 <v>0</v>
      </c>
      <c r="G1179" s="126" t="str">
        <f t="shared" si="494"/>
        <v>£m</v>
      </c>
      <c r="H1179" s="126">
        <f t="shared" si="494"/>
        <v>0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0</v>
      </c>
      <c r="M1179" s="126">
        <f t="shared" si="494"/>
        <v>0</v>
      </c>
      <c r="N1179" s="126">
        <f t="shared" si="494"/>
        <v>0</v>
      </c>
      <c r="O1179" s="126">
        <f t="shared" si="494"/>
        <v>0</v>
      </c>
      <c r="P1179" s="126">
        <f t="shared" si="494"/>
        <v>0</v>
      </c>
      <c r="Q1179" s="126">
        <f t="shared" si="494"/>
        <v>0</v>
      </c>
      <c r="R1179" s="126">
        <f t="shared" si="494"/>
        <v>0</v>
      </c>
      <c r="S1179" s="126">
        <f t="shared" si="494"/>
        <v>0</v>
      </c>
      <c r="T1179" s="126">
        <f t="shared" si="494"/>
        <v>0</v>
      </c>
      <c r="U1179" s="126">
        <f t="shared" si="494"/>
        <v>0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DMMY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0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0</v>
      </c>
      <c r="M1180" s="126">
        <f t="shared" si="495"/>
        <v>0</v>
      </c>
      <c r="N1180" s="126">
        <f t="shared" si="495"/>
        <v>0</v>
      </c>
      <c r="O1180" s="126">
        <f t="shared" si="495"/>
        <v>0</v>
      </c>
      <c r="P1180" s="126">
        <f t="shared" si="495"/>
        <v>0</v>
      </c>
      <c r="Q1180" s="126">
        <f t="shared" si="495"/>
        <v>0</v>
      </c>
      <c r="R1180" s="126">
        <f t="shared" si="495"/>
        <v>0</v>
      </c>
      <c r="S1180" s="126">
        <f t="shared" si="495"/>
        <v>0</v>
      </c>
      <c r="T1180" s="126">
        <f t="shared" si="495"/>
        <v>0</v>
      </c>
      <c r="U1180" s="126">
        <f t="shared" si="495"/>
        <v>0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6522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0</v>
      </c>
      <c r="L1181" s="1222">
        <f t="shared" si="496"/>
        <v>0</v>
      </c>
      <c r="M1181" s="1222">
        <f t="shared" si="496"/>
        <v>0</v>
      </c>
      <c r="N1181" s="1222">
        <f t="shared" si="496"/>
        <v>0</v>
      </c>
      <c r="O1181" s="1222">
        <f t="shared" si="496"/>
        <v>0</v>
      </c>
      <c r="P1181" s="1222">
        <f t="shared" si="496"/>
        <v>0</v>
      </c>
      <c r="Q1181" s="1222">
        <f t="shared" si="496"/>
        <v>0</v>
      </c>
      <c r="R1181" s="1222">
        <f t="shared" si="496"/>
        <v>0</v>
      </c>
      <c r="S1181" s="1222">
        <f t="shared" si="496"/>
        <v>0</v>
      </c>
      <c r="T1181" s="1222">
        <f t="shared" si="496"/>
        <v>0</v>
      </c>
      <c r="U1181" s="1222">
        <f t="shared" si="496"/>
        <v>0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DMMY</v>
      </c>
      <c r="F1187" s="59">
        <f xml:space="preserve"> F$512</f>
        <v>0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6523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0</v>
      </c>
      <c r="L1189" s="1105">
        <f t="shared" si="497"/>
        <v>0</v>
      </c>
      <c r="M1189" s="1105">
        <f t="shared" si="497"/>
        <v>0</v>
      </c>
      <c r="N1189" s="1105">
        <f t="shared" si="497"/>
        <v>0</v>
      </c>
      <c r="O1189" s="1105">
        <f t="shared" si="497"/>
        <v>0</v>
      </c>
      <c r="P1189" s="1105">
        <f t="shared" si="497"/>
        <v>0</v>
      </c>
      <c r="Q1189" s="1105">
        <f t="shared" si="497"/>
        <v>0</v>
      </c>
      <c r="R1189" s="1105">
        <f t="shared" si="497"/>
        <v>0</v>
      </c>
      <c r="S1189" s="1105">
        <f t="shared" si="497"/>
        <v>0</v>
      </c>
      <c r="T1189" s="1105">
        <f t="shared" si="497"/>
        <v>0</v>
      </c>
      <c r="U1189" s="1105">
        <f t="shared" si="497"/>
        <v>0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DMMY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0</v>
      </c>
      <c r="L1191" s="126">
        <f t="shared" si="498"/>
        <v>0</v>
      </c>
      <c r="M1191" s="126">
        <f t="shared" si="498"/>
        <v>0</v>
      </c>
      <c r="N1191" s="126">
        <f t="shared" si="498"/>
        <v>0</v>
      </c>
      <c r="O1191" s="126">
        <f t="shared" si="498"/>
        <v>0</v>
      </c>
      <c r="P1191" s="126">
        <f t="shared" si="498"/>
        <v>0</v>
      </c>
      <c r="Q1191" s="126">
        <f t="shared" si="498"/>
        <v>0</v>
      </c>
      <c r="R1191" s="126">
        <f t="shared" si="498"/>
        <v>0</v>
      </c>
      <c r="S1191" s="126">
        <f t="shared" si="498"/>
        <v>0</v>
      </c>
      <c r="T1191" s="126">
        <f t="shared" si="498"/>
        <v>0</v>
      </c>
      <c r="U1191" s="126">
        <f t="shared" si="498"/>
        <v>0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6524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0</v>
      </c>
      <c r="M1192" s="126">
        <f t="shared" si="499"/>
        <v>0</v>
      </c>
      <c r="N1192" s="126">
        <f t="shared" si="499"/>
        <v>0</v>
      </c>
      <c r="O1192" s="126">
        <f t="shared" si="499"/>
        <v>0</v>
      </c>
      <c r="P1192" s="126">
        <f t="shared" si="499"/>
        <v>0</v>
      </c>
      <c r="Q1192" s="126">
        <f t="shared" si="499"/>
        <v>0</v>
      </c>
      <c r="R1192" s="126">
        <f t="shared" si="499"/>
        <v>0</v>
      </c>
      <c r="S1192" s="126">
        <f t="shared" si="499"/>
        <v>0</v>
      </c>
      <c r="T1192" s="126">
        <f t="shared" si="499"/>
        <v>0</v>
      </c>
      <c r="U1192" s="126">
        <f t="shared" si="499"/>
        <v>0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DMMY</v>
      </c>
      <c r="F1199" s="59">
        <f xml:space="preserve"> F$512</f>
        <v>0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6525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0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DMMY - nominal</v>
      </c>
      <c r="F1205" s="1119">
        <f xml:space="preserve"> F$1282</f>
        <v>0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DMMY - post-adjustment - nominal</v>
      </c>
      <c r="F1206" s="1119">
        <f xml:space="preserve"> F$1273</f>
        <v>0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6526</v>
      </c>
      <c r="F1207" s="126">
        <f xml:space="preserve"> IF(F1204 = 1, F1206 - F1205, 0)</f>
        <v>0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DMMY - nominal</v>
      </c>
      <c r="F1209" s="126">
        <f xml:space="preserve"> F$1207</f>
        <v>0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6527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0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DMMY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0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DMMY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0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6528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0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DMMY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0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0</v>
      </c>
      <c r="M1218" s="126">
        <f t="shared" si="505"/>
        <v>0</v>
      </c>
      <c r="N1218" s="126">
        <f t="shared" si="505"/>
        <v>0</v>
      </c>
      <c r="O1218" s="126">
        <f t="shared" si="505"/>
        <v>0</v>
      </c>
      <c r="P1218" s="126">
        <f t="shared" si="505"/>
        <v>0</v>
      </c>
      <c r="Q1218" s="126">
        <f t="shared" si="505"/>
        <v>0</v>
      </c>
      <c r="R1218" s="126">
        <f t="shared" si="505"/>
        <v>0</v>
      </c>
      <c r="S1218" s="126">
        <f t="shared" si="505"/>
        <v>0</v>
      </c>
      <c r="T1218" s="126">
        <f t="shared" si="505"/>
        <v>0</v>
      </c>
      <c r="U1218" s="126">
        <f t="shared" si="505"/>
        <v>0</v>
      </c>
    </row>
    <row r="1219" spans="1:21" ht="12.75" hidden="1" customHeight="1" outlineLevel="2">
      <c r="A1219" s="1117"/>
      <c r="B1219" s="1117"/>
      <c r="C1219" s="1118"/>
      <c r="D1219" s="1283"/>
      <c r="E1219" s="1104" t="str">
        <f xml:space="preserve"> 'Water Network'!E$442</f>
        <v>Totex - net of grants and contributions - WN (post sensi adj) - nominal</v>
      </c>
      <c r="F1219" s="1104">
        <f xml:space="preserve"> 'Water Network'!F$442</f>
        <v>0</v>
      </c>
      <c r="G1219" s="1104" t="str">
        <f xml:space="preserve"> 'Water Network'!G$442</f>
        <v>£m</v>
      </c>
      <c r="H1219" s="1104">
        <f xml:space="preserve"> 'Water Network'!H$442</f>
        <v>5232.6334540137741</v>
      </c>
      <c r="I1219" s="1104">
        <f xml:space="preserve"> 'Water Network'!I$442</f>
        <v>0</v>
      </c>
      <c r="J1219" s="1104">
        <f xml:space="preserve"> 'Water Network'!J$442</f>
        <v>0</v>
      </c>
      <c r="K1219" s="1104">
        <f xml:space="preserve"> 'Water Network'!K$442</f>
        <v>0</v>
      </c>
      <c r="L1219" s="1104">
        <f xml:space="preserve"> 'Water Network'!L$442</f>
        <v>452.629650658316</v>
      </c>
      <c r="M1219" s="1104">
        <f xml:space="preserve"> 'Water Network'!M$442</f>
        <v>547.44932994353189</v>
      </c>
      <c r="N1219" s="1104">
        <f xml:space="preserve"> 'Water Network'!N$442</f>
        <v>619.5461005987579</v>
      </c>
      <c r="O1219" s="1104">
        <f xml:space="preserve"> 'Water Network'!O$442</f>
        <v>626.974574822058</v>
      </c>
      <c r="P1219" s="1104">
        <f xml:space="preserve"> 'Water Network'!P$442</f>
        <v>483.66485232757304</v>
      </c>
      <c r="Q1219" s="1104">
        <f xml:space="preserve"> 'Water Network'!Q$442</f>
        <v>469.78630556913612</v>
      </c>
      <c r="R1219" s="1104">
        <f xml:space="preserve"> 'Water Network'!R$442</f>
        <v>516.67174745150453</v>
      </c>
      <c r="S1219" s="1104">
        <f xml:space="preserve"> 'Water Network'!S$442</f>
        <v>499.82326158035266</v>
      </c>
      <c r="T1219" s="1104">
        <f xml:space="preserve"> 'Water Network'!T$442</f>
        <v>504.92751542057351</v>
      </c>
      <c r="U1219" s="1104">
        <f xml:space="preserve"> 'Water Network'!U$442</f>
        <v>511.16011564197095</v>
      </c>
    </row>
    <row r="1220" spans="1:21" ht="12.75" hidden="1" customHeight="1" outlineLevel="2">
      <c r="A1220" s="1117"/>
      <c r="B1220" s="1117"/>
      <c r="C1220" s="1118"/>
      <c r="D1220" s="1283"/>
      <c r="E1220" s="1104" t="str">
        <f xml:space="preserve"> 'Water Resources'!E$442</f>
        <v>Totex - net of grants and contributions - WR (post sensi adj) - nominal</v>
      </c>
      <c r="F1220" s="1104">
        <f xml:space="preserve"> 'Water Resources'!F$442</f>
        <v>0</v>
      </c>
      <c r="G1220" s="1104" t="str">
        <f xml:space="preserve"> 'Water Resources'!G$442</f>
        <v>£m</v>
      </c>
      <c r="H1220" s="1104">
        <f xml:space="preserve"> 'Water Resources'!H$442</f>
        <v>683.06544759315761</v>
      </c>
      <c r="I1220" s="1104">
        <f xml:space="preserve"> 'Water Resources'!I$442</f>
        <v>0</v>
      </c>
      <c r="J1220" s="1104">
        <f xml:space="preserve"> 'Water Resources'!J$442</f>
        <v>0</v>
      </c>
      <c r="K1220" s="1104">
        <f xml:space="preserve"> 'Water Resources'!K$442</f>
        <v>0</v>
      </c>
      <c r="L1220" s="1104">
        <f xml:space="preserve"> 'Water Resources'!L$442</f>
        <v>74.263901671339383</v>
      </c>
      <c r="M1220" s="1104">
        <f xml:space="preserve"> 'Water Resources'!M$442</f>
        <v>77.721917765523386</v>
      </c>
      <c r="N1220" s="1104">
        <f xml:space="preserve"> 'Water Resources'!N$442</f>
        <v>82.333160151985297</v>
      </c>
      <c r="O1220" s="1104">
        <f xml:space="preserve"> 'Water Resources'!O$442</f>
        <v>72.834676327465985</v>
      </c>
      <c r="P1220" s="1104">
        <f xml:space="preserve"> 'Water Resources'!P$442</f>
        <v>60.916769927836128</v>
      </c>
      <c r="Q1220" s="1104">
        <f xml:space="preserve"> 'Water Resources'!Q$442</f>
        <v>58.170369545320931</v>
      </c>
      <c r="R1220" s="1104">
        <f xml:space="preserve"> 'Water Resources'!R$442</f>
        <v>61.530174897654156</v>
      </c>
      <c r="S1220" s="1104">
        <f xml:space="preserve"> 'Water Resources'!S$442</f>
        <v>58.866918397425941</v>
      </c>
      <c r="T1220" s="1104">
        <f xml:space="preserve"> 'Water Resources'!T$442</f>
        <v>61.493658259013358</v>
      </c>
      <c r="U1220" s="1104">
        <f xml:space="preserve"> 'Water Resources'!U$442</f>
        <v>74.933900649593113</v>
      </c>
    </row>
    <row r="1221" spans="1:21" ht="12.75" hidden="1" customHeight="1" outlineLevel="2">
      <c r="A1221" s="1117"/>
      <c r="B1221" s="1117"/>
      <c r="C1221" s="1118"/>
      <c r="D1221" s="1283"/>
      <c r="E1221" s="1104" t="str">
        <f xml:space="preserve"> 'Wastewater Network'!E$442</f>
        <v>Totex - net of grants and contributions - WWN (post sensi adj) - nominal</v>
      </c>
      <c r="F1221" s="1104">
        <f xml:space="preserve"> 'Wastewater Network'!F$442</f>
        <v>0</v>
      </c>
      <c r="G1221" s="1104" t="str">
        <f xml:space="preserve"> 'Wastewater Network'!G$442</f>
        <v>£m</v>
      </c>
      <c r="H1221" s="1104">
        <f xml:space="preserve"> 'Wastewater Network'!H$442</f>
        <v>6339.8264732472799</v>
      </c>
      <c r="I1221" s="1104">
        <f xml:space="preserve"> 'Wastewater Network'!I$442</f>
        <v>0</v>
      </c>
      <c r="J1221" s="1104">
        <f xml:space="preserve"> 'Wastewater Network'!J$442</f>
        <v>0</v>
      </c>
      <c r="K1221" s="1104">
        <f xml:space="preserve"> 'Wastewater Network'!K$442</f>
        <v>0</v>
      </c>
      <c r="L1221" s="1104">
        <f xml:space="preserve"> 'Wastewater Network'!L$442</f>
        <v>474.03137996383794</v>
      </c>
      <c r="M1221" s="1104">
        <f xml:space="preserve"> 'Wastewater Network'!M$442</f>
        <v>589.27424464983267</v>
      </c>
      <c r="N1221" s="1104">
        <f xml:space="preserve"> 'Wastewater Network'!N$442</f>
        <v>614.77565131753408</v>
      </c>
      <c r="O1221" s="1104">
        <f xml:space="preserve"> 'Wastewater Network'!O$442</f>
        <v>751.55874470483536</v>
      </c>
      <c r="P1221" s="1104">
        <f xml:space="preserve"> 'Wastewater Network'!P$442</f>
        <v>690.72267987582654</v>
      </c>
      <c r="Q1221" s="1104">
        <f xml:space="preserve"> 'Wastewater Network'!Q$442</f>
        <v>592.30389402772471</v>
      </c>
      <c r="R1221" s="1104">
        <f xml:space="preserve"> 'Wastewater Network'!R$442</f>
        <v>671.82844282309122</v>
      </c>
      <c r="S1221" s="1104">
        <f xml:space="preserve"> 'Wastewater Network'!S$442</f>
        <v>666.43591917931758</v>
      </c>
      <c r="T1221" s="1104">
        <f xml:space="preserve"> 'Wastewater Network'!T$442</f>
        <v>693.20010698612703</v>
      </c>
      <c r="U1221" s="1104">
        <f xml:space="preserve"> 'Wastewater Network'!U$442</f>
        <v>595.69540971915308</v>
      </c>
    </row>
    <row r="1222" spans="1:21" ht="12.75" hidden="1" customHeight="1" outlineLevel="2">
      <c r="A1222" s="1117"/>
      <c r="B1222" s="1117"/>
      <c r="C1222" s="1118"/>
      <c r="D1222" s="1283"/>
      <c r="E1222" s="1104" t="str">
        <f xml:space="preserve"> 'Bio Resources'!E$442</f>
        <v>Totex - net of grants and contributions - BR (post sensi adj) - nominal</v>
      </c>
      <c r="F1222" s="1104">
        <f xml:space="preserve"> 'Bio Resources'!F$442</f>
        <v>0</v>
      </c>
      <c r="G1222" s="1104" t="str">
        <f xml:space="preserve"> 'Bio Resources'!G$442</f>
        <v>£m</v>
      </c>
      <c r="H1222" s="1104">
        <f xml:space="preserve"> 'Bio Resources'!H$442</f>
        <v>1088.5082934182137</v>
      </c>
      <c r="I1222" s="1104">
        <f xml:space="preserve"> 'Bio Resources'!I$442</f>
        <v>0</v>
      </c>
      <c r="J1222" s="1104">
        <f xml:space="preserve"> 'Bio Resources'!J$442</f>
        <v>0</v>
      </c>
      <c r="K1222" s="1104">
        <f xml:space="preserve"> 'Bio Resources'!K$442</f>
        <v>0</v>
      </c>
      <c r="L1222" s="1104">
        <f xml:space="preserve"> 'Bio Resources'!L$442</f>
        <v>106.82062653580277</v>
      </c>
      <c r="M1222" s="1104">
        <f xml:space="preserve"> 'Bio Resources'!M$442</f>
        <v>113.66289318741433</v>
      </c>
      <c r="N1222" s="1104">
        <f xml:space="preserve"> 'Bio Resources'!N$442</f>
        <v>109.53880484674816</v>
      </c>
      <c r="O1222" s="1104">
        <f xml:space="preserve"> 'Bio Resources'!O$442</f>
        <v>103.46739879433387</v>
      </c>
      <c r="P1222" s="1104">
        <f xml:space="preserve"> 'Bio Resources'!P$442</f>
        <v>111.14196801717604</v>
      </c>
      <c r="Q1222" s="1104">
        <f xml:space="preserve"> 'Bio Resources'!Q$442</f>
        <v>100.48464505901917</v>
      </c>
      <c r="R1222" s="1104">
        <f xml:space="preserve"> 'Bio Resources'!R$442</f>
        <v>110.04715264725044</v>
      </c>
      <c r="S1222" s="1104">
        <f xml:space="preserve"> 'Bio Resources'!S$442</f>
        <v>115.81635860437892</v>
      </c>
      <c r="T1222" s="1104">
        <f xml:space="preserve"> 'Bio Resources'!T$442</f>
        <v>107.44389690264872</v>
      </c>
      <c r="U1222" s="1104">
        <f xml:space="preserve"> 'Bio Resources'!U$442</f>
        <v>110.08454882344122</v>
      </c>
    </row>
    <row r="1223" spans="1:21" ht="12.75" hidden="1" customHeight="1" outlineLevel="2">
      <c r="A1223" s="41"/>
      <c r="B1223" s="41"/>
      <c r="C1223" s="43"/>
      <c r="D1223" s="1112"/>
      <c r="E1223" s="59" t="s">
        <v>6529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0</v>
      </c>
      <c r="M1223" s="59">
        <f t="shared" si="506"/>
        <v>0</v>
      </c>
      <c r="N1223" s="59">
        <f t="shared" si="506"/>
        <v>0</v>
      </c>
      <c r="O1223" s="59">
        <f t="shared" si="506"/>
        <v>0</v>
      </c>
      <c r="P1223" s="59">
        <f t="shared" si="506"/>
        <v>0</v>
      </c>
      <c r="Q1223" s="59">
        <f t="shared" si="506"/>
        <v>0</v>
      </c>
      <c r="R1223" s="59">
        <f t="shared" si="506"/>
        <v>0</v>
      </c>
      <c r="S1223" s="59">
        <f t="shared" si="506"/>
        <v>0</v>
      </c>
      <c r="T1223" s="59">
        <f t="shared" si="506"/>
        <v>0</v>
      </c>
      <c r="U1223" s="59">
        <f t="shared" si="506"/>
        <v>0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6530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DMMY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0</v>
      </c>
      <c r="M1227" s="59">
        <f t="shared" si="507"/>
        <v>0</v>
      </c>
      <c r="N1227" s="59">
        <f t="shared" si="507"/>
        <v>0</v>
      </c>
      <c r="O1227" s="59">
        <f t="shared" si="507"/>
        <v>0</v>
      </c>
      <c r="P1227" s="59">
        <f t="shared" si="507"/>
        <v>0</v>
      </c>
      <c r="Q1227" s="59">
        <f t="shared" si="507"/>
        <v>0</v>
      </c>
      <c r="R1227" s="59">
        <f t="shared" si="507"/>
        <v>0</v>
      </c>
      <c r="S1227" s="59">
        <f t="shared" si="507"/>
        <v>0</v>
      </c>
      <c r="T1227" s="59">
        <f t="shared" si="507"/>
        <v>0</v>
      </c>
      <c r="U1227" s="59">
        <f t="shared" si="507"/>
        <v>0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6531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6532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DMMY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0</v>
      </c>
      <c r="M1231" s="1119">
        <f t="shared" si="509"/>
        <v>0</v>
      </c>
      <c r="N1231" s="1119">
        <f t="shared" si="509"/>
        <v>0</v>
      </c>
      <c r="O1231" s="1119">
        <f t="shared" si="509"/>
        <v>0</v>
      </c>
      <c r="P1231" s="1119">
        <f t="shared" si="509"/>
        <v>0</v>
      </c>
      <c r="Q1231" s="1119">
        <f t="shared" si="509"/>
        <v>0</v>
      </c>
      <c r="R1231" s="1119">
        <f t="shared" si="509"/>
        <v>0</v>
      </c>
      <c r="S1231" s="1119">
        <f t="shared" si="509"/>
        <v>0</v>
      </c>
      <c r="T1231" s="1119">
        <f t="shared" si="509"/>
        <v>0</v>
      </c>
      <c r="U1231" s="1119">
        <f t="shared" si="509"/>
        <v>0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DMMY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4" t="str">
        <f xml:space="preserve"> 'Water Network'!E$1261</f>
        <v>Fixed rate debt balance BEG - WN - nominal</v>
      </c>
      <c r="F1234" s="1104">
        <f xml:space="preserve"> 'Water Network'!F$1261</f>
        <v>0</v>
      </c>
      <c r="G1234" s="1104" t="str">
        <f xml:space="preserve"> 'Water Network'!G$1261</f>
        <v>£m</v>
      </c>
      <c r="H1234" s="1104">
        <f xml:space="preserve"> 'Water Network'!H$1261</f>
        <v>0</v>
      </c>
      <c r="I1234" s="1104">
        <f xml:space="preserve"> 'Water Network'!I$1261</f>
        <v>0</v>
      </c>
      <c r="J1234" s="1104">
        <f xml:space="preserve"> 'Water Network'!J$1261</f>
        <v>0</v>
      </c>
      <c r="K1234" s="1104">
        <f xml:space="preserve"> 'Water Network'!K$1261</f>
        <v>0</v>
      </c>
      <c r="L1234" s="1104">
        <f xml:space="preserve"> 'Water Network'!L$1261</f>
        <v>1883.1565848798889</v>
      </c>
      <c r="M1234" s="1104">
        <f xml:space="preserve"> 'Water Network'!M$1261</f>
        <v>1883.1565848798889</v>
      </c>
      <c r="N1234" s="1104">
        <f xml:space="preserve"> 'Water Network'!N$1261</f>
        <v>1883.1565848798889</v>
      </c>
      <c r="O1234" s="1104">
        <f xml:space="preserve"> 'Water Network'!O$1261</f>
        <v>1883.1565848798889</v>
      </c>
      <c r="P1234" s="1104">
        <f xml:space="preserve"> 'Water Network'!P$1261</f>
        <v>1883.1565848798889</v>
      </c>
      <c r="Q1234" s="1104">
        <f xml:space="preserve"> 'Water Network'!Q$1261</f>
        <v>1883.1565848798889</v>
      </c>
      <c r="R1234" s="1104">
        <f xml:space="preserve"> 'Water Network'!R$1261</f>
        <v>1883.1565848798889</v>
      </c>
      <c r="S1234" s="1104">
        <f xml:space="preserve"> 'Water Network'!S$1261</f>
        <v>1883.1565848798889</v>
      </c>
      <c r="T1234" s="1104">
        <f xml:space="preserve"> 'Water Network'!T$1261</f>
        <v>1883.1565848798889</v>
      </c>
      <c r="U1234" s="1104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stewater Network'!E$1261</f>
        <v>Fixed rate debt balance BEG - WWN - nominal</v>
      </c>
      <c r="F1235" s="1104">
        <f xml:space="preserve"> 'Wastewater Network'!F$1261</f>
        <v>0</v>
      </c>
      <c r="G1235" s="1104" t="str">
        <f xml:space="preserve"> 'Wastewater Network'!G$1261</f>
        <v>£m</v>
      </c>
      <c r="H1235" s="1104">
        <f xml:space="preserve"> 'Wastewater Network'!H$1261</f>
        <v>0</v>
      </c>
      <c r="I1235" s="1104">
        <f xml:space="preserve"> 'Wastewater Network'!I$1261</f>
        <v>0</v>
      </c>
      <c r="J1235" s="1104">
        <f xml:space="preserve"> 'Wastewater Network'!J$1261</f>
        <v>0</v>
      </c>
      <c r="K1235" s="1104">
        <f xml:space="preserve"> 'Wastewater Network'!K$1261</f>
        <v>0</v>
      </c>
      <c r="L1235" s="1104">
        <f xml:space="preserve"> 'Wastewater Network'!L$1261</f>
        <v>3022.2018135701855</v>
      </c>
      <c r="M1235" s="1104">
        <f xml:space="preserve"> 'Wastewater Network'!M$1261</f>
        <v>3022.2018135701855</v>
      </c>
      <c r="N1235" s="1104">
        <f xml:space="preserve"> 'Wastewater Network'!N$1261</f>
        <v>3022.2018135701855</v>
      </c>
      <c r="O1235" s="1104">
        <f xml:space="preserve"> 'Wastewater Network'!O$1261</f>
        <v>3022.2018135701855</v>
      </c>
      <c r="P1235" s="1104">
        <f xml:space="preserve"> 'Wastewater Network'!P$1261</f>
        <v>3022.2018135701855</v>
      </c>
      <c r="Q1235" s="1104">
        <f xml:space="preserve"> 'Wastewater Network'!Q$1261</f>
        <v>3022.2018135701855</v>
      </c>
      <c r="R1235" s="1104">
        <f xml:space="preserve"> 'Wastewater Network'!R$1261</f>
        <v>3022.2018135701855</v>
      </c>
      <c r="S1235" s="1104">
        <f xml:space="preserve"> 'Wastewater Network'!S$1261</f>
        <v>3022.2018135701855</v>
      </c>
      <c r="T1235" s="1104">
        <f xml:space="preserve"> 'Wastewater Network'!T$1261</f>
        <v>3022.2018135701855</v>
      </c>
      <c r="U1235" s="1104">
        <f xml:space="preserve"> 'Wastewater Network'!U$1261</f>
        <v>3022.2018135701855</v>
      </c>
    </row>
    <row r="1236" spans="1:21" ht="12.75" hidden="1" customHeight="1" outlineLevel="2">
      <c r="A1236" s="1117"/>
      <c r="B1236" s="1117"/>
      <c r="C1236" s="1118"/>
      <c r="D1236" s="1283"/>
      <c r="E1236" s="1104" t="str">
        <f xml:space="preserve"> 'Bio Resources'!E$1261</f>
        <v>Fixed rate debt balance BEG - BR - nominal</v>
      </c>
      <c r="F1236" s="1104">
        <f xml:space="preserve"> 'Bio Resources'!F$1261</f>
        <v>0</v>
      </c>
      <c r="G1236" s="1104" t="str">
        <f xml:space="preserve"> 'Bio Resources'!G$1261</f>
        <v>£m</v>
      </c>
      <c r="H1236" s="1104">
        <f xml:space="preserve"> 'Bio Resources'!H$1261</f>
        <v>0</v>
      </c>
      <c r="I1236" s="1104">
        <f xml:space="preserve"> 'Bio Resources'!I$1261</f>
        <v>0</v>
      </c>
      <c r="J1236" s="1104">
        <f xml:space="preserve"> 'Bio Resources'!J$1261</f>
        <v>0</v>
      </c>
      <c r="K1236" s="1104">
        <f xml:space="preserve"> 'Bio Resources'!K$1261</f>
        <v>0</v>
      </c>
      <c r="L1236" s="1104">
        <f xml:space="preserve"> 'Bio Resources'!L$1261</f>
        <v>221.19243278136202</v>
      </c>
      <c r="M1236" s="1104">
        <f xml:space="preserve"> 'Bio Resources'!M$1261</f>
        <v>221.19243278136202</v>
      </c>
      <c r="N1236" s="1104">
        <f xml:space="preserve"> 'Bio Resources'!N$1261</f>
        <v>221.19243278136202</v>
      </c>
      <c r="O1236" s="1104">
        <f xml:space="preserve"> 'Bio Resources'!O$1261</f>
        <v>221.19243278136202</v>
      </c>
      <c r="P1236" s="1104">
        <f xml:space="preserve"> 'Bio Resources'!P$1261</f>
        <v>221.19243278136202</v>
      </c>
      <c r="Q1236" s="1104">
        <f xml:space="preserve"> 'Bio Resources'!Q$1261</f>
        <v>221.19243278136202</v>
      </c>
      <c r="R1236" s="1104">
        <f xml:space="preserve"> 'Bio Resources'!R$1261</f>
        <v>221.19243278136202</v>
      </c>
      <c r="S1236" s="1104">
        <f xml:space="preserve"> 'Bio Resources'!S$1261</f>
        <v>221.19243278136202</v>
      </c>
      <c r="T1236" s="1104">
        <f xml:space="preserve"> 'Bio Resources'!T$1261</f>
        <v>221.19243278136202</v>
      </c>
      <c r="U1236" s="1104">
        <f xml:space="preserve"> 'Bio Resources'!U$1261</f>
        <v>221.19243278136202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6533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6534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DMMY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6535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DMMY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6536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DMMY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0</v>
      </c>
      <c r="M1249" s="1119">
        <f t="shared" si="516"/>
        <v>0</v>
      </c>
      <c r="N1249" s="1119">
        <f t="shared" si="516"/>
        <v>0</v>
      </c>
      <c r="O1249" s="1119">
        <f t="shared" si="516"/>
        <v>0</v>
      </c>
      <c r="P1249" s="1119">
        <f t="shared" si="516"/>
        <v>0</v>
      </c>
      <c r="Q1249" s="1119">
        <f t="shared" si="516"/>
        <v>0</v>
      </c>
      <c r="R1249" s="1119">
        <f t="shared" si="516"/>
        <v>0</v>
      </c>
      <c r="S1249" s="1119">
        <f t="shared" si="516"/>
        <v>0</v>
      </c>
      <c r="T1249" s="1119">
        <f t="shared" si="516"/>
        <v>0</v>
      </c>
      <c r="U1249" s="1119">
        <f t="shared" si="516"/>
        <v>0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DMMY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DMMY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6537</v>
      </c>
      <c r="F1254" s="126"/>
      <c r="G1254" s="126" t="s">
        <v>1616</v>
      </c>
      <c r="H1254" s="126">
        <f xml:space="preserve"> SUM(J1254:U1254)</f>
        <v>0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0</v>
      </c>
      <c r="M1254" s="126">
        <f t="shared" si="519"/>
        <v>0</v>
      </c>
      <c r="N1254" s="126">
        <f t="shared" si="519"/>
        <v>0</v>
      </c>
      <c r="O1254" s="126">
        <f t="shared" si="519"/>
        <v>0</v>
      </c>
      <c r="P1254" s="126">
        <f t="shared" si="519"/>
        <v>0</v>
      </c>
      <c r="Q1254" s="126">
        <f t="shared" si="519"/>
        <v>0</v>
      </c>
      <c r="R1254" s="126">
        <f t="shared" si="519"/>
        <v>0</v>
      </c>
      <c r="S1254" s="126">
        <f t="shared" si="519"/>
        <v>0</v>
      </c>
      <c r="T1254" s="126">
        <f t="shared" si="519"/>
        <v>0</v>
      </c>
      <c r="U1254" s="126">
        <f t="shared" si="519"/>
        <v>0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DMMY - nominal</v>
      </c>
      <c r="F1255" s="126"/>
      <c r="G1255" s="126" t="str">
        <f xml:space="preserve"> G1254</f>
        <v>£m</v>
      </c>
      <c r="H1255" s="126">
        <f xml:space="preserve"> SUM(J1255:U1255)</f>
        <v>0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0</v>
      </c>
      <c r="M1255" s="126">
        <f t="shared" si="520"/>
        <v>0</v>
      </c>
      <c r="N1255" s="126">
        <f t="shared" si="520"/>
        <v>0</v>
      </c>
      <c r="O1255" s="126">
        <f t="shared" si="520"/>
        <v>0</v>
      </c>
      <c r="P1255" s="126">
        <f t="shared" si="520"/>
        <v>0</v>
      </c>
      <c r="Q1255" s="126">
        <f t="shared" si="520"/>
        <v>0</v>
      </c>
      <c r="R1255" s="126">
        <f t="shared" si="520"/>
        <v>0</v>
      </c>
      <c r="S1255" s="126">
        <f t="shared" si="520"/>
        <v>0</v>
      </c>
      <c r="T1255" s="126">
        <f t="shared" si="520"/>
        <v>0</v>
      </c>
      <c r="U1255" s="126">
        <f t="shared" si="520"/>
        <v>0</v>
      </c>
    </row>
    <row r="1256" spans="1:21" ht="12.75" hidden="1" customHeight="1" outlineLevel="2"/>
    <row r="1257" spans="1:21" ht="12.75" hidden="1" customHeight="1" outlineLevel="2">
      <c r="B1257" s="51" t="s">
        <v>6538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DMMY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0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6539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0</v>
      </c>
      <c r="M1261" s="1105">
        <f t="shared" si="522"/>
        <v>0</v>
      </c>
      <c r="N1261" s="1105">
        <f t="shared" si="522"/>
        <v>0</v>
      </c>
      <c r="O1261" s="1105">
        <f t="shared" si="522"/>
        <v>0</v>
      </c>
      <c r="P1261" s="1105">
        <f t="shared" si="522"/>
        <v>0</v>
      </c>
      <c r="Q1261" s="1105">
        <f t="shared" si="522"/>
        <v>0</v>
      </c>
      <c r="R1261" s="1105">
        <f t="shared" si="522"/>
        <v>0</v>
      </c>
      <c r="S1261" s="1105">
        <f t="shared" si="522"/>
        <v>0</v>
      </c>
      <c r="T1261" s="1105">
        <f t="shared" si="522"/>
        <v>0</v>
      </c>
      <c r="U1261" s="1105">
        <f t="shared" si="522"/>
        <v>0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DMMY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DMMY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6540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0</v>
      </c>
      <c r="L1264" s="1183">
        <f t="shared" si="525"/>
        <v>0</v>
      </c>
      <c r="M1264" s="1183">
        <f t="shared" si="525"/>
        <v>0</v>
      </c>
      <c r="N1264" s="1183">
        <f t="shared" si="525"/>
        <v>0</v>
      </c>
      <c r="O1264" s="1183">
        <f t="shared" si="525"/>
        <v>0</v>
      </c>
      <c r="P1264" s="1183">
        <f t="shared" si="525"/>
        <v>0</v>
      </c>
      <c r="Q1264" s="1183">
        <f t="shared" si="525"/>
        <v>0</v>
      </c>
      <c r="R1264" s="1183">
        <f t="shared" si="525"/>
        <v>0</v>
      </c>
      <c r="S1264" s="1183">
        <f t="shared" si="525"/>
        <v>0</v>
      </c>
      <c r="T1264" s="1183">
        <f t="shared" si="525"/>
        <v>0</v>
      </c>
      <c r="U1264" s="1183">
        <f t="shared" si="525"/>
        <v>0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DMMY</v>
      </c>
      <c r="F1269" s="59">
        <f xml:space="preserve"> F$512</f>
        <v>0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6541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0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6542</v>
      </c>
      <c r="F1273" s="126">
        <f>SUM(J1272:U1272)</f>
        <v>0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1064</f>
        <v>Required target gearing - DMMY</v>
      </c>
      <c r="F1276" s="47">
        <f xml:space="preserve"> InpActive!F$1064</f>
        <v>0</v>
      </c>
      <c r="G1276" s="47" t="str">
        <f xml:space="preserve"> InpActive!G$1064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Dummy control: RCV - initial balance - nominal</v>
      </c>
      <c r="F1277" s="126">
        <f xml:space="preserve"> F$1063</f>
        <v>0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6543</v>
      </c>
      <c r="F1278" s="126">
        <f xml:space="preserve"> IF(F1276 = "na", 0, F1276 * F1277)</f>
        <v>0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DMMY - nominal</v>
      </c>
      <c r="F1281" s="126">
        <f xml:space="preserve"> F$1278</f>
        <v>0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6544</v>
      </c>
      <c r="F1282" s="126">
        <f xml:space="preserve"> F1281 * F1280</f>
        <v>0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DMMY - nominal</v>
      </c>
      <c r="F1284" s="126">
        <f xml:space="preserve"> F$1282</f>
        <v>0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6545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0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DMMY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0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DMMY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0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6546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0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DMMY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0</v>
      </c>
      <c r="M1295" s="59">
        <f t="shared" si="531"/>
        <v>0</v>
      </c>
      <c r="N1295" s="59">
        <f t="shared" si="531"/>
        <v>0</v>
      </c>
      <c r="O1295" s="59">
        <f t="shared" si="531"/>
        <v>0</v>
      </c>
      <c r="P1295" s="59">
        <f t="shared" si="531"/>
        <v>0</v>
      </c>
      <c r="Q1295" s="59">
        <f t="shared" si="531"/>
        <v>0</v>
      </c>
      <c r="R1295" s="59">
        <f t="shared" si="531"/>
        <v>0</v>
      </c>
      <c r="S1295" s="59">
        <f t="shared" si="531"/>
        <v>0</v>
      </c>
      <c r="T1295" s="59">
        <f t="shared" si="531"/>
        <v>0</v>
      </c>
      <c r="U1295" s="59">
        <f t="shared" si="531"/>
        <v>0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6547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6548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DMMY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0</v>
      </c>
      <c r="M1299" s="1119">
        <f t="shared" si="533"/>
        <v>0</v>
      </c>
      <c r="N1299" s="1119">
        <f t="shared" si="533"/>
        <v>0</v>
      </c>
      <c r="O1299" s="1119">
        <f t="shared" si="533"/>
        <v>0</v>
      </c>
      <c r="P1299" s="1119">
        <f t="shared" si="533"/>
        <v>0</v>
      </c>
      <c r="Q1299" s="1119">
        <f t="shared" si="533"/>
        <v>0</v>
      </c>
      <c r="R1299" s="1119">
        <f t="shared" si="533"/>
        <v>0</v>
      </c>
      <c r="S1299" s="1119">
        <f t="shared" si="533"/>
        <v>0</v>
      </c>
      <c r="T1299" s="1119">
        <f t="shared" si="533"/>
        <v>0</v>
      </c>
      <c r="U1299" s="1119">
        <f t="shared" si="533"/>
        <v>0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DMMY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Network'!E$1360</f>
        <v>Index linked debt balance BEG - WN - nominal</v>
      </c>
      <c r="F1301" s="1104">
        <f xml:space="preserve"> 'Water Network'!F$1360</f>
        <v>0</v>
      </c>
      <c r="G1301" s="1104" t="str">
        <f xml:space="preserve"> 'Water Network'!G$1360</f>
        <v>£m</v>
      </c>
      <c r="H1301" s="1104">
        <f xml:space="preserve"> 'Water Network'!H$1360</f>
        <v>0</v>
      </c>
      <c r="I1301" s="1104">
        <f xml:space="preserve"> 'Water Network'!I$1360</f>
        <v>0</v>
      </c>
      <c r="J1301" s="1104">
        <f xml:space="preserve"> 'Water Network'!J$1360</f>
        <v>0</v>
      </c>
      <c r="K1301" s="1104">
        <f xml:space="preserve"> 'Water Network'!K$1360</f>
        <v>0</v>
      </c>
      <c r="L1301" s="1104">
        <f xml:space="preserve"> 'Water Network'!L$1360</f>
        <v>564.9058565421069</v>
      </c>
      <c r="M1301" s="1104">
        <f xml:space="preserve"> 'Water Network'!M$1360</f>
        <v>581.85303223837013</v>
      </c>
      <c r="N1301" s="1104">
        <f xml:space="preserve"> 'Water Network'!N$1360</f>
        <v>599.30862320552126</v>
      </c>
      <c r="O1301" s="1104">
        <f xml:space="preserve"> 'Water Network'!O$1360</f>
        <v>617.28788190168689</v>
      </c>
      <c r="P1301" s="1104">
        <f xml:space="preserve"> 'Water Network'!P$1360</f>
        <v>635.80651835873755</v>
      </c>
      <c r="Q1301" s="1104">
        <f xml:space="preserve"> 'Water Network'!Q$1360</f>
        <v>654.88071390949972</v>
      </c>
      <c r="R1301" s="1104">
        <f xml:space="preserve"> 'Water Network'!R$1360</f>
        <v>674.52713532678467</v>
      </c>
      <c r="S1301" s="1104">
        <f xml:space="preserve"> 'Water Network'!S$1360</f>
        <v>694.76294938658816</v>
      </c>
      <c r="T1301" s="1104">
        <f xml:space="preserve"> 'Water Network'!T$1360</f>
        <v>715.60583786818586</v>
      </c>
      <c r="U1301" s="1104">
        <f xml:space="preserve"> 'Water Network'!U$1360</f>
        <v>737.07401300423146</v>
      </c>
    </row>
    <row r="1302" spans="1:21" ht="12.75" hidden="1" customHeight="1" outlineLevel="2">
      <c r="A1302" s="1117"/>
      <c r="B1302" s="1117"/>
      <c r="C1302" s="1118"/>
      <c r="D1302" s="1283"/>
      <c r="E1302" s="1104" t="str">
        <f xml:space="preserve"> 'Water Resources'!E$1360</f>
        <v>Index linked debt balance BEG - WR - nominal</v>
      </c>
      <c r="F1302" s="1104">
        <f xml:space="preserve"> 'Water Resources'!F$1360</f>
        <v>0</v>
      </c>
      <c r="G1302" s="1104" t="str">
        <f xml:space="preserve"> 'Water Resources'!G$1360</f>
        <v>£m</v>
      </c>
      <c r="H1302" s="1104">
        <f xml:space="preserve"> 'Water Resources'!H$1360</f>
        <v>0</v>
      </c>
      <c r="I1302" s="1104">
        <f xml:space="preserve"> 'Water Resources'!I$1360</f>
        <v>0</v>
      </c>
      <c r="J1302" s="1104">
        <f xml:space="preserve"> 'Water Resources'!J$1360</f>
        <v>0</v>
      </c>
      <c r="K1302" s="1104">
        <f xml:space="preserve"> 'Water Resources'!K$1360</f>
        <v>0</v>
      </c>
      <c r="L1302" s="1104">
        <f xml:space="preserve"> 'Water Resources'!L$1360</f>
        <v>40.038323078270551</v>
      </c>
      <c r="M1302" s="1104">
        <f xml:space="preserve"> 'Water Resources'!M$1360</f>
        <v>41.239472770618669</v>
      </c>
      <c r="N1302" s="1104">
        <f xml:space="preserve"> 'Water Resources'!N$1360</f>
        <v>42.476656953737226</v>
      </c>
      <c r="O1302" s="1104">
        <f xml:space="preserve"> 'Water Resources'!O$1360</f>
        <v>43.750956662349346</v>
      </c>
      <c r="P1302" s="1104">
        <f xml:space="preserve"> 'Water Resources'!P$1360</f>
        <v>45.063485362219829</v>
      </c>
      <c r="Q1302" s="1104">
        <f xml:space="preserve"> 'Water Resources'!Q$1360</f>
        <v>46.415389923086423</v>
      </c>
      <c r="R1302" s="1104">
        <f xml:space="preserve"> 'Water Resources'!R$1360</f>
        <v>47.807851620779019</v>
      </c>
      <c r="S1302" s="1104">
        <f xml:space="preserve"> 'Water Resources'!S$1360</f>
        <v>49.242087169402389</v>
      </c>
      <c r="T1302" s="1104">
        <f xml:space="preserve"> 'Water Resources'!T$1360</f>
        <v>50.719349784484457</v>
      </c>
      <c r="U1302" s="1104">
        <f xml:space="preserve"> 'Water Resources'!U$1360</f>
        <v>52.240930278018993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stewater Network'!E$1360</f>
        <v>Index linked debt balance BEG - WWN - nominal</v>
      </c>
      <c r="F1303" s="1104">
        <f xml:space="preserve"> 'Wastewater Network'!F$1360</f>
        <v>0</v>
      </c>
      <c r="G1303" s="1104" t="str">
        <f xml:space="preserve"> 'Wastewater Network'!G$1360</f>
        <v>£m</v>
      </c>
      <c r="H1303" s="1104">
        <f xml:space="preserve"> 'Wastewater Network'!H$1360</f>
        <v>0</v>
      </c>
      <c r="I1303" s="1104">
        <f xml:space="preserve"> 'Wastewater Network'!I$1360</f>
        <v>0</v>
      </c>
      <c r="J1303" s="1104">
        <f xml:space="preserve"> 'Wastewater Network'!J$1360</f>
        <v>0</v>
      </c>
      <c r="K1303" s="1104">
        <f xml:space="preserve"> 'Wastewater Network'!K$1360</f>
        <v>0</v>
      </c>
      <c r="L1303" s="1104">
        <f xml:space="preserve"> 'Wastewater Network'!L$1360</f>
        <v>906.59455397696888</v>
      </c>
      <c r="M1303" s="1104">
        <f xml:space="preserve"> 'Wastewater Network'!M$1360</f>
        <v>933.79239059627798</v>
      </c>
      <c r="N1303" s="1104">
        <f xml:space="preserve"> 'Wastewater Network'!N$1360</f>
        <v>961.80616231416627</v>
      </c>
      <c r="O1303" s="1104">
        <f xml:space="preserve"> 'Wastewater Network'!O$1360</f>
        <v>990.66034718359128</v>
      </c>
      <c r="P1303" s="1104">
        <f xml:space="preserve"> 'Wastewater Network'!P$1360</f>
        <v>1020.380157599099</v>
      </c>
      <c r="Q1303" s="1104">
        <f xml:space="preserve"> 'Wastewater Network'!Q$1360</f>
        <v>1050.991562327072</v>
      </c>
      <c r="R1303" s="1104">
        <f xml:space="preserve"> 'Wastewater Network'!R$1360</f>
        <v>1082.5213091968842</v>
      </c>
      <c r="S1303" s="1104">
        <f xml:space="preserve"> 'Wastewater Network'!S$1360</f>
        <v>1114.9969484727908</v>
      </c>
      <c r="T1303" s="1104">
        <f xml:space="preserve"> 'Wastewater Network'!T$1360</f>
        <v>1148.4468569269745</v>
      </c>
      <c r="U1303" s="1104">
        <f xml:space="preserve"> 'Wastewater Network'!U$1360</f>
        <v>1182.9002626347838</v>
      </c>
    </row>
    <row r="1304" spans="1:21" ht="12.75" hidden="1" customHeight="1" outlineLevel="2">
      <c r="A1304" s="1117"/>
      <c r="B1304" s="1117"/>
      <c r="C1304" s="1118"/>
      <c r="D1304" s="1283"/>
      <c r="E1304" s="1104" t="str">
        <f xml:space="preserve"> 'Bio Resources'!E$1360</f>
        <v>Index linked debt balance BEG - BR - nominal</v>
      </c>
      <c r="F1304" s="1104">
        <f xml:space="preserve"> 'Bio Resources'!F$1360</f>
        <v>0</v>
      </c>
      <c r="G1304" s="1104" t="str">
        <f xml:space="preserve"> 'Bio Resources'!G$1360</f>
        <v>£m</v>
      </c>
      <c r="H1304" s="1104">
        <f xml:space="preserve"> 'Bio Resources'!H$1360</f>
        <v>0</v>
      </c>
      <c r="I1304" s="1104">
        <f xml:space="preserve"> 'Bio Resources'!I$1360</f>
        <v>0</v>
      </c>
      <c r="J1304" s="1104">
        <f xml:space="preserve"> 'Bio Resources'!J$1360</f>
        <v>0</v>
      </c>
      <c r="K1304" s="1104">
        <f xml:space="preserve"> 'Bio Resources'!K$1360</f>
        <v>0</v>
      </c>
      <c r="L1304" s="1104">
        <f xml:space="preserve"> 'Bio Resources'!L$1360</f>
        <v>66.352900074402186</v>
      </c>
      <c r="M1304" s="1104">
        <f xml:space="preserve"> 'Bio Resources'!M$1360</f>
        <v>68.343487076634247</v>
      </c>
      <c r="N1304" s="1104">
        <f xml:space="preserve"> 'Bio Resources'!N$1360</f>
        <v>70.393791688933277</v>
      </c>
      <c r="O1304" s="1104">
        <f xml:space="preserve"> 'Bio Resources'!O$1360</f>
        <v>72.505605439601268</v>
      </c>
      <c r="P1304" s="1104">
        <f xml:space="preserve"> 'Bio Resources'!P$1360</f>
        <v>74.680773602789301</v>
      </c>
      <c r="Q1304" s="1104">
        <f xml:space="preserve"> 'Bio Resources'!Q$1360</f>
        <v>76.921196810872985</v>
      </c>
      <c r="R1304" s="1104">
        <f xml:space="preserve"> 'Bio Resources'!R$1360</f>
        <v>79.228832715199175</v>
      </c>
      <c r="S1304" s="1104">
        <f xml:space="preserve"> 'Bio Resources'!S$1360</f>
        <v>81.605697696655156</v>
      </c>
      <c r="T1304" s="1104">
        <f xml:space="preserve"> 'Bio Resources'!T$1360</f>
        <v>84.053868627554806</v>
      </c>
      <c r="U1304" s="1104">
        <f xml:space="preserve"> 'Bio Resources'!U$1360</f>
        <v>86.575484686381444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6549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DMMY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DMMY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0</v>
      </c>
      <c r="M1316" s="1119">
        <f t="shared" si="538"/>
        <v>0</v>
      </c>
      <c r="N1316" s="1119">
        <f t="shared" si="538"/>
        <v>0</v>
      </c>
      <c r="O1316" s="1119">
        <f t="shared" si="538"/>
        <v>0</v>
      </c>
      <c r="P1316" s="1119">
        <f t="shared" si="538"/>
        <v>0</v>
      </c>
      <c r="Q1316" s="1119">
        <f t="shared" si="538"/>
        <v>0</v>
      </c>
      <c r="R1316" s="1119">
        <f t="shared" si="538"/>
        <v>0</v>
      </c>
      <c r="S1316" s="1119">
        <f t="shared" si="538"/>
        <v>0</v>
      </c>
      <c r="T1316" s="1119">
        <f t="shared" si="538"/>
        <v>0</v>
      </c>
      <c r="U1316" s="1119">
        <f t="shared" si="538"/>
        <v>0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DMMY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DMMY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6550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0</v>
      </c>
      <c r="M1321" s="126">
        <f t="shared" si="542"/>
        <v>0</v>
      </c>
      <c r="N1321" s="126">
        <f t="shared" si="542"/>
        <v>0</v>
      </c>
      <c r="O1321" s="126">
        <f t="shared" si="542"/>
        <v>0</v>
      </c>
      <c r="P1321" s="126">
        <f t="shared" si="542"/>
        <v>0</v>
      </c>
      <c r="Q1321" s="126">
        <f t="shared" si="542"/>
        <v>0</v>
      </c>
      <c r="R1321" s="126">
        <f t="shared" si="542"/>
        <v>0</v>
      </c>
      <c r="S1321" s="126">
        <f t="shared" si="542"/>
        <v>0</v>
      </c>
      <c r="T1321" s="126">
        <f t="shared" si="542"/>
        <v>0</v>
      </c>
      <c r="U1321" s="126">
        <f t="shared" si="542"/>
        <v>0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DMMY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0</v>
      </c>
      <c r="M1325" s="126">
        <f t="shared" si="543"/>
        <v>0</v>
      </c>
      <c r="N1325" s="126">
        <f t="shared" si="543"/>
        <v>0</v>
      </c>
      <c r="O1325" s="126">
        <f t="shared" si="543"/>
        <v>0</v>
      </c>
      <c r="P1325" s="126">
        <f t="shared" si="543"/>
        <v>0</v>
      </c>
      <c r="Q1325" s="126">
        <f t="shared" si="543"/>
        <v>0</v>
      </c>
      <c r="R1325" s="126">
        <f t="shared" si="543"/>
        <v>0</v>
      </c>
      <c r="S1325" s="126">
        <f t="shared" si="543"/>
        <v>0</v>
      </c>
      <c r="T1325" s="126">
        <f t="shared" si="543"/>
        <v>0</v>
      </c>
      <c r="U1325" s="126">
        <f t="shared" si="543"/>
        <v>0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6551</v>
      </c>
      <c r="F1326" s="126"/>
      <c r="G1326" s="126" t="s">
        <v>1616</v>
      </c>
      <c r="H1326" s="126">
        <f xml:space="preserve"> SUM(J1326:U1326)</f>
        <v>0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0</v>
      </c>
      <c r="M1326" s="126">
        <f t="shared" si="544"/>
        <v>0</v>
      </c>
      <c r="N1326" s="126">
        <f t="shared" si="544"/>
        <v>0</v>
      </c>
      <c r="O1326" s="126">
        <f t="shared" si="544"/>
        <v>0</v>
      </c>
      <c r="P1326" s="126">
        <f t="shared" si="544"/>
        <v>0</v>
      </c>
      <c r="Q1326" s="126">
        <f t="shared" si="544"/>
        <v>0</v>
      </c>
      <c r="R1326" s="126">
        <f t="shared" si="544"/>
        <v>0</v>
      </c>
      <c r="S1326" s="126">
        <f t="shared" si="544"/>
        <v>0</v>
      </c>
      <c r="T1326" s="126">
        <f t="shared" si="544"/>
        <v>0</v>
      </c>
      <c r="U1326" s="126">
        <f t="shared" si="544"/>
        <v>0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DMMY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6552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DMMY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0</v>
      </c>
      <c r="M1333" s="1119">
        <f t="shared" si="547"/>
        <v>0</v>
      </c>
      <c r="N1333" s="1119">
        <f t="shared" si="547"/>
        <v>0</v>
      </c>
      <c r="O1333" s="1119">
        <f t="shared" si="547"/>
        <v>0</v>
      </c>
      <c r="P1333" s="1119">
        <f t="shared" si="547"/>
        <v>0</v>
      </c>
      <c r="Q1333" s="1119">
        <f t="shared" si="547"/>
        <v>0</v>
      </c>
      <c r="R1333" s="1119">
        <f t="shared" si="547"/>
        <v>0</v>
      </c>
      <c r="S1333" s="1119">
        <f t="shared" si="547"/>
        <v>0</v>
      </c>
      <c r="T1333" s="1119">
        <f t="shared" si="547"/>
        <v>0</v>
      </c>
      <c r="U1333" s="1119">
        <f t="shared" si="547"/>
        <v>0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DMMY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DMMY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6553</v>
      </c>
      <c r="F1337" s="126"/>
      <c r="G1337" s="126" t="s">
        <v>1616</v>
      </c>
      <c r="H1337" s="126">
        <f xml:space="preserve"> SUM(J1337:U1337)</f>
        <v>0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0</v>
      </c>
      <c r="M1337" s="126">
        <f t="shared" si="550"/>
        <v>0</v>
      </c>
      <c r="N1337" s="126">
        <f t="shared" si="550"/>
        <v>0</v>
      </c>
      <c r="O1337" s="126">
        <f t="shared" si="550"/>
        <v>0</v>
      </c>
      <c r="P1337" s="126">
        <f t="shared" si="550"/>
        <v>0</v>
      </c>
      <c r="Q1337" s="126">
        <f t="shared" si="550"/>
        <v>0</v>
      </c>
      <c r="R1337" s="126">
        <f t="shared" si="550"/>
        <v>0</v>
      </c>
      <c r="S1337" s="126">
        <f t="shared" si="550"/>
        <v>0</v>
      </c>
      <c r="T1337" s="126">
        <f t="shared" si="550"/>
        <v>0</v>
      </c>
      <c r="U1337" s="126">
        <f t="shared" si="550"/>
        <v>0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DMMY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0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0</v>
      </c>
      <c r="M1340" s="126">
        <f t="shared" si="551"/>
        <v>0</v>
      </c>
      <c r="N1340" s="126">
        <f t="shared" si="551"/>
        <v>0</v>
      </c>
      <c r="O1340" s="126">
        <f t="shared" si="551"/>
        <v>0</v>
      </c>
      <c r="P1340" s="126">
        <f t="shared" si="551"/>
        <v>0</v>
      </c>
      <c r="Q1340" s="126">
        <f t="shared" si="551"/>
        <v>0</v>
      </c>
      <c r="R1340" s="126">
        <f t="shared" si="551"/>
        <v>0</v>
      </c>
      <c r="S1340" s="126">
        <f t="shared" si="551"/>
        <v>0</v>
      </c>
      <c r="T1340" s="126">
        <f t="shared" si="551"/>
        <v>0</v>
      </c>
      <c r="U1340" s="126">
        <f t="shared" si="551"/>
        <v>0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DMMY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0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0</v>
      </c>
      <c r="M1341" s="126">
        <f t="shared" si="552"/>
        <v>0</v>
      </c>
      <c r="N1341" s="126">
        <f t="shared" si="552"/>
        <v>0</v>
      </c>
      <c r="O1341" s="126">
        <f t="shared" si="552"/>
        <v>0</v>
      </c>
      <c r="P1341" s="126">
        <f t="shared" si="552"/>
        <v>0</v>
      </c>
      <c r="Q1341" s="126">
        <f t="shared" si="552"/>
        <v>0</v>
      </c>
      <c r="R1341" s="126">
        <f t="shared" si="552"/>
        <v>0</v>
      </c>
      <c r="S1341" s="126">
        <f t="shared" si="552"/>
        <v>0</v>
      </c>
      <c r="T1341" s="126">
        <f t="shared" si="552"/>
        <v>0</v>
      </c>
      <c r="U1341" s="126">
        <f t="shared" si="552"/>
        <v>0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6554</v>
      </c>
      <c r="F1343" s="1105"/>
      <c r="G1343" s="1105" t="s">
        <v>1616</v>
      </c>
      <c r="H1343" s="1105">
        <f xml:space="preserve"> SUM(J1343:U1343)</f>
        <v>0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0</v>
      </c>
      <c r="M1343" s="1105">
        <f t="shared" si="553"/>
        <v>0</v>
      </c>
      <c r="N1343" s="1105">
        <f t="shared" si="553"/>
        <v>0</v>
      </c>
      <c r="O1343" s="1105">
        <f t="shared" si="553"/>
        <v>0</v>
      </c>
      <c r="P1343" s="1105">
        <f t="shared" si="553"/>
        <v>0</v>
      </c>
      <c r="Q1343" s="1105">
        <f t="shared" si="553"/>
        <v>0</v>
      </c>
      <c r="R1343" s="1105">
        <f t="shared" si="553"/>
        <v>0</v>
      </c>
      <c r="S1343" s="1105">
        <f t="shared" si="553"/>
        <v>0</v>
      </c>
      <c r="T1343" s="1105">
        <f t="shared" si="553"/>
        <v>0</v>
      </c>
      <c r="U1343" s="1105">
        <f t="shared" si="553"/>
        <v>0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DMMY - nominal</v>
      </c>
      <c r="F1344" s="1105" t="s">
        <v>209</v>
      </c>
      <c r="G1344" s="1105" t="s">
        <v>1616</v>
      </c>
      <c r="H1344" s="1105">
        <f xml:space="preserve"> SUM(J1344:U1344)</f>
        <v>0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0</v>
      </c>
      <c r="M1344" s="1105">
        <f t="shared" si="554"/>
        <v>0</v>
      </c>
      <c r="N1344" s="1105">
        <f t="shared" si="554"/>
        <v>0</v>
      </c>
      <c r="O1344" s="1105">
        <f t="shared" si="554"/>
        <v>0</v>
      </c>
      <c r="P1344" s="1105">
        <f t="shared" si="554"/>
        <v>0</v>
      </c>
      <c r="Q1344" s="1105">
        <f t="shared" si="554"/>
        <v>0</v>
      </c>
      <c r="R1344" s="1105">
        <f t="shared" si="554"/>
        <v>0</v>
      </c>
      <c r="S1344" s="1105">
        <f t="shared" si="554"/>
        <v>0</v>
      </c>
      <c r="T1344" s="1105">
        <f t="shared" si="554"/>
        <v>0</v>
      </c>
      <c r="U1344" s="1105">
        <f t="shared" si="554"/>
        <v>0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6555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DMMY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0</v>
      </c>
      <c r="M1348" s="1119">
        <f t="shared" si="555"/>
        <v>0</v>
      </c>
      <c r="N1348" s="1119">
        <f t="shared" si="555"/>
        <v>0</v>
      </c>
      <c r="O1348" s="1119">
        <f t="shared" si="555"/>
        <v>0</v>
      </c>
      <c r="P1348" s="1119">
        <f t="shared" si="555"/>
        <v>0</v>
      </c>
      <c r="Q1348" s="1119">
        <f t="shared" si="555"/>
        <v>0</v>
      </c>
      <c r="R1348" s="1119">
        <f t="shared" si="555"/>
        <v>0</v>
      </c>
      <c r="S1348" s="1119">
        <f t="shared" si="555"/>
        <v>0</v>
      </c>
      <c r="T1348" s="1119">
        <f t="shared" si="555"/>
        <v>0</v>
      </c>
      <c r="U1348" s="1119">
        <f t="shared" si="555"/>
        <v>0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DMMY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DMMY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6556</v>
      </c>
      <c r="F1353" s="126"/>
      <c r="G1353" s="126" t="s">
        <v>1616</v>
      </c>
      <c r="H1353" s="126">
        <f xml:space="preserve"> SUM(J1353:U1353)</f>
        <v>0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</v>
      </c>
      <c r="M1353" s="126">
        <f t="shared" si="558"/>
        <v>0</v>
      </c>
      <c r="N1353" s="126">
        <f t="shared" si="558"/>
        <v>0</v>
      </c>
      <c r="O1353" s="126">
        <f t="shared" si="558"/>
        <v>0</v>
      </c>
      <c r="P1353" s="126">
        <f t="shared" si="558"/>
        <v>0</v>
      </c>
      <c r="Q1353" s="126">
        <f t="shared" si="558"/>
        <v>0</v>
      </c>
      <c r="R1353" s="126">
        <f t="shared" si="558"/>
        <v>0</v>
      </c>
      <c r="S1353" s="126">
        <f t="shared" si="558"/>
        <v>0</v>
      </c>
      <c r="T1353" s="126">
        <f t="shared" si="558"/>
        <v>0</v>
      </c>
      <c r="U1353" s="126">
        <f t="shared" si="558"/>
        <v>0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DMMY - nominal</v>
      </c>
      <c r="F1354" s="126"/>
      <c r="G1354" s="126" t="str">
        <f xml:space="preserve"> G1353</f>
        <v>£m</v>
      </c>
      <c r="H1354" s="126">
        <f xml:space="preserve"> SUM(J1354:U1354)</f>
        <v>0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0</v>
      </c>
      <c r="M1354" s="126">
        <f t="shared" si="559"/>
        <v>0</v>
      </c>
      <c r="N1354" s="126">
        <f t="shared" si="559"/>
        <v>0</v>
      </c>
      <c r="O1354" s="126">
        <f t="shared" si="559"/>
        <v>0</v>
      </c>
      <c r="P1354" s="126">
        <f t="shared" si="559"/>
        <v>0</v>
      </c>
      <c r="Q1354" s="126">
        <f t="shared" si="559"/>
        <v>0</v>
      </c>
      <c r="R1354" s="126">
        <f t="shared" si="559"/>
        <v>0</v>
      </c>
      <c r="S1354" s="126">
        <f t="shared" si="559"/>
        <v>0</v>
      </c>
      <c r="T1354" s="126">
        <f t="shared" si="559"/>
        <v>0</v>
      </c>
      <c r="U1354" s="126">
        <f t="shared" si="559"/>
        <v>0</v>
      </c>
    </row>
    <row r="1355" spans="1:21" ht="12.75" hidden="1" customHeight="1" outlineLevel="2"/>
    <row r="1356" spans="1:21" ht="12.75" hidden="1" customHeight="1" outlineLevel="2">
      <c r="B1356" s="51" t="s">
        <v>6557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DMMY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0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6558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0</v>
      </c>
      <c r="M1360" s="1105">
        <f t="shared" si="561"/>
        <v>0</v>
      </c>
      <c r="N1360" s="1105">
        <f t="shared" si="561"/>
        <v>0</v>
      </c>
      <c r="O1360" s="1105">
        <f t="shared" si="561"/>
        <v>0</v>
      </c>
      <c r="P1360" s="1105">
        <f t="shared" si="561"/>
        <v>0</v>
      </c>
      <c r="Q1360" s="1105">
        <f t="shared" si="561"/>
        <v>0</v>
      </c>
      <c r="R1360" s="1105">
        <f t="shared" si="561"/>
        <v>0</v>
      </c>
      <c r="S1360" s="1105">
        <f t="shared" si="561"/>
        <v>0</v>
      </c>
      <c r="T1360" s="1105">
        <f t="shared" si="561"/>
        <v>0</v>
      </c>
      <c r="U1360" s="1105">
        <f t="shared" si="561"/>
        <v>0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DMMY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DMMY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0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0</v>
      </c>
      <c r="M1362" s="126">
        <f t="shared" si="563"/>
        <v>0</v>
      </c>
      <c r="N1362" s="126">
        <f t="shared" si="563"/>
        <v>0</v>
      </c>
      <c r="O1362" s="126">
        <f t="shared" si="563"/>
        <v>0</v>
      </c>
      <c r="P1362" s="126">
        <f t="shared" si="563"/>
        <v>0</v>
      </c>
      <c r="Q1362" s="126">
        <f t="shared" si="563"/>
        <v>0</v>
      </c>
      <c r="R1362" s="126">
        <f t="shared" si="563"/>
        <v>0</v>
      </c>
      <c r="S1362" s="126">
        <f t="shared" si="563"/>
        <v>0</v>
      </c>
      <c r="T1362" s="126">
        <f t="shared" si="563"/>
        <v>0</v>
      </c>
      <c r="U1362" s="126">
        <f t="shared" si="563"/>
        <v>0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DMMY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6559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0</v>
      </c>
      <c r="L1364" s="1183">
        <f t="shared" si="565"/>
        <v>0</v>
      </c>
      <c r="M1364" s="1183">
        <f t="shared" si="565"/>
        <v>0</v>
      </c>
      <c r="N1364" s="1183">
        <f t="shared" si="565"/>
        <v>0</v>
      </c>
      <c r="O1364" s="1183">
        <f t="shared" si="565"/>
        <v>0</v>
      </c>
      <c r="P1364" s="1183">
        <f t="shared" si="565"/>
        <v>0</v>
      </c>
      <c r="Q1364" s="1183">
        <f t="shared" si="565"/>
        <v>0</v>
      </c>
      <c r="R1364" s="1183">
        <f t="shared" si="565"/>
        <v>0</v>
      </c>
      <c r="S1364" s="1183">
        <f t="shared" si="565"/>
        <v>0</v>
      </c>
      <c r="T1364" s="1183">
        <f t="shared" si="565"/>
        <v>0</v>
      </c>
      <c r="U1364" s="1183">
        <f t="shared" si="565"/>
        <v>0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DMMY</v>
      </c>
      <c r="F1369" s="59">
        <f xml:space="preserve"> F$512</f>
        <v>0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6560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DMMY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0</v>
      </c>
      <c r="M1375" s="59">
        <f t="shared" si="567"/>
        <v>0</v>
      </c>
      <c r="N1375" s="59">
        <f t="shared" si="567"/>
        <v>0</v>
      </c>
      <c r="O1375" s="59">
        <f t="shared" si="567"/>
        <v>0</v>
      </c>
      <c r="P1375" s="59">
        <f t="shared" si="567"/>
        <v>0</v>
      </c>
      <c r="Q1375" s="59">
        <f t="shared" si="567"/>
        <v>0</v>
      </c>
      <c r="R1375" s="59">
        <f t="shared" si="567"/>
        <v>0</v>
      </c>
      <c r="S1375" s="59">
        <f t="shared" si="567"/>
        <v>0</v>
      </c>
      <c r="T1375" s="59">
        <f t="shared" si="567"/>
        <v>0</v>
      </c>
      <c r="U1375" s="59">
        <f t="shared" si="567"/>
        <v>0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6561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6562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DMMY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DMMY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Network'!E$1422</f>
        <v>Floating rate debt balance BEG - WN - nominal</v>
      </c>
      <c r="F1381" s="1104">
        <f xml:space="preserve"> 'Water Network'!F$1422</f>
        <v>0</v>
      </c>
      <c r="G1381" s="1104" t="str">
        <f xml:space="preserve"> 'Water Network'!G$1422</f>
        <v>£m</v>
      </c>
      <c r="H1381" s="1104">
        <f xml:space="preserve"> 'Water Network'!H$1422</f>
        <v>0</v>
      </c>
      <c r="I1381" s="1104">
        <f xml:space="preserve"> 'Water Network'!I$1422</f>
        <v>0</v>
      </c>
      <c r="J1381" s="1104">
        <f xml:space="preserve"> 'Water Network'!J$1422</f>
        <v>0</v>
      </c>
      <c r="K1381" s="1104">
        <f xml:space="preserve"> 'Water Network'!K$1422</f>
        <v>0</v>
      </c>
      <c r="L1381" s="1104">
        <f xml:space="preserve"> 'Water Network'!L$1422</f>
        <v>0</v>
      </c>
      <c r="M1381" s="1104">
        <f xml:space="preserve"> 'Water Network'!M$1422</f>
        <v>0</v>
      </c>
      <c r="N1381" s="1104">
        <f xml:space="preserve"> 'Water Network'!N$1422</f>
        <v>0</v>
      </c>
      <c r="O1381" s="1104">
        <f xml:space="preserve"> 'Water Network'!O$1422</f>
        <v>0</v>
      </c>
      <c r="P1381" s="1104">
        <f xml:space="preserve"> 'Water Network'!P$1422</f>
        <v>0</v>
      </c>
      <c r="Q1381" s="1104">
        <f xml:space="preserve"> 'Water Network'!Q$1422</f>
        <v>0</v>
      </c>
      <c r="R1381" s="1104">
        <f xml:space="preserve"> 'Water Network'!R$1422</f>
        <v>0</v>
      </c>
      <c r="S1381" s="1104">
        <f xml:space="preserve"> 'Water Network'!S$1422</f>
        <v>0</v>
      </c>
      <c r="T1381" s="1104">
        <f xml:space="preserve"> 'Water Network'!T$1422</f>
        <v>0</v>
      </c>
      <c r="U1381" s="1104">
        <f xml:space="preserve"> '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4" t="str">
        <f xml:space="preserve"> 'Water Resources'!E$1422</f>
        <v>Floating rate debt balance BEG - WR - nominal</v>
      </c>
      <c r="F1382" s="1104">
        <f xml:space="preserve"> 'Water Resources'!F$1422</f>
        <v>0</v>
      </c>
      <c r="G1382" s="1104" t="str">
        <f xml:space="preserve"> 'Water Resources'!G$1422</f>
        <v>£m</v>
      </c>
      <c r="H1382" s="1104">
        <f xml:space="preserve"> 'Water Resources'!H$1422</f>
        <v>0</v>
      </c>
      <c r="I1382" s="1104">
        <f xml:space="preserve"> 'Water Resources'!I$1422</f>
        <v>0</v>
      </c>
      <c r="J1382" s="1104">
        <f xml:space="preserve"> 'Water Resources'!J$1422</f>
        <v>0</v>
      </c>
      <c r="K1382" s="1104">
        <f xml:space="preserve"> 'Water Resources'!K$1422</f>
        <v>0</v>
      </c>
      <c r="L1382" s="1104">
        <f xml:space="preserve"> 'Water Resources'!L$1422</f>
        <v>0</v>
      </c>
      <c r="M1382" s="1104">
        <f xml:space="preserve"> 'Water Resources'!M$1422</f>
        <v>0</v>
      </c>
      <c r="N1382" s="1104">
        <f xml:space="preserve"> 'Water Resources'!N$1422</f>
        <v>0</v>
      </c>
      <c r="O1382" s="1104">
        <f xml:space="preserve"> 'Water Resources'!O$1422</f>
        <v>0</v>
      </c>
      <c r="P1382" s="1104">
        <f xml:space="preserve"> 'Water Resources'!P$1422</f>
        <v>0</v>
      </c>
      <c r="Q1382" s="1104">
        <f xml:space="preserve"> 'Water Resources'!Q$1422</f>
        <v>0</v>
      </c>
      <c r="R1382" s="1104">
        <f xml:space="preserve"> 'Water Resources'!R$1422</f>
        <v>0</v>
      </c>
      <c r="S1382" s="1104">
        <f xml:space="preserve"> 'Water Resources'!S$1422</f>
        <v>0</v>
      </c>
      <c r="T1382" s="1104">
        <f xml:space="preserve"> 'Water Resources'!T$1422</f>
        <v>0</v>
      </c>
      <c r="U1382" s="1104">
        <f xml:space="preserve"> 'Water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stewater Network'!E$1422</f>
        <v>Floating rate debt balance BEG - WWN - nominal</v>
      </c>
      <c r="F1383" s="1104">
        <f xml:space="preserve"> 'Wastewater Network'!F$1422</f>
        <v>0</v>
      </c>
      <c r="G1383" s="1104" t="str">
        <f xml:space="preserve"> 'Wastewater Network'!G$1422</f>
        <v>£m</v>
      </c>
      <c r="H1383" s="1104">
        <f xml:space="preserve"> 'Wastewater Network'!H$1422</f>
        <v>0</v>
      </c>
      <c r="I1383" s="1104">
        <f xml:space="preserve"> 'Wastewater Network'!I$1422</f>
        <v>0</v>
      </c>
      <c r="J1383" s="1104">
        <f xml:space="preserve"> 'Wastewater Network'!J$1422</f>
        <v>0</v>
      </c>
      <c r="K1383" s="1104">
        <f xml:space="preserve"> 'Wastewater Network'!K$1422</f>
        <v>0</v>
      </c>
      <c r="L1383" s="1104">
        <f xml:space="preserve"> 'Wastewater Network'!L$1422</f>
        <v>0</v>
      </c>
      <c r="M1383" s="1104">
        <f xml:space="preserve"> 'Wastewater Network'!M$1422</f>
        <v>0</v>
      </c>
      <c r="N1383" s="1104">
        <f xml:space="preserve"> 'Wastewater Network'!N$1422</f>
        <v>0</v>
      </c>
      <c r="O1383" s="1104">
        <f xml:space="preserve"> 'Wastewater Network'!O$1422</f>
        <v>0</v>
      </c>
      <c r="P1383" s="1104">
        <f xml:space="preserve"> 'Wastewater Network'!P$1422</f>
        <v>0</v>
      </c>
      <c r="Q1383" s="1104">
        <f xml:space="preserve"> 'Wastewater Network'!Q$1422</f>
        <v>0</v>
      </c>
      <c r="R1383" s="1104">
        <f xml:space="preserve"> 'Wastewater Network'!R$1422</f>
        <v>0</v>
      </c>
      <c r="S1383" s="1104">
        <f xml:space="preserve"> 'Wastewater Network'!S$1422</f>
        <v>0</v>
      </c>
      <c r="T1383" s="1104">
        <f xml:space="preserve"> 'Wastewater Network'!T$1422</f>
        <v>0</v>
      </c>
      <c r="U1383" s="1104">
        <f xml:space="preserve"> 'Waste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4" t="str">
        <f xml:space="preserve"> 'Bio Resources'!E$1422</f>
        <v>Floating rate debt balance BEG - BR - nominal</v>
      </c>
      <c r="F1384" s="1104">
        <f xml:space="preserve"> 'Bio Resources'!F$1422</f>
        <v>0</v>
      </c>
      <c r="G1384" s="1104" t="str">
        <f xml:space="preserve"> 'Bio Resources'!G$1422</f>
        <v>£m</v>
      </c>
      <c r="H1384" s="1104">
        <f xml:space="preserve"> 'Bio Resources'!H$1422</f>
        <v>0</v>
      </c>
      <c r="I1384" s="1104">
        <f xml:space="preserve"> 'Bio Resources'!I$1422</f>
        <v>0</v>
      </c>
      <c r="J1384" s="1104">
        <f xml:space="preserve"> 'Bio Resources'!J$1422</f>
        <v>0</v>
      </c>
      <c r="K1384" s="1104">
        <f xml:space="preserve"> 'Bio Resources'!K$1422</f>
        <v>0</v>
      </c>
      <c r="L1384" s="1104">
        <f xml:space="preserve"> 'Bio Resources'!L$1422</f>
        <v>0</v>
      </c>
      <c r="M1384" s="1104">
        <f xml:space="preserve"> 'Bio Resources'!M$1422</f>
        <v>0</v>
      </c>
      <c r="N1384" s="1104">
        <f xml:space="preserve"> 'Bio Resources'!N$1422</f>
        <v>0</v>
      </c>
      <c r="O1384" s="1104">
        <f xml:space="preserve"> 'Bio Resources'!O$1422</f>
        <v>0</v>
      </c>
      <c r="P1384" s="1104">
        <f xml:space="preserve"> 'Bio Resources'!P$1422</f>
        <v>0</v>
      </c>
      <c r="Q1384" s="1104">
        <f xml:space="preserve"> 'Bio Resources'!Q$1422</f>
        <v>0</v>
      </c>
      <c r="R1384" s="1104">
        <f xml:space="preserve"> 'Bio Resources'!R$1422</f>
        <v>0</v>
      </c>
      <c r="S1384" s="1104">
        <f xml:space="preserve"> 'Bio Resources'!S$1422</f>
        <v>0</v>
      </c>
      <c r="T1384" s="1104">
        <f xml:space="preserve"> 'Bio Resources'!T$1422</f>
        <v>0</v>
      </c>
      <c r="U1384" s="1104">
        <f xml:space="preserve"> 'Bio Resources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6563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DMMY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6564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DMMY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DMMY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6565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Network'!E$1376</f>
        <v>Floating rate debt drawdown - WN - nominal</v>
      </c>
      <c r="F1396" s="1104">
        <f xml:space="preserve"> 'Water Network'!F$1376</f>
        <v>0</v>
      </c>
      <c r="G1396" s="1104" t="str">
        <f xml:space="preserve"> 'Water Network'!G$1376</f>
        <v>£m</v>
      </c>
      <c r="H1396" s="1104">
        <f xml:space="preserve"> 'Water Network'!H$1376</f>
        <v>0</v>
      </c>
      <c r="I1396" s="1104">
        <f xml:space="preserve"> 'Water Network'!I$1376</f>
        <v>0</v>
      </c>
      <c r="J1396" s="1104">
        <f xml:space="preserve"> 'Water Network'!J$1376</f>
        <v>0</v>
      </c>
      <c r="K1396" s="1104">
        <f xml:space="preserve"> 'Water Network'!K$1376</f>
        <v>0</v>
      </c>
      <c r="L1396" s="1104">
        <f xml:space="preserve"> 'Water Network'!L$1376</f>
        <v>0</v>
      </c>
      <c r="M1396" s="1104">
        <f xml:space="preserve"> 'Water Network'!M$1376</f>
        <v>0</v>
      </c>
      <c r="N1396" s="1104">
        <f xml:space="preserve"> 'Water Network'!N$1376</f>
        <v>0</v>
      </c>
      <c r="O1396" s="1104">
        <f xml:space="preserve"> 'Water Network'!O$1376</f>
        <v>0</v>
      </c>
      <c r="P1396" s="1104">
        <f xml:space="preserve"> 'Water Network'!P$1376</f>
        <v>0</v>
      </c>
      <c r="Q1396" s="1104">
        <f xml:space="preserve"> 'Water Network'!Q$1376</f>
        <v>0</v>
      </c>
      <c r="R1396" s="1104">
        <f xml:space="preserve"> 'Water Network'!R$1376</f>
        <v>0</v>
      </c>
      <c r="S1396" s="1104">
        <f xml:space="preserve"> 'Water Network'!S$1376</f>
        <v>0</v>
      </c>
      <c r="T1396" s="1104">
        <f xml:space="preserve"> 'Water Network'!T$1376</f>
        <v>0</v>
      </c>
      <c r="U1396" s="1104">
        <f xml:space="preserve"> 'Water Network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Network'!E$1387</f>
        <v>Floating rate debt repayment - WN - nominal</v>
      </c>
      <c r="F1397" s="1104">
        <f xml:space="preserve"> 'Water Network'!F$1387</f>
        <v>0</v>
      </c>
      <c r="G1397" s="1104" t="str">
        <f xml:space="preserve"> 'Water Network'!G$1387</f>
        <v>£m</v>
      </c>
      <c r="H1397" s="1104">
        <f xml:space="preserve"> 'Water Network'!H$1387</f>
        <v>0</v>
      </c>
      <c r="I1397" s="1104">
        <f xml:space="preserve"> 'Water Network'!I$1387</f>
        <v>0</v>
      </c>
      <c r="J1397" s="1104">
        <f xml:space="preserve"> 'Water Network'!J$1387</f>
        <v>0</v>
      </c>
      <c r="K1397" s="1104">
        <f xml:space="preserve"> 'Water Network'!K$1387</f>
        <v>0</v>
      </c>
      <c r="L1397" s="1104">
        <f xml:space="preserve"> 'Water Network'!L$1387</f>
        <v>0</v>
      </c>
      <c r="M1397" s="1104">
        <f xml:space="preserve"> 'Water Network'!M$1387</f>
        <v>0</v>
      </c>
      <c r="N1397" s="1104">
        <f xml:space="preserve"> 'Water Network'!N$1387</f>
        <v>0</v>
      </c>
      <c r="O1397" s="1104">
        <f xml:space="preserve"> 'Water Network'!O$1387</f>
        <v>0</v>
      </c>
      <c r="P1397" s="1104">
        <f xml:space="preserve"> 'Water Network'!P$1387</f>
        <v>0</v>
      </c>
      <c r="Q1397" s="1104">
        <f xml:space="preserve"> 'Water Network'!Q$1387</f>
        <v>0</v>
      </c>
      <c r="R1397" s="1104">
        <f xml:space="preserve"> 'Water Network'!R$1387</f>
        <v>0</v>
      </c>
      <c r="S1397" s="1104">
        <f xml:space="preserve"> 'Water Network'!S$1387</f>
        <v>0</v>
      </c>
      <c r="T1397" s="1104">
        <f xml:space="preserve"> 'Water Network'!T$1387</f>
        <v>0</v>
      </c>
      <c r="U1397" s="1104">
        <f xml:space="preserve"> 'Water Network'!U$1387</f>
        <v>0</v>
      </c>
    </row>
    <row r="1398" spans="1:21" ht="12.75" hidden="1" customHeight="1" outlineLevel="2">
      <c r="A1398" s="1117"/>
      <c r="B1398" s="1117"/>
      <c r="C1398" s="1118"/>
      <c r="D1398" s="1290"/>
      <c r="E1398" s="1104" t="str">
        <f xml:space="preserve"> 'Water Resources'!E$1376</f>
        <v>Floating rate debt drawdown - WR - nominal</v>
      </c>
      <c r="F1398" s="1104">
        <f xml:space="preserve"> 'Water Resources'!F$1376</f>
        <v>0</v>
      </c>
      <c r="G1398" s="1104" t="str">
        <f xml:space="preserve"> 'Water Resources'!G$1376</f>
        <v>£m</v>
      </c>
      <c r="H1398" s="1104">
        <f xml:space="preserve"> 'Water Resources'!H$1376</f>
        <v>0</v>
      </c>
      <c r="I1398" s="1104">
        <f xml:space="preserve"> 'Water Resources'!I$1376</f>
        <v>0</v>
      </c>
      <c r="J1398" s="1104">
        <f xml:space="preserve"> 'Water Resources'!J$1376</f>
        <v>0</v>
      </c>
      <c r="K1398" s="1104">
        <f xml:space="preserve"> 'Water Resources'!K$1376</f>
        <v>0</v>
      </c>
      <c r="L1398" s="1104">
        <f xml:space="preserve"> 'Water Resources'!L$1376</f>
        <v>0</v>
      </c>
      <c r="M1398" s="1104">
        <f xml:space="preserve"> 'Water Resources'!M$1376</f>
        <v>0</v>
      </c>
      <c r="N1398" s="1104">
        <f xml:space="preserve"> 'Water Resources'!N$1376</f>
        <v>0</v>
      </c>
      <c r="O1398" s="1104">
        <f xml:space="preserve"> 'Water Resources'!O$1376</f>
        <v>0</v>
      </c>
      <c r="P1398" s="1104">
        <f xml:space="preserve"> 'Water Resources'!P$1376</f>
        <v>0</v>
      </c>
      <c r="Q1398" s="1104">
        <f xml:space="preserve"> 'Water Resources'!Q$1376</f>
        <v>0</v>
      </c>
      <c r="R1398" s="1104">
        <f xml:space="preserve"> 'Water Resources'!R$1376</f>
        <v>0</v>
      </c>
      <c r="S1398" s="1104">
        <f xml:space="preserve"> 'Water Resources'!S$1376</f>
        <v>0</v>
      </c>
      <c r="T1398" s="1104">
        <f xml:space="preserve"> 'Water Resources'!T$1376</f>
        <v>0</v>
      </c>
      <c r="U1398" s="1104">
        <f xml:space="preserve"> 'Water Resources'!U$1376</f>
        <v>0</v>
      </c>
    </row>
    <row r="1399" spans="1:21" ht="12.75" hidden="1" customHeight="1" outlineLevel="2">
      <c r="A1399" s="1117"/>
      <c r="B1399" s="1117"/>
      <c r="C1399" s="1118"/>
      <c r="D1399" s="1290"/>
      <c r="E1399" s="1104" t="str">
        <f xml:space="preserve"> 'Water Resources'!E$1387</f>
        <v>Floating rate debt repayment - WR - nominal</v>
      </c>
      <c r="F1399" s="1104">
        <f xml:space="preserve"> 'Water Resources'!F$1387</f>
        <v>0</v>
      </c>
      <c r="G1399" s="1104" t="str">
        <f xml:space="preserve"> 'Water Resources'!G$1387</f>
        <v>£m</v>
      </c>
      <c r="H1399" s="1104">
        <f xml:space="preserve"> 'Water Resources'!H$1387</f>
        <v>0</v>
      </c>
      <c r="I1399" s="1104">
        <f xml:space="preserve"> 'Water Resources'!I$1387</f>
        <v>0</v>
      </c>
      <c r="J1399" s="1104">
        <f xml:space="preserve"> 'Water Resources'!J$1387</f>
        <v>0</v>
      </c>
      <c r="K1399" s="1104">
        <f xml:space="preserve"> 'Water Resources'!K$1387</f>
        <v>0</v>
      </c>
      <c r="L1399" s="1104">
        <f xml:space="preserve"> 'Water Resources'!L$1387</f>
        <v>0</v>
      </c>
      <c r="M1399" s="1104">
        <f xml:space="preserve"> 'Water Resources'!M$1387</f>
        <v>0</v>
      </c>
      <c r="N1399" s="1104">
        <f xml:space="preserve"> 'Water Resources'!N$1387</f>
        <v>0</v>
      </c>
      <c r="O1399" s="1104">
        <f xml:space="preserve"> 'Water Resources'!O$1387</f>
        <v>0</v>
      </c>
      <c r="P1399" s="1104">
        <f xml:space="preserve"> 'Water Resources'!P$1387</f>
        <v>0</v>
      </c>
      <c r="Q1399" s="1104">
        <f xml:space="preserve"> 'Water Resources'!Q$1387</f>
        <v>0</v>
      </c>
      <c r="R1399" s="1104">
        <f xml:space="preserve"> 'Water Resources'!R$1387</f>
        <v>0</v>
      </c>
      <c r="S1399" s="1104">
        <f xml:space="preserve"> 'Water Resources'!S$1387</f>
        <v>0</v>
      </c>
      <c r="T1399" s="1104">
        <f xml:space="preserve"> 'Water Resources'!T$1387</f>
        <v>0</v>
      </c>
      <c r="U1399" s="1104">
        <f xml:space="preserve"> 'Water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stewater Network'!E$1376</f>
        <v>Floating rate debt drawdown - WWN - nominal</v>
      </c>
      <c r="F1400" s="1104">
        <f xml:space="preserve"> 'Wastewater Network'!F$1376</f>
        <v>0</v>
      </c>
      <c r="G1400" s="1104" t="str">
        <f xml:space="preserve"> 'Wastewater Network'!G$1376</f>
        <v>£m</v>
      </c>
      <c r="H1400" s="1104">
        <f xml:space="preserve"> 'Wastewater Network'!H$1376</f>
        <v>0</v>
      </c>
      <c r="I1400" s="1104">
        <f xml:space="preserve"> 'Wastewater Network'!I$1376</f>
        <v>0</v>
      </c>
      <c r="J1400" s="1104">
        <f xml:space="preserve"> 'Wastewater Network'!J$1376</f>
        <v>0</v>
      </c>
      <c r="K1400" s="1104">
        <f xml:space="preserve"> 'Wastewater Network'!K$1376</f>
        <v>0</v>
      </c>
      <c r="L1400" s="1104">
        <f xml:space="preserve"> 'Wastewater Network'!L$1376</f>
        <v>0</v>
      </c>
      <c r="M1400" s="1104">
        <f xml:space="preserve"> 'Wastewater Network'!M$1376</f>
        <v>0</v>
      </c>
      <c r="N1400" s="1104">
        <f xml:space="preserve"> 'Wastewater Network'!N$1376</f>
        <v>0</v>
      </c>
      <c r="O1400" s="1104">
        <f xml:space="preserve"> 'Wastewater Network'!O$1376</f>
        <v>0</v>
      </c>
      <c r="P1400" s="1104">
        <f xml:space="preserve"> 'Wastewater Network'!P$1376</f>
        <v>0</v>
      </c>
      <c r="Q1400" s="1104">
        <f xml:space="preserve"> 'Wastewater Network'!Q$1376</f>
        <v>0</v>
      </c>
      <c r="R1400" s="1104">
        <f xml:space="preserve"> 'Wastewater Network'!R$1376</f>
        <v>0</v>
      </c>
      <c r="S1400" s="1104">
        <f xml:space="preserve"> 'Wastewater Network'!S$1376</f>
        <v>0</v>
      </c>
      <c r="T1400" s="1104">
        <f xml:space="preserve"> 'Wastewater Network'!T$1376</f>
        <v>0</v>
      </c>
      <c r="U1400" s="1104">
        <f xml:space="preserve"> 'Waste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stewater Network'!E$1387</f>
        <v>Floating rate debt repayment - WWN - nominal</v>
      </c>
      <c r="F1401" s="1104">
        <f xml:space="preserve"> 'Wastewater Network'!F$1387</f>
        <v>0</v>
      </c>
      <c r="G1401" s="1104" t="str">
        <f xml:space="preserve"> 'Wastewater Network'!G$1387</f>
        <v>£m</v>
      </c>
      <c r="H1401" s="1104">
        <f xml:space="preserve"> 'Wastewater Network'!H$1387</f>
        <v>0</v>
      </c>
      <c r="I1401" s="1104">
        <f xml:space="preserve"> 'Wastewater Network'!I$1387</f>
        <v>0</v>
      </c>
      <c r="J1401" s="1104">
        <f xml:space="preserve"> 'Wastewater Network'!J$1387</f>
        <v>0</v>
      </c>
      <c r="K1401" s="1104">
        <f xml:space="preserve"> 'Wastewater Network'!K$1387</f>
        <v>0</v>
      </c>
      <c r="L1401" s="1104">
        <f xml:space="preserve"> 'Wastewater Network'!L$1387</f>
        <v>0</v>
      </c>
      <c r="M1401" s="1104">
        <f xml:space="preserve"> 'Wastewater Network'!M$1387</f>
        <v>0</v>
      </c>
      <c r="N1401" s="1104">
        <f xml:space="preserve"> 'Wastewater Network'!N$1387</f>
        <v>0</v>
      </c>
      <c r="O1401" s="1104">
        <f xml:space="preserve"> 'Wastewater Network'!O$1387</f>
        <v>0</v>
      </c>
      <c r="P1401" s="1104">
        <f xml:space="preserve"> 'Wastewater Network'!P$1387</f>
        <v>0</v>
      </c>
      <c r="Q1401" s="1104">
        <f xml:space="preserve"> 'Wastewater Network'!Q$1387</f>
        <v>0</v>
      </c>
      <c r="R1401" s="1104">
        <f xml:space="preserve"> 'Wastewater Network'!R$1387</f>
        <v>0</v>
      </c>
      <c r="S1401" s="1104">
        <f xml:space="preserve"> 'Wastewater Network'!S$1387</f>
        <v>0</v>
      </c>
      <c r="T1401" s="1104">
        <f xml:space="preserve"> 'Wastewater Network'!T$1387</f>
        <v>0</v>
      </c>
      <c r="U1401" s="1104">
        <f xml:space="preserve"> 'Waste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4" t="str">
        <f xml:space="preserve"> 'Bio Resources'!E$1376</f>
        <v>Floating rate debt drawdown - BR - nominal</v>
      </c>
      <c r="F1402" s="1104">
        <f xml:space="preserve"> 'Bio Resources'!F$1376</f>
        <v>0</v>
      </c>
      <c r="G1402" s="1104" t="str">
        <f xml:space="preserve"> 'Bio Resources'!G$1376</f>
        <v>£m</v>
      </c>
      <c r="H1402" s="1104">
        <f xml:space="preserve"> 'Bio Resources'!H$1376</f>
        <v>0</v>
      </c>
      <c r="I1402" s="1104">
        <f xml:space="preserve"> 'Bio Resources'!I$1376</f>
        <v>0</v>
      </c>
      <c r="J1402" s="1104">
        <f xml:space="preserve"> 'Bio Resources'!J$1376</f>
        <v>0</v>
      </c>
      <c r="K1402" s="1104">
        <f xml:space="preserve"> 'Bio Resources'!K$1376</f>
        <v>0</v>
      </c>
      <c r="L1402" s="1104">
        <f xml:space="preserve"> 'Bio Resources'!L$1376</f>
        <v>0</v>
      </c>
      <c r="M1402" s="1104">
        <f xml:space="preserve"> 'Bio Resources'!M$1376</f>
        <v>0</v>
      </c>
      <c r="N1402" s="1104">
        <f xml:space="preserve"> 'Bio Resources'!N$1376</f>
        <v>0</v>
      </c>
      <c r="O1402" s="1104">
        <f xml:space="preserve"> 'Bio Resources'!O$1376</f>
        <v>0</v>
      </c>
      <c r="P1402" s="1104">
        <f xml:space="preserve"> 'Bio Resources'!P$1376</f>
        <v>0</v>
      </c>
      <c r="Q1402" s="1104">
        <f xml:space="preserve"> 'Bio Resources'!Q$1376</f>
        <v>0</v>
      </c>
      <c r="R1402" s="1104">
        <f xml:space="preserve"> 'Bio Resources'!R$1376</f>
        <v>0</v>
      </c>
      <c r="S1402" s="1104">
        <f xml:space="preserve"> 'Bio Resources'!S$1376</f>
        <v>0</v>
      </c>
      <c r="T1402" s="1104">
        <f xml:space="preserve"> 'Bio Resources'!T$1376</f>
        <v>0</v>
      </c>
      <c r="U1402" s="1104">
        <f xml:space="preserve"> 'Bio Resources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4" t="str">
        <f xml:space="preserve"> 'Bio Resources'!E$1387</f>
        <v>Floating rate debt repayment - BR - nominal</v>
      </c>
      <c r="F1403" s="1104">
        <f xml:space="preserve"> 'Bio Resources'!F$1387</f>
        <v>0</v>
      </c>
      <c r="G1403" s="1104" t="str">
        <f xml:space="preserve"> 'Bio Resources'!G$1387</f>
        <v>£m</v>
      </c>
      <c r="H1403" s="1104">
        <f xml:space="preserve"> 'Bio Resources'!H$1387</f>
        <v>0</v>
      </c>
      <c r="I1403" s="1104">
        <f xml:space="preserve"> 'Bio Resources'!I$1387</f>
        <v>0</v>
      </c>
      <c r="J1403" s="1104">
        <f xml:space="preserve"> 'Bio Resources'!J$1387</f>
        <v>0</v>
      </c>
      <c r="K1403" s="1104">
        <f xml:space="preserve"> 'Bio Resources'!K$1387</f>
        <v>0</v>
      </c>
      <c r="L1403" s="1104">
        <f xml:space="preserve"> 'Bio Resources'!L$1387</f>
        <v>0</v>
      </c>
      <c r="M1403" s="1104">
        <f xml:space="preserve"> 'Bio Resources'!M$1387</f>
        <v>0</v>
      </c>
      <c r="N1403" s="1104">
        <f xml:space="preserve"> 'Bio Resources'!N$1387</f>
        <v>0</v>
      </c>
      <c r="O1403" s="1104">
        <f xml:space="preserve"> 'Bio Resources'!O$1387</f>
        <v>0</v>
      </c>
      <c r="P1403" s="1104">
        <f xml:space="preserve"> 'Bio Resources'!P$1387</f>
        <v>0</v>
      </c>
      <c r="Q1403" s="1104">
        <f xml:space="preserve"> 'Bio Resources'!Q$1387</f>
        <v>0</v>
      </c>
      <c r="R1403" s="1104">
        <f xml:space="preserve"> 'Bio Resources'!R$1387</f>
        <v>0</v>
      </c>
      <c r="S1403" s="1104">
        <f xml:space="preserve"> 'Bio Resources'!S$1387</f>
        <v>0</v>
      </c>
      <c r="T1403" s="1104">
        <f xml:space="preserve"> 'Bio Resources'!T$1387</f>
        <v>0</v>
      </c>
      <c r="U1403" s="1104">
        <f xml:space="preserve"> 'Bio Resources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6566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DMMY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DMMY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DMMY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4" t="str">
        <f xml:space="preserve"> 'Water Network'!E$1422</f>
        <v>Floating rate debt balance BEG - WN - nominal</v>
      </c>
      <c r="F1409" s="1104">
        <f xml:space="preserve"> 'Water Network'!F$1422</f>
        <v>0</v>
      </c>
      <c r="G1409" s="1104" t="str">
        <f xml:space="preserve"> 'Water Network'!G$1422</f>
        <v>£m</v>
      </c>
      <c r="H1409" s="1104">
        <f xml:space="preserve"> 'Water Network'!H$1422</f>
        <v>0</v>
      </c>
      <c r="I1409" s="1104">
        <f xml:space="preserve"> 'Water Network'!I$1422</f>
        <v>0</v>
      </c>
      <c r="J1409" s="1104">
        <f xml:space="preserve"> 'Water Network'!J$1422</f>
        <v>0</v>
      </c>
      <c r="K1409" s="1104">
        <f xml:space="preserve"> 'Water Network'!K$1422</f>
        <v>0</v>
      </c>
      <c r="L1409" s="1104">
        <f xml:space="preserve"> 'Water Network'!L$1422</f>
        <v>0</v>
      </c>
      <c r="M1409" s="1104">
        <f xml:space="preserve"> 'Water Network'!M$1422</f>
        <v>0</v>
      </c>
      <c r="N1409" s="1104">
        <f xml:space="preserve"> 'Water Network'!N$1422</f>
        <v>0</v>
      </c>
      <c r="O1409" s="1104">
        <f xml:space="preserve"> 'Water Network'!O$1422</f>
        <v>0</v>
      </c>
      <c r="P1409" s="1104">
        <f xml:space="preserve"> 'Water Network'!P$1422</f>
        <v>0</v>
      </c>
      <c r="Q1409" s="1104">
        <f xml:space="preserve"> 'Water Network'!Q$1422</f>
        <v>0</v>
      </c>
      <c r="R1409" s="1104">
        <f xml:space="preserve"> 'Water Network'!R$1422</f>
        <v>0</v>
      </c>
      <c r="S1409" s="1104">
        <f xml:space="preserve"> 'Water Network'!S$1422</f>
        <v>0</v>
      </c>
      <c r="T1409" s="1104">
        <f xml:space="preserve"> 'Water Network'!T$1422</f>
        <v>0</v>
      </c>
      <c r="U1409" s="1104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stewater Network'!E$1422</f>
        <v>Floating rate debt balance BEG - WWN - nominal</v>
      </c>
      <c r="F1411" s="1104">
        <f xml:space="preserve"> 'Wastewater Network'!F$1422</f>
        <v>0</v>
      </c>
      <c r="G1411" s="1104" t="str">
        <f xml:space="preserve"> 'Wastewater Network'!G$1422</f>
        <v>£m</v>
      </c>
      <c r="H1411" s="1104">
        <f xml:space="preserve"> 'Wastewater Network'!H$1422</f>
        <v>0</v>
      </c>
      <c r="I1411" s="1104">
        <f xml:space="preserve"> 'Wastewater Network'!I$1422</f>
        <v>0</v>
      </c>
      <c r="J1411" s="1104">
        <f xml:space="preserve"> 'Wastewater Network'!J$1422</f>
        <v>0</v>
      </c>
      <c r="K1411" s="1104">
        <f xml:space="preserve"> 'Wastewater Network'!K$1422</f>
        <v>0</v>
      </c>
      <c r="L1411" s="1104">
        <f xml:space="preserve"> 'Wastewater Network'!L$1422</f>
        <v>0</v>
      </c>
      <c r="M1411" s="1104">
        <f xml:space="preserve"> 'Wastewater Network'!M$1422</f>
        <v>0</v>
      </c>
      <c r="N1411" s="1104">
        <f xml:space="preserve"> 'Wastewater Network'!N$1422</f>
        <v>0</v>
      </c>
      <c r="O1411" s="1104">
        <f xml:space="preserve"> 'Wastewater Network'!O$1422</f>
        <v>0</v>
      </c>
      <c r="P1411" s="1104">
        <f xml:space="preserve"> 'Wastewater Network'!P$1422</f>
        <v>0</v>
      </c>
      <c r="Q1411" s="1104">
        <f xml:space="preserve"> 'Wastewater Network'!Q$1422</f>
        <v>0</v>
      </c>
      <c r="R1411" s="1104">
        <f xml:space="preserve"> 'Wastewater Network'!R$1422</f>
        <v>0</v>
      </c>
      <c r="S1411" s="1104">
        <f xml:space="preserve"> 'Wastewater Network'!S$1422</f>
        <v>0</v>
      </c>
      <c r="T1411" s="1104">
        <f xml:space="preserve"> 'Wastewater Network'!T$1422</f>
        <v>0</v>
      </c>
      <c r="U1411" s="1104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4" t="str">
        <f xml:space="preserve"> 'Bio Resources'!E$1422</f>
        <v>Floating rate debt balance BEG - BR - nominal</v>
      </c>
      <c r="F1412" s="1104">
        <f xml:space="preserve"> 'Bio Resources'!F$1422</f>
        <v>0</v>
      </c>
      <c r="G1412" s="1104" t="str">
        <f xml:space="preserve"> 'Bio Resources'!G$1422</f>
        <v>£m</v>
      </c>
      <c r="H1412" s="1104">
        <f xml:space="preserve"> 'Bio Resources'!H$1422</f>
        <v>0</v>
      </c>
      <c r="I1412" s="1104">
        <f xml:space="preserve"> 'Bio Resources'!I$1422</f>
        <v>0</v>
      </c>
      <c r="J1412" s="1104">
        <f xml:space="preserve"> 'Bio Resources'!J$1422</f>
        <v>0</v>
      </c>
      <c r="K1412" s="1104">
        <f xml:space="preserve"> 'Bio Resources'!K$1422</f>
        <v>0</v>
      </c>
      <c r="L1412" s="1104">
        <f xml:space="preserve"> 'Bio Resources'!L$1422</f>
        <v>0</v>
      </c>
      <c r="M1412" s="1104">
        <f xml:space="preserve"> 'Bio Resources'!M$1422</f>
        <v>0</v>
      </c>
      <c r="N1412" s="1104">
        <f xml:space="preserve"> 'Bio Resources'!N$1422</f>
        <v>0</v>
      </c>
      <c r="O1412" s="1104">
        <f xml:space="preserve"> 'Bio Resources'!O$1422</f>
        <v>0</v>
      </c>
      <c r="P1412" s="1104">
        <f xml:space="preserve"> 'Bio Resources'!P$1422</f>
        <v>0</v>
      </c>
      <c r="Q1412" s="1104">
        <f xml:space="preserve"> 'Bio Resources'!Q$1422</f>
        <v>0</v>
      </c>
      <c r="R1412" s="1104">
        <f xml:space="preserve"> 'Bio Resources'!R$1422</f>
        <v>0</v>
      </c>
      <c r="S1412" s="1104">
        <f xml:space="preserve"> 'Bio Resources'!S$1422</f>
        <v>0</v>
      </c>
      <c r="T1412" s="1104">
        <f xml:space="preserve"> 'Bio Resources'!T$1422</f>
        <v>0</v>
      </c>
      <c r="U1412" s="1104">
        <f xml:space="preserve"> 'Bio Resources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6567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DMMY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6568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DMMY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6569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DMMY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DMMY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6570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DMMY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0</v>
      </c>
      <c r="L1428" s="126">
        <f t="shared" si="587"/>
        <v>0</v>
      </c>
      <c r="M1428" s="126">
        <f t="shared" si="587"/>
        <v>0</v>
      </c>
      <c r="N1428" s="126">
        <f t="shared" si="587"/>
        <v>0</v>
      </c>
      <c r="O1428" s="126">
        <f t="shared" si="587"/>
        <v>0</v>
      </c>
      <c r="P1428" s="126">
        <f t="shared" si="587"/>
        <v>0</v>
      </c>
      <c r="Q1428" s="126">
        <f t="shared" si="587"/>
        <v>0</v>
      </c>
      <c r="R1428" s="126">
        <f t="shared" si="587"/>
        <v>0</v>
      </c>
      <c r="S1428" s="126">
        <f t="shared" si="587"/>
        <v>0</v>
      </c>
      <c r="T1428" s="126">
        <f t="shared" si="587"/>
        <v>0</v>
      </c>
      <c r="U1428" s="126">
        <f t="shared" si="587"/>
        <v>0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DMMY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0</v>
      </c>
      <c r="L1429" s="126">
        <f t="shared" si="588"/>
        <v>0</v>
      </c>
      <c r="M1429" s="126">
        <f t="shared" si="588"/>
        <v>0</v>
      </c>
      <c r="N1429" s="126">
        <f t="shared" si="588"/>
        <v>0</v>
      </c>
      <c r="O1429" s="126">
        <f t="shared" si="588"/>
        <v>0</v>
      </c>
      <c r="P1429" s="126">
        <f t="shared" si="588"/>
        <v>0</v>
      </c>
      <c r="Q1429" s="126">
        <f t="shared" si="588"/>
        <v>0</v>
      </c>
      <c r="R1429" s="126">
        <f t="shared" si="588"/>
        <v>0</v>
      </c>
      <c r="S1429" s="126">
        <f t="shared" si="588"/>
        <v>0</v>
      </c>
      <c r="T1429" s="126">
        <f t="shared" si="588"/>
        <v>0</v>
      </c>
      <c r="U1429" s="126">
        <f t="shared" si="588"/>
        <v>0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DMMY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6571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0</v>
      </c>
      <c r="L1431" s="1106">
        <f t="shared" si="590"/>
        <v>0</v>
      </c>
      <c r="M1431" s="1106">
        <f t="shared" si="590"/>
        <v>0</v>
      </c>
      <c r="N1431" s="1106">
        <f t="shared" si="590"/>
        <v>0</v>
      </c>
      <c r="O1431" s="1106">
        <f t="shared" si="590"/>
        <v>0</v>
      </c>
      <c r="P1431" s="1106">
        <f t="shared" si="590"/>
        <v>0</v>
      </c>
      <c r="Q1431" s="1106">
        <f t="shared" si="590"/>
        <v>0</v>
      </c>
      <c r="R1431" s="1106">
        <f t="shared" si="590"/>
        <v>0</v>
      </c>
      <c r="S1431" s="1106">
        <f t="shared" si="590"/>
        <v>0</v>
      </c>
      <c r="T1431" s="1106">
        <f t="shared" si="590"/>
        <v>0</v>
      </c>
      <c r="U1431" s="1106">
        <f t="shared" si="590"/>
        <v>0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DMMY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0</v>
      </c>
      <c r="L1433" s="126">
        <f t="shared" si="591"/>
        <v>0</v>
      </c>
      <c r="M1433" s="126">
        <f t="shared" si="591"/>
        <v>0</v>
      </c>
      <c r="N1433" s="126">
        <f t="shared" si="591"/>
        <v>0</v>
      </c>
      <c r="O1433" s="126">
        <f t="shared" si="591"/>
        <v>0</v>
      </c>
      <c r="P1433" s="126">
        <f t="shared" si="591"/>
        <v>0</v>
      </c>
      <c r="Q1433" s="126">
        <f t="shared" si="591"/>
        <v>0</v>
      </c>
      <c r="R1433" s="126">
        <f t="shared" si="591"/>
        <v>0</v>
      </c>
      <c r="S1433" s="126">
        <f t="shared" si="591"/>
        <v>0</v>
      </c>
      <c r="T1433" s="126">
        <f t="shared" si="591"/>
        <v>0</v>
      </c>
      <c r="U1433" s="126">
        <f t="shared" si="591"/>
        <v>0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6572</v>
      </c>
      <c r="F1435" s="1105">
        <f xml:space="preserve"> SUMPRODUCT(J1433:U1433, J1434:U1434)</f>
        <v>0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DMMY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0</v>
      </c>
      <c r="L1437" s="126">
        <f t="shared" si="592"/>
        <v>0</v>
      </c>
      <c r="M1437" s="126">
        <f t="shared" si="592"/>
        <v>0</v>
      </c>
      <c r="N1437" s="126">
        <f t="shared" si="592"/>
        <v>0</v>
      </c>
      <c r="O1437" s="126">
        <f t="shared" si="592"/>
        <v>0</v>
      </c>
      <c r="P1437" s="126">
        <f t="shared" si="592"/>
        <v>0</v>
      </c>
      <c r="Q1437" s="126">
        <f t="shared" si="592"/>
        <v>0</v>
      </c>
      <c r="R1437" s="126">
        <f t="shared" si="592"/>
        <v>0</v>
      </c>
      <c r="S1437" s="126">
        <f t="shared" si="592"/>
        <v>0</v>
      </c>
      <c r="T1437" s="126">
        <f t="shared" si="592"/>
        <v>0</v>
      </c>
      <c r="U1437" s="126">
        <f t="shared" si="592"/>
        <v>0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62</f>
        <v>Change in net debt balance - DMMY - nominal</v>
      </c>
      <c r="F1438" s="1103">
        <f xml:space="preserve"> Appointee!F$362</f>
        <v>0</v>
      </c>
      <c r="G1438" s="1103" t="str">
        <f xml:space="preserve"> Appointee!G$362</f>
        <v>£m</v>
      </c>
      <c r="H1438" s="1103">
        <f xml:space="preserve"> Appointee!H$362</f>
        <v>0</v>
      </c>
      <c r="I1438" s="1103">
        <f xml:space="preserve"> Appointee!I$362</f>
        <v>0</v>
      </c>
      <c r="J1438" s="1103">
        <f xml:space="preserve"> Appointee!J$362</f>
        <v>0</v>
      </c>
      <c r="K1438" s="1103">
        <f xml:space="preserve"> Appointee!K$362</f>
        <v>0</v>
      </c>
      <c r="L1438" s="1103">
        <f xml:space="preserve"> Appointee!L$362</f>
        <v>0</v>
      </c>
      <c r="M1438" s="1103">
        <f xml:space="preserve"> Appointee!M$362</f>
        <v>0</v>
      </c>
      <c r="N1438" s="1103">
        <f xml:space="preserve"> Appointee!N$362</f>
        <v>0</v>
      </c>
      <c r="O1438" s="1103">
        <f xml:space="preserve"> Appointee!O$362</f>
        <v>0</v>
      </c>
      <c r="P1438" s="1103">
        <f xml:space="preserve"> Appointee!P$362</f>
        <v>0</v>
      </c>
      <c r="Q1438" s="1103">
        <f xml:space="preserve"> Appointee!Q$362</f>
        <v>0</v>
      </c>
      <c r="R1438" s="1103">
        <f xml:space="preserve"> Appointee!R$362</f>
        <v>0</v>
      </c>
      <c r="S1438" s="1103">
        <f xml:space="preserve"> Appointee!S$362</f>
        <v>0</v>
      </c>
      <c r="T1438" s="1103">
        <f xml:space="preserve"> Appointee!T$362</f>
        <v>0</v>
      </c>
      <c r="U1438" s="1103">
        <f xml:space="preserve"> Appointee!U$362</f>
        <v>0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DMMY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0</v>
      </c>
      <c r="L1439" s="126">
        <f t="shared" si="593"/>
        <v>0</v>
      </c>
      <c r="M1439" s="126">
        <f t="shared" si="593"/>
        <v>0</v>
      </c>
      <c r="N1439" s="126">
        <f t="shared" si="593"/>
        <v>0</v>
      </c>
      <c r="O1439" s="126">
        <f t="shared" si="593"/>
        <v>0</v>
      </c>
      <c r="P1439" s="126">
        <f t="shared" si="593"/>
        <v>0</v>
      </c>
      <c r="Q1439" s="126">
        <f t="shared" si="593"/>
        <v>0</v>
      </c>
      <c r="R1439" s="126">
        <f t="shared" si="593"/>
        <v>0</v>
      </c>
      <c r="S1439" s="126">
        <f t="shared" si="593"/>
        <v>0</v>
      </c>
      <c r="T1439" s="126">
        <f t="shared" si="593"/>
        <v>0</v>
      </c>
      <c r="U1439" s="126">
        <f t="shared" si="593"/>
        <v>0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DMMY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6573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0</v>
      </c>
      <c r="L1441" s="1106">
        <f t="shared" si="595"/>
        <v>0</v>
      </c>
      <c r="M1441" s="1106">
        <f t="shared" si="595"/>
        <v>0</v>
      </c>
      <c r="N1441" s="1106">
        <f t="shared" si="595"/>
        <v>0</v>
      </c>
      <c r="O1441" s="1106">
        <f t="shared" si="595"/>
        <v>0</v>
      </c>
      <c r="P1441" s="1106">
        <f t="shared" si="595"/>
        <v>0</v>
      </c>
      <c r="Q1441" s="1106">
        <f t="shared" si="595"/>
        <v>0</v>
      </c>
      <c r="R1441" s="1106">
        <f t="shared" si="595"/>
        <v>0</v>
      </c>
      <c r="S1441" s="1106">
        <f t="shared" si="595"/>
        <v>0</v>
      </c>
      <c r="T1441" s="1106">
        <f t="shared" si="595"/>
        <v>0</v>
      </c>
      <c r="U1441" s="1106">
        <f t="shared" si="595"/>
        <v>0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DMMY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DMMY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DMMY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DMMY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DMMY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DMMY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6574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6575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DMMY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0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0</v>
      </c>
      <c r="M1457" s="126">
        <f t="shared" si="603"/>
        <v>0</v>
      </c>
      <c r="N1457" s="126">
        <f t="shared" si="603"/>
        <v>0</v>
      </c>
      <c r="O1457" s="126">
        <f t="shared" si="603"/>
        <v>0</v>
      </c>
      <c r="P1457" s="126">
        <f t="shared" si="603"/>
        <v>0</v>
      </c>
      <c r="Q1457" s="126">
        <f t="shared" si="603"/>
        <v>0</v>
      </c>
      <c r="R1457" s="126">
        <f t="shared" si="603"/>
        <v>0</v>
      </c>
      <c r="S1457" s="126">
        <f t="shared" si="603"/>
        <v>0</v>
      </c>
      <c r="T1457" s="126">
        <f t="shared" si="603"/>
        <v>0</v>
      </c>
      <c r="U1457" s="126">
        <f t="shared" si="603"/>
        <v>0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DMMY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0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0</v>
      </c>
      <c r="M1458" s="126">
        <f t="shared" si="604"/>
        <v>0</v>
      </c>
      <c r="N1458" s="126">
        <f t="shared" si="604"/>
        <v>0</v>
      </c>
      <c r="O1458" s="126">
        <f t="shared" si="604"/>
        <v>0</v>
      </c>
      <c r="P1458" s="126">
        <f t="shared" si="604"/>
        <v>0</v>
      </c>
      <c r="Q1458" s="126">
        <f t="shared" si="604"/>
        <v>0</v>
      </c>
      <c r="R1458" s="126">
        <f t="shared" si="604"/>
        <v>0</v>
      </c>
      <c r="S1458" s="126">
        <f t="shared" si="604"/>
        <v>0</v>
      </c>
      <c r="T1458" s="126">
        <f t="shared" si="604"/>
        <v>0</v>
      </c>
      <c r="U1458" s="126">
        <f t="shared" si="604"/>
        <v>0</v>
      </c>
    </row>
    <row r="1459" spans="1:21" s="20" customFormat="1" ht="13" hidden="1" outlineLevel="1">
      <c r="A1459" s="41"/>
      <c r="B1459" s="41"/>
      <c r="C1459" s="43"/>
      <c r="D1459" s="59"/>
      <c r="E1459" s="59" t="s">
        <v>6576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</v>
      </c>
      <c r="M1459" s="59">
        <f t="shared" si="605"/>
        <v>0</v>
      </c>
      <c r="N1459" s="59">
        <f t="shared" si="605"/>
        <v>0</v>
      </c>
      <c r="O1459" s="59">
        <f t="shared" si="605"/>
        <v>0</v>
      </c>
      <c r="P1459" s="59">
        <f t="shared" si="605"/>
        <v>0</v>
      </c>
      <c r="Q1459" s="59">
        <f t="shared" si="605"/>
        <v>0</v>
      </c>
      <c r="R1459" s="59">
        <f t="shared" si="605"/>
        <v>0</v>
      </c>
      <c r="S1459" s="59">
        <f t="shared" si="605"/>
        <v>0</v>
      </c>
      <c r="T1459" s="59">
        <f t="shared" si="605"/>
        <v>0</v>
      </c>
      <c r="U1459" s="59">
        <f t="shared" si="605"/>
        <v>0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DMMY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0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0</v>
      </c>
      <c r="M1461" s="126">
        <f t="shared" si="606"/>
        <v>0</v>
      </c>
      <c r="N1461" s="126">
        <f t="shared" si="606"/>
        <v>0</v>
      </c>
      <c r="O1461" s="126">
        <f t="shared" si="606"/>
        <v>0</v>
      </c>
      <c r="P1461" s="126">
        <f t="shared" si="606"/>
        <v>0</v>
      </c>
      <c r="Q1461" s="126">
        <f t="shared" si="606"/>
        <v>0</v>
      </c>
      <c r="R1461" s="126">
        <f t="shared" si="606"/>
        <v>0</v>
      </c>
      <c r="S1461" s="126">
        <f t="shared" si="606"/>
        <v>0</v>
      </c>
      <c r="T1461" s="126">
        <f t="shared" si="606"/>
        <v>0</v>
      </c>
      <c r="U1461" s="126">
        <f t="shared" si="606"/>
        <v>0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DMMY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</v>
      </c>
      <c r="M1462" s="59">
        <f t="shared" si="607"/>
        <v>0</v>
      </c>
      <c r="N1462" s="59">
        <f t="shared" si="607"/>
        <v>0</v>
      </c>
      <c r="O1462" s="59">
        <f t="shared" si="607"/>
        <v>0</v>
      </c>
      <c r="P1462" s="59">
        <f t="shared" si="607"/>
        <v>0</v>
      </c>
      <c r="Q1462" s="59">
        <f t="shared" si="607"/>
        <v>0</v>
      </c>
      <c r="R1462" s="59">
        <f t="shared" si="607"/>
        <v>0</v>
      </c>
      <c r="S1462" s="59">
        <f t="shared" si="607"/>
        <v>0</v>
      </c>
      <c r="T1462" s="59">
        <f t="shared" si="607"/>
        <v>0</v>
      </c>
      <c r="U1462" s="59">
        <f t="shared" si="607"/>
        <v>0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6577</v>
      </c>
      <c r="F1463" s="1105"/>
      <c r="G1463" s="1105" t="s">
        <v>1616</v>
      </c>
      <c r="H1463" s="1105">
        <f xml:space="preserve"> SUM(J1463:U1463)</f>
        <v>0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0</v>
      </c>
      <c r="M1463" s="1105">
        <f t="shared" si="608"/>
        <v>0</v>
      </c>
      <c r="N1463" s="1105">
        <f t="shared" si="608"/>
        <v>0</v>
      </c>
      <c r="O1463" s="1105">
        <f t="shared" si="608"/>
        <v>0</v>
      </c>
      <c r="P1463" s="1105">
        <f t="shared" si="608"/>
        <v>0</v>
      </c>
      <c r="Q1463" s="1105">
        <f t="shared" si="608"/>
        <v>0</v>
      </c>
      <c r="R1463" s="1105">
        <f t="shared" si="608"/>
        <v>0</v>
      </c>
      <c r="S1463" s="1105">
        <f t="shared" si="608"/>
        <v>0</v>
      </c>
      <c r="T1463" s="1105">
        <f t="shared" si="608"/>
        <v>0</v>
      </c>
      <c r="U1463" s="1105">
        <f t="shared" si="608"/>
        <v>0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6578</v>
      </c>
    </row>
    <row r="1466" spans="1:21" ht="13" hidden="1" outlineLevel="1">
      <c r="E1466" s="134" t="str">
        <f xml:space="preserve"> InpActive!E$1071</f>
        <v>Proportion of new capital expenditure qualifying for the general (18%) pool ~ Dummy control</v>
      </c>
      <c r="F1466" s="134">
        <f xml:space="preserve"> InpActive!F$1071</f>
        <v>0</v>
      </c>
      <c r="G1466" s="134" t="str">
        <f xml:space="preserve"> InpActive!G$1071</f>
        <v>%</v>
      </c>
      <c r="H1466" s="134">
        <f xml:space="preserve"> InpActive!H$1071</f>
        <v>0</v>
      </c>
      <c r="I1466" s="134">
        <f xml:space="preserve"> InpActive!I$1071</f>
        <v>0</v>
      </c>
      <c r="J1466" s="134">
        <f xml:space="preserve"> InpActive!J$1071</f>
        <v>0</v>
      </c>
      <c r="K1466" s="134">
        <f xml:space="preserve"> InpActive!K$1071</f>
        <v>0</v>
      </c>
      <c r="L1466" s="134">
        <f xml:space="preserve"> InpActive!L$1071</f>
        <v>0</v>
      </c>
      <c r="M1466" s="134">
        <f xml:space="preserve"> InpActive!M$1071</f>
        <v>0</v>
      </c>
      <c r="N1466" s="134">
        <f xml:space="preserve"> InpActive!N$1071</f>
        <v>0</v>
      </c>
      <c r="O1466" s="134">
        <f xml:space="preserve"> InpActive!O$1071</f>
        <v>0</v>
      </c>
      <c r="P1466" s="134">
        <f xml:space="preserve"> InpActive!P$1071</f>
        <v>0</v>
      </c>
      <c r="Q1466" s="134">
        <f xml:space="preserve"> InpActive!Q$1071</f>
        <v>0</v>
      </c>
      <c r="R1466" s="134">
        <f xml:space="preserve"> InpActive!R$1071</f>
        <v>0</v>
      </c>
      <c r="S1466" s="134">
        <f xml:space="preserve"> InpActive!S$1071</f>
        <v>0</v>
      </c>
      <c r="T1466" s="134">
        <f xml:space="preserve"> InpActive!T$1071</f>
        <v>0</v>
      </c>
      <c r="U1466" s="134">
        <f xml:space="preserve"> InpActive!U$1071</f>
        <v>0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DMMY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0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0</v>
      </c>
      <c r="M1467" s="126">
        <f t="shared" si="609"/>
        <v>0</v>
      </c>
      <c r="N1467" s="126">
        <f t="shared" si="609"/>
        <v>0</v>
      </c>
      <c r="O1467" s="126">
        <f t="shared" si="609"/>
        <v>0</v>
      </c>
      <c r="P1467" s="126">
        <f t="shared" si="609"/>
        <v>0</v>
      </c>
      <c r="Q1467" s="126">
        <f t="shared" si="609"/>
        <v>0</v>
      </c>
      <c r="R1467" s="126">
        <f t="shared" si="609"/>
        <v>0</v>
      </c>
      <c r="S1467" s="126">
        <f t="shared" si="609"/>
        <v>0</v>
      </c>
      <c r="T1467" s="126">
        <f t="shared" si="609"/>
        <v>0</v>
      </c>
      <c r="U1467" s="126">
        <f t="shared" si="609"/>
        <v>0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6579</v>
      </c>
      <c r="F1468" s="126"/>
      <c r="G1468" s="126" t="s">
        <v>1616</v>
      </c>
      <c r="H1468" s="126">
        <f xml:space="preserve"> SUM(J1468:U1468)</f>
        <v>0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0</v>
      </c>
      <c r="M1468" s="126">
        <f t="shared" si="610"/>
        <v>0</v>
      </c>
      <c r="N1468" s="126">
        <f t="shared" si="610"/>
        <v>0</v>
      </c>
      <c r="O1468" s="126">
        <f t="shared" si="610"/>
        <v>0</v>
      </c>
      <c r="P1468" s="126">
        <f t="shared" si="610"/>
        <v>0</v>
      </c>
      <c r="Q1468" s="126">
        <f t="shared" si="610"/>
        <v>0</v>
      </c>
      <c r="R1468" s="126">
        <f t="shared" si="610"/>
        <v>0</v>
      </c>
      <c r="S1468" s="126">
        <f t="shared" si="610"/>
        <v>0</v>
      </c>
      <c r="T1468" s="126">
        <f t="shared" si="610"/>
        <v>0</v>
      </c>
      <c r="U1468" s="126">
        <f t="shared" si="610"/>
        <v>0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DMMY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0</v>
      </c>
      <c r="M1471" s="1119">
        <f t="shared" si="611"/>
        <v>0</v>
      </c>
      <c r="N1471" s="1119">
        <f t="shared" si="611"/>
        <v>0</v>
      </c>
      <c r="O1471" s="1119">
        <f t="shared" si="611"/>
        <v>0</v>
      </c>
      <c r="P1471" s="1119">
        <f t="shared" si="611"/>
        <v>0</v>
      </c>
      <c r="Q1471" s="1119">
        <f t="shared" si="611"/>
        <v>0</v>
      </c>
      <c r="R1471" s="1119">
        <f t="shared" si="611"/>
        <v>0</v>
      </c>
      <c r="S1471" s="1119">
        <f t="shared" si="611"/>
        <v>0</v>
      </c>
      <c r="T1471" s="1119">
        <f t="shared" si="611"/>
        <v>0</v>
      </c>
      <c r="U1471" s="1119">
        <f t="shared" si="611"/>
        <v>0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DMMY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0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0</v>
      </c>
      <c r="M1472" s="126">
        <f t="shared" si="612"/>
        <v>0</v>
      </c>
      <c r="N1472" s="126">
        <f t="shared" si="612"/>
        <v>0</v>
      </c>
      <c r="O1472" s="126">
        <f t="shared" si="612"/>
        <v>0</v>
      </c>
      <c r="P1472" s="126">
        <f t="shared" si="612"/>
        <v>0</v>
      </c>
      <c r="Q1472" s="126">
        <f t="shared" si="612"/>
        <v>0</v>
      </c>
      <c r="R1472" s="126">
        <f t="shared" si="612"/>
        <v>0</v>
      </c>
      <c r="S1472" s="126">
        <f t="shared" si="612"/>
        <v>0</v>
      </c>
      <c r="T1472" s="126">
        <f t="shared" si="612"/>
        <v>0</v>
      </c>
      <c r="U1472" s="126">
        <f t="shared" si="612"/>
        <v>0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6580</v>
      </c>
      <c r="F1474" s="126"/>
      <c r="G1474" s="126" t="s">
        <v>1616</v>
      </c>
      <c r="H1474" s="126">
        <f xml:space="preserve"> SUM(J1474:U1474)</f>
        <v>0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0</v>
      </c>
      <c r="M1474" s="126">
        <f t="shared" si="613"/>
        <v>0</v>
      </c>
      <c r="N1474" s="126">
        <f t="shared" si="613"/>
        <v>0</v>
      </c>
      <c r="O1474" s="126">
        <f t="shared" si="613"/>
        <v>0</v>
      </c>
      <c r="P1474" s="126">
        <f t="shared" si="613"/>
        <v>0</v>
      </c>
      <c r="Q1474" s="126">
        <f t="shared" si="613"/>
        <v>0</v>
      </c>
      <c r="R1474" s="126">
        <f t="shared" si="613"/>
        <v>0</v>
      </c>
      <c r="S1474" s="126">
        <f t="shared" si="613"/>
        <v>0</v>
      </c>
      <c r="T1474" s="126">
        <f t="shared" si="613"/>
        <v>0</v>
      </c>
      <c r="U1474" s="126">
        <f t="shared" si="613"/>
        <v>0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6581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706</f>
        <v>Brought forward capital allowance 18% ~ Dummy control</v>
      </c>
      <c r="F1477" s="1213">
        <f xml:space="preserve"> InpActive!F$1706</f>
        <v>0</v>
      </c>
      <c r="G1477" s="1213" t="str">
        <f xml:space="preserve"> InpActive!G$1706</f>
        <v>£m</v>
      </c>
      <c r="H1477" s="1213">
        <f xml:space="preserve"> InpActive!H$1706</f>
        <v>0</v>
      </c>
      <c r="I1477" s="1213">
        <f xml:space="preserve"> InpActive!I$1706</f>
        <v>0</v>
      </c>
      <c r="J1477" s="1213">
        <f xml:space="preserve"> InpActive!J$1706</f>
        <v>0</v>
      </c>
      <c r="K1477" s="1213">
        <f xml:space="preserve"> InpActive!K$1706</f>
        <v>0</v>
      </c>
      <c r="L1477" s="1213">
        <f xml:space="preserve"> InpActive!L$1706</f>
        <v>0</v>
      </c>
      <c r="M1477" s="1213">
        <f xml:space="preserve"> InpActive!M$1706</f>
        <v>0</v>
      </c>
      <c r="N1477" s="1213">
        <f xml:space="preserve"> InpActive!N$1706</f>
        <v>0</v>
      </c>
      <c r="O1477" s="1213">
        <f xml:space="preserve"> InpActive!O$1706</f>
        <v>0</v>
      </c>
      <c r="P1477" s="1213">
        <f xml:space="preserve"> InpActive!P$1706</f>
        <v>0</v>
      </c>
      <c r="Q1477" s="1213">
        <f xml:space="preserve"> InpActive!Q$1706</f>
        <v>0</v>
      </c>
      <c r="R1477" s="1213">
        <f xml:space="preserve"> InpActive!R$1706</f>
        <v>0</v>
      </c>
      <c r="S1477" s="1213">
        <f xml:space="preserve"> InpActive!S$1706</f>
        <v>0</v>
      </c>
      <c r="T1477" s="1213">
        <f xml:space="preserve"> InpActive!T$1706</f>
        <v>0</v>
      </c>
      <c r="U1477" s="1213">
        <f xml:space="preserve"> InpActive!U$1706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6582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0</v>
      </c>
      <c r="M1480" s="126">
        <f t="shared" si="614"/>
        <v>0</v>
      </c>
      <c r="N1480" s="126">
        <f t="shared" si="614"/>
        <v>0</v>
      </c>
      <c r="O1480" s="126">
        <f t="shared" si="614"/>
        <v>0</v>
      </c>
      <c r="P1480" s="126">
        <f t="shared" si="614"/>
        <v>0</v>
      </c>
      <c r="Q1480" s="126">
        <f t="shared" si="614"/>
        <v>0</v>
      </c>
      <c r="R1480" s="126">
        <f t="shared" si="614"/>
        <v>0</v>
      </c>
      <c r="S1480" s="126">
        <f t="shared" si="614"/>
        <v>0</v>
      </c>
      <c r="T1480" s="126">
        <f t="shared" si="614"/>
        <v>0</v>
      </c>
      <c r="U1480" s="126">
        <f t="shared" si="614"/>
        <v>0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DMMY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0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0</v>
      </c>
      <c r="M1481" s="126">
        <f t="shared" si="615"/>
        <v>0</v>
      </c>
      <c r="N1481" s="126">
        <f t="shared" si="615"/>
        <v>0</v>
      </c>
      <c r="O1481" s="126">
        <f t="shared" si="615"/>
        <v>0</v>
      </c>
      <c r="P1481" s="126">
        <f t="shared" si="615"/>
        <v>0</v>
      </c>
      <c r="Q1481" s="126">
        <f t="shared" si="615"/>
        <v>0</v>
      </c>
      <c r="R1481" s="126">
        <f t="shared" si="615"/>
        <v>0</v>
      </c>
      <c r="S1481" s="126">
        <f t="shared" si="615"/>
        <v>0</v>
      </c>
      <c r="T1481" s="126">
        <f t="shared" si="615"/>
        <v>0</v>
      </c>
      <c r="U1481" s="126">
        <f t="shared" si="615"/>
        <v>0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DMMY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0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0</v>
      </c>
      <c r="M1482" s="126">
        <f t="shared" si="616"/>
        <v>0</v>
      </c>
      <c r="N1482" s="126">
        <f t="shared" si="616"/>
        <v>0</v>
      </c>
      <c r="O1482" s="126">
        <f t="shared" si="616"/>
        <v>0</v>
      </c>
      <c r="P1482" s="126">
        <f t="shared" si="616"/>
        <v>0</v>
      </c>
      <c r="Q1482" s="126">
        <f t="shared" si="616"/>
        <v>0</v>
      </c>
      <c r="R1482" s="126">
        <f t="shared" si="616"/>
        <v>0</v>
      </c>
      <c r="S1482" s="126">
        <f t="shared" si="616"/>
        <v>0</v>
      </c>
      <c r="T1482" s="126">
        <f t="shared" si="616"/>
        <v>0</v>
      </c>
      <c r="U1482" s="126">
        <f t="shared" si="616"/>
        <v>0</v>
      </c>
    </row>
    <row r="1483" spans="1:21" ht="13" hidden="1" outlineLevel="1">
      <c r="A1483" s="1219"/>
      <c r="B1483" s="1219"/>
      <c r="C1483" s="1220"/>
      <c r="D1483" s="1183"/>
      <c r="E1483" s="1183" t="s">
        <v>6583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0</v>
      </c>
      <c r="L1483" s="1183">
        <f t="shared" si="617"/>
        <v>0</v>
      </c>
      <c r="M1483" s="1183">
        <f t="shared" si="617"/>
        <v>0</v>
      </c>
      <c r="N1483" s="1183">
        <f t="shared" si="617"/>
        <v>0</v>
      </c>
      <c r="O1483" s="1183">
        <f t="shared" si="617"/>
        <v>0</v>
      </c>
      <c r="P1483" s="1183">
        <f t="shared" si="617"/>
        <v>0</v>
      </c>
      <c r="Q1483" s="1183">
        <f t="shared" si="617"/>
        <v>0</v>
      </c>
      <c r="R1483" s="1183">
        <f t="shared" si="617"/>
        <v>0</v>
      </c>
      <c r="S1483" s="1183">
        <f t="shared" si="617"/>
        <v>0</v>
      </c>
      <c r="T1483" s="1183">
        <f t="shared" si="617"/>
        <v>0</v>
      </c>
      <c r="U1483" s="1183">
        <f t="shared" si="617"/>
        <v>0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6584</v>
      </c>
    </row>
    <row r="1486" spans="1:21" ht="13" hidden="1" outlineLevel="1">
      <c r="E1486" s="134" t="str">
        <f xml:space="preserve"> InpActive!E$1072</f>
        <v>Proportion of new capital expenditure qualifying for the longlife (8%) pool ~ Dummy control</v>
      </c>
      <c r="F1486" s="134">
        <f xml:space="preserve"> InpActive!F$1072</f>
        <v>0</v>
      </c>
      <c r="G1486" s="134" t="str">
        <f xml:space="preserve"> InpActive!G$1072</f>
        <v>%</v>
      </c>
      <c r="H1486" s="134">
        <f xml:space="preserve"> InpActive!H$1072</f>
        <v>0</v>
      </c>
      <c r="I1486" s="134">
        <f xml:space="preserve"> InpActive!I$1072</f>
        <v>0</v>
      </c>
      <c r="J1486" s="134">
        <f xml:space="preserve"> InpActive!J$1072</f>
        <v>0</v>
      </c>
      <c r="K1486" s="134">
        <f xml:space="preserve"> InpActive!K$1072</f>
        <v>0</v>
      </c>
      <c r="L1486" s="134">
        <f xml:space="preserve"> InpActive!L$1072</f>
        <v>0</v>
      </c>
      <c r="M1486" s="134">
        <f xml:space="preserve"> InpActive!M$1072</f>
        <v>0</v>
      </c>
      <c r="N1486" s="134">
        <f xml:space="preserve"> InpActive!N$1072</f>
        <v>0</v>
      </c>
      <c r="O1486" s="134">
        <f xml:space="preserve"> InpActive!O$1072</f>
        <v>0</v>
      </c>
      <c r="P1486" s="134">
        <f xml:space="preserve"> InpActive!P$1072</f>
        <v>0</v>
      </c>
      <c r="Q1486" s="134">
        <f xml:space="preserve"> InpActive!Q$1072</f>
        <v>0</v>
      </c>
      <c r="R1486" s="134">
        <f xml:space="preserve"> InpActive!R$1072</f>
        <v>0</v>
      </c>
      <c r="S1486" s="134">
        <f xml:space="preserve"> InpActive!S$1072</f>
        <v>0</v>
      </c>
      <c r="T1486" s="134">
        <f xml:space="preserve"> InpActive!T$1072</f>
        <v>0</v>
      </c>
      <c r="U1486" s="134">
        <f xml:space="preserve"> InpActive!U$1072</f>
        <v>0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DMMY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0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0</v>
      </c>
      <c r="M1487" s="126">
        <f t="shared" si="618"/>
        <v>0</v>
      </c>
      <c r="N1487" s="126">
        <f t="shared" si="618"/>
        <v>0</v>
      </c>
      <c r="O1487" s="126">
        <f t="shared" si="618"/>
        <v>0</v>
      </c>
      <c r="P1487" s="126">
        <f t="shared" si="618"/>
        <v>0</v>
      </c>
      <c r="Q1487" s="126">
        <f t="shared" si="618"/>
        <v>0</v>
      </c>
      <c r="R1487" s="126">
        <f t="shared" si="618"/>
        <v>0</v>
      </c>
      <c r="S1487" s="126">
        <f t="shared" si="618"/>
        <v>0</v>
      </c>
      <c r="T1487" s="126">
        <f t="shared" si="618"/>
        <v>0</v>
      </c>
      <c r="U1487" s="126">
        <f t="shared" si="618"/>
        <v>0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6585</v>
      </c>
      <c r="F1488" s="126"/>
      <c r="G1488" s="126" t="s">
        <v>1616</v>
      </c>
      <c r="H1488" s="126">
        <f xml:space="preserve"> SUM(J1488:U1488)</f>
        <v>0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0</v>
      </c>
      <c r="M1488" s="126">
        <f t="shared" si="619"/>
        <v>0</v>
      </c>
      <c r="N1488" s="126">
        <f t="shared" si="619"/>
        <v>0</v>
      </c>
      <c r="O1488" s="126">
        <f t="shared" si="619"/>
        <v>0</v>
      </c>
      <c r="P1488" s="126">
        <f t="shared" si="619"/>
        <v>0</v>
      </c>
      <c r="Q1488" s="126">
        <f t="shared" si="619"/>
        <v>0</v>
      </c>
      <c r="R1488" s="126">
        <f t="shared" si="619"/>
        <v>0</v>
      </c>
      <c r="S1488" s="126">
        <f t="shared" si="619"/>
        <v>0</v>
      </c>
      <c r="T1488" s="126">
        <f t="shared" si="619"/>
        <v>0</v>
      </c>
      <c r="U1488" s="126">
        <f t="shared" si="619"/>
        <v>0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DMMY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0</v>
      </c>
      <c r="M1491" s="1119">
        <f t="shared" si="620"/>
        <v>0</v>
      </c>
      <c r="N1491" s="1119">
        <f t="shared" si="620"/>
        <v>0</v>
      </c>
      <c r="O1491" s="1119">
        <f t="shared" si="620"/>
        <v>0</v>
      </c>
      <c r="P1491" s="1119">
        <f t="shared" si="620"/>
        <v>0</v>
      </c>
      <c r="Q1491" s="1119">
        <f t="shared" si="620"/>
        <v>0</v>
      </c>
      <c r="R1491" s="1119">
        <f t="shared" si="620"/>
        <v>0</v>
      </c>
      <c r="S1491" s="1119">
        <f t="shared" si="620"/>
        <v>0</v>
      </c>
      <c r="T1491" s="1119">
        <f t="shared" si="620"/>
        <v>0</v>
      </c>
      <c r="U1491" s="1119">
        <f t="shared" si="620"/>
        <v>0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DMMY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0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0</v>
      </c>
      <c r="M1492" s="126">
        <f t="shared" si="621"/>
        <v>0</v>
      </c>
      <c r="N1492" s="126">
        <f t="shared" si="621"/>
        <v>0</v>
      </c>
      <c r="O1492" s="126">
        <f t="shared" si="621"/>
        <v>0</v>
      </c>
      <c r="P1492" s="126">
        <f t="shared" si="621"/>
        <v>0</v>
      </c>
      <c r="Q1492" s="126">
        <f t="shared" si="621"/>
        <v>0</v>
      </c>
      <c r="R1492" s="126">
        <f t="shared" si="621"/>
        <v>0</v>
      </c>
      <c r="S1492" s="126">
        <f t="shared" si="621"/>
        <v>0</v>
      </c>
      <c r="T1492" s="126">
        <f t="shared" si="621"/>
        <v>0</v>
      </c>
      <c r="U1492" s="126">
        <f t="shared" si="621"/>
        <v>0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6586</v>
      </c>
      <c r="F1494" s="126"/>
      <c r="G1494" s="126" t="s">
        <v>1616</v>
      </c>
      <c r="H1494" s="126">
        <f xml:space="preserve"> SUM(J1494:U1494)</f>
        <v>0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0</v>
      </c>
      <c r="M1494" s="126">
        <f t="shared" si="622"/>
        <v>0</v>
      </c>
      <c r="N1494" s="126">
        <f t="shared" si="622"/>
        <v>0</v>
      </c>
      <c r="O1494" s="126">
        <f t="shared" si="622"/>
        <v>0</v>
      </c>
      <c r="P1494" s="126">
        <f t="shared" si="622"/>
        <v>0</v>
      </c>
      <c r="Q1494" s="126">
        <f t="shared" si="622"/>
        <v>0</v>
      </c>
      <c r="R1494" s="126">
        <f t="shared" si="622"/>
        <v>0</v>
      </c>
      <c r="S1494" s="126">
        <f t="shared" si="622"/>
        <v>0</v>
      </c>
      <c r="T1494" s="126">
        <f t="shared" si="622"/>
        <v>0</v>
      </c>
      <c r="U1494" s="126">
        <f t="shared" si="622"/>
        <v>0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6587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299" customFormat="1" ht="13" hidden="1" outlineLevel="1">
      <c r="A1497" s="1246"/>
      <c r="B1497" s="1246"/>
      <c r="C1497" s="1247"/>
      <c r="D1497" s="1186"/>
      <c r="E1497" s="1213" t="str">
        <f xml:space="preserve"> InpActive!E$1707</f>
        <v>Brought forward capital allowance 8% ~ Dummy control</v>
      </c>
      <c r="F1497" s="1213">
        <f xml:space="preserve"> InpActive!F$1707</f>
        <v>0</v>
      </c>
      <c r="G1497" s="1213" t="str">
        <f xml:space="preserve"> InpActive!G$1707</f>
        <v>£m</v>
      </c>
      <c r="H1497" s="1213">
        <f xml:space="preserve"> InpActive!H$1707</f>
        <v>0</v>
      </c>
      <c r="I1497" s="1213">
        <f xml:space="preserve"> InpActive!I$1707</f>
        <v>0</v>
      </c>
      <c r="J1497" s="1213">
        <f xml:space="preserve"> InpActive!J$1707</f>
        <v>0</v>
      </c>
      <c r="K1497" s="1213">
        <f xml:space="preserve"> InpActive!K$1707</f>
        <v>0</v>
      </c>
      <c r="L1497" s="1213">
        <f xml:space="preserve"> InpActive!L$1707</f>
        <v>0</v>
      </c>
      <c r="M1497" s="1213">
        <f xml:space="preserve"> InpActive!M$1707</f>
        <v>0</v>
      </c>
      <c r="N1497" s="1213">
        <f xml:space="preserve"> InpActive!N$1707</f>
        <v>0</v>
      </c>
      <c r="O1497" s="1213">
        <f xml:space="preserve"> InpActive!O$1707</f>
        <v>0</v>
      </c>
      <c r="P1497" s="1213">
        <f xml:space="preserve"> InpActive!P$1707</f>
        <v>0</v>
      </c>
      <c r="Q1497" s="1213">
        <f xml:space="preserve"> InpActive!Q$1707</f>
        <v>0</v>
      </c>
      <c r="R1497" s="1213">
        <f xml:space="preserve"> InpActive!R$1707</f>
        <v>0</v>
      </c>
      <c r="S1497" s="1213">
        <f xml:space="preserve"> InpActive!S$1707</f>
        <v>0</v>
      </c>
      <c r="T1497" s="1213">
        <f xml:space="preserve"> InpActive!T$1707</f>
        <v>0</v>
      </c>
      <c r="U1497" s="1213">
        <f xml:space="preserve"> InpActive!U$1707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6588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0</v>
      </c>
      <c r="M1500" s="126">
        <f t="shared" si="623"/>
        <v>0</v>
      </c>
      <c r="N1500" s="126">
        <f t="shared" si="623"/>
        <v>0</v>
      </c>
      <c r="O1500" s="126">
        <f t="shared" si="623"/>
        <v>0</v>
      </c>
      <c r="P1500" s="126">
        <f t="shared" si="623"/>
        <v>0</v>
      </c>
      <c r="Q1500" s="126">
        <f t="shared" si="623"/>
        <v>0</v>
      </c>
      <c r="R1500" s="126">
        <f t="shared" si="623"/>
        <v>0</v>
      </c>
      <c r="S1500" s="126">
        <f t="shared" si="623"/>
        <v>0</v>
      </c>
      <c r="T1500" s="126">
        <f t="shared" si="623"/>
        <v>0</v>
      </c>
      <c r="U1500" s="126">
        <f t="shared" si="623"/>
        <v>0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DMMY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0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0</v>
      </c>
      <c r="M1501" s="126">
        <f t="shared" si="624"/>
        <v>0</v>
      </c>
      <c r="N1501" s="126">
        <f t="shared" si="624"/>
        <v>0</v>
      </c>
      <c r="O1501" s="126">
        <f t="shared" si="624"/>
        <v>0</v>
      </c>
      <c r="P1501" s="126">
        <f t="shared" si="624"/>
        <v>0</v>
      </c>
      <c r="Q1501" s="126">
        <f t="shared" si="624"/>
        <v>0</v>
      </c>
      <c r="R1501" s="126">
        <f t="shared" si="624"/>
        <v>0</v>
      </c>
      <c r="S1501" s="126">
        <f t="shared" si="624"/>
        <v>0</v>
      </c>
      <c r="T1501" s="126">
        <f t="shared" si="624"/>
        <v>0</v>
      </c>
      <c r="U1501" s="126">
        <f t="shared" si="624"/>
        <v>0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DMMY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0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0</v>
      </c>
      <c r="M1502" s="126">
        <f t="shared" si="625"/>
        <v>0</v>
      </c>
      <c r="N1502" s="126">
        <f t="shared" si="625"/>
        <v>0</v>
      </c>
      <c r="O1502" s="126">
        <f t="shared" si="625"/>
        <v>0</v>
      </c>
      <c r="P1502" s="126">
        <f t="shared" si="625"/>
        <v>0</v>
      </c>
      <c r="Q1502" s="126">
        <f t="shared" si="625"/>
        <v>0</v>
      </c>
      <c r="R1502" s="126">
        <f t="shared" si="625"/>
        <v>0</v>
      </c>
      <c r="S1502" s="126">
        <f t="shared" si="625"/>
        <v>0</v>
      </c>
      <c r="T1502" s="126">
        <f t="shared" si="625"/>
        <v>0</v>
      </c>
      <c r="U1502" s="126">
        <f t="shared" si="625"/>
        <v>0</v>
      </c>
    </row>
    <row r="1503" spans="1:21" ht="13" hidden="1" outlineLevel="1">
      <c r="A1503" s="1219"/>
      <c r="B1503" s="1219"/>
      <c r="C1503" s="1220"/>
      <c r="D1503" s="1183"/>
      <c r="E1503" s="1183" t="s">
        <v>6589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0</v>
      </c>
      <c r="L1503" s="1183">
        <f t="shared" si="626"/>
        <v>0</v>
      </c>
      <c r="M1503" s="1183">
        <f t="shared" si="626"/>
        <v>0</v>
      </c>
      <c r="N1503" s="1183">
        <f t="shared" si="626"/>
        <v>0</v>
      </c>
      <c r="O1503" s="1183">
        <f t="shared" si="626"/>
        <v>0</v>
      </c>
      <c r="P1503" s="1183">
        <f t="shared" si="626"/>
        <v>0</v>
      </c>
      <c r="Q1503" s="1183">
        <f t="shared" si="626"/>
        <v>0</v>
      </c>
      <c r="R1503" s="1183">
        <f t="shared" si="626"/>
        <v>0</v>
      </c>
      <c r="S1503" s="1183">
        <f t="shared" si="626"/>
        <v>0</v>
      </c>
      <c r="T1503" s="1183">
        <f t="shared" si="626"/>
        <v>0</v>
      </c>
      <c r="U1503" s="1183">
        <f t="shared" si="626"/>
        <v>0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6590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1073</f>
        <v>Proportion of new capital expenditure qualifying for a full deduction in the year ~ Dummy control</v>
      </c>
      <c r="F1506" s="134">
        <f xml:space="preserve"> InpActive!F$1073</f>
        <v>0</v>
      </c>
      <c r="G1506" s="134" t="str">
        <f xml:space="preserve"> InpActive!G$1073</f>
        <v>%</v>
      </c>
      <c r="H1506" s="134">
        <f xml:space="preserve"> InpActive!H$1073</f>
        <v>0</v>
      </c>
      <c r="I1506" s="134">
        <f xml:space="preserve"> InpActive!I$1073</f>
        <v>0</v>
      </c>
      <c r="J1506" s="134">
        <f xml:space="preserve"> InpActive!J$1073</f>
        <v>0</v>
      </c>
      <c r="K1506" s="134">
        <f xml:space="preserve"> InpActive!K$1073</f>
        <v>0</v>
      </c>
      <c r="L1506" s="134">
        <f xml:space="preserve"> InpActive!L$1073</f>
        <v>0</v>
      </c>
      <c r="M1506" s="134">
        <f xml:space="preserve"> InpActive!M$1073</f>
        <v>0</v>
      </c>
      <c r="N1506" s="134">
        <f xml:space="preserve"> InpActive!N$1073</f>
        <v>0</v>
      </c>
      <c r="O1506" s="134">
        <f xml:space="preserve"> InpActive!O$1073</f>
        <v>0</v>
      </c>
      <c r="P1506" s="134">
        <f xml:space="preserve"> InpActive!P$1073</f>
        <v>0</v>
      </c>
      <c r="Q1506" s="134">
        <f xml:space="preserve"> InpActive!Q$1073</f>
        <v>0</v>
      </c>
      <c r="R1506" s="134">
        <f xml:space="preserve"> InpActive!R$1073</f>
        <v>0</v>
      </c>
      <c r="S1506" s="134">
        <f xml:space="preserve"> InpActive!S$1073</f>
        <v>0</v>
      </c>
      <c r="T1506" s="134">
        <f xml:space="preserve"> InpActive!T$1073</f>
        <v>0</v>
      </c>
      <c r="U1506" s="134">
        <f xml:space="preserve"> InpActive!U$1073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DMMY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0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0</v>
      </c>
      <c r="M1507" s="126">
        <f t="shared" si="627"/>
        <v>0</v>
      </c>
      <c r="N1507" s="126">
        <f t="shared" si="627"/>
        <v>0</v>
      </c>
      <c r="O1507" s="126">
        <f t="shared" si="627"/>
        <v>0</v>
      </c>
      <c r="P1507" s="126">
        <f t="shared" si="627"/>
        <v>0</v>
      </c>
      <c r="Q1507" s="126">
        <f t="shared" si="627"/>
        <v>0</v>
      </c>
      <c r="R1507" s="126">
        <f t="shared" si="627"/>
        <v>0</v>
      </c>
      <c r="S1507" s="126">
        <f t="shared" si="627"/>
        <v>0</v>
      </c>
      <c r="T1507" s="126">
        <f t="shared" si="627"/>
        <v>0</v>
      </c>
      <c r="U1507" s="126">
        <f t="shared" si="627"/>
        <v>0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6591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6592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1074</f>
        <v>Proportion of capex allowed - No capital allowance - DMMY</v>
      </c>
      <c r="F1511" s="134">
        <f xml:space="preserve"> InpActive!F$1074</f>
        <v>0</v>
      </c>
      <c r="G1511" s="134" t="str">
        <f xml:space="preserve"> InpActive!G$1074</f>
        <v>%</v>
      </c>
      <c r="H1511" s="134">
        <f xml:space="preserve"> InpActive!H$1074</f>
        <v>0</v>
      </c>
      <c r="I1511" s="134">
        <f xml:space="preserve"> InpActive!I$1074</f>
        <v>0</v>
      </c>
      <c r="J1511" s="134">
        <f xml:space="preserve"> InpActive!J$1074</f>
        <v>1</v>
      </c>
      <c r="K1511" s="134">
        <f xml:space="preserve"> InpActive!K$1074</f>
        <v>1</v>
      </c>
      <c r="L1511" s="134">
        <f xml:space="preserve"> InpActive!L$1074</f>
        <v>1</v>
      </c>
      <c r="M1511" s="134">
        <f xml:space="preserve"> InpActive!M$1074</f>
        <v>1</v>
      </c>
      <c r="N1511" s="134">
        <f xml:space="preserve"> InpActive!N$1074</f>
        <v>1</v>
      </c>
      <c r="O1511" s="134">
        <f xml:space="preserve"> InpActive!O$1074</f>
        <v>1</v>
      </c>
      <c r="P1511" s="134">
        <f xml:space="preserve"> InpActive!P$1074</f>
        <v>1</v>
      </c>
      <c r="Q1511" s="134">
        <f xml:space="preserve"> InpActive!Q$1074</f>
        <v>1</v>
      </c>
      <c r="R1511" s="134">
        <f xml:space="preserve"> InpActive!R$1074</f>
        <v>1</v>
      </c>
      <c r="S1511" s="134">
        <f xml:space="preserve"> InpActive!S$1074</f>
        <v>1</v>
      </c>
      <c r="T1511" s="134">
        <f xml:space="preserve"> InpActive!T$1074</f>
        <v>1</v>
      </c>
      <c r="U1511" s="134">
        <f xml:space="preserve"> InpActive!U$1074</f>
        <v>1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DMMY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0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0</v>
      </c>
      <c r="M1512" s="126">
        <f t="shared" si="629"/>
        <v>0</v>
      </c>
      <c r="N1512" s="126">
        <f t="shared" si="629"/>
        <v>0</v>
      </c>
      <c r="O1512" s="126">
        <f t="shared" si="629"/>
        <v>0</v>
      </c>
      <c r="P1512" s="126">
        <f t="shared" si="629"/>
        <v>0</v>
      </c>
      <c r="Q1512" s="126">
        <f t="shared" si="629"/>
        <v>0</v>
      </c>
      <c r="R1512" s="126">
        <f t="shared" si="629"/>
        <v>0</v>
      </c>
      <c r="S1512" s="126">
        <f t="shared" si="629"/>
        <v>0</v>
      </c>
      <c r="T1512" s="126">
        <f t="shared" si="629"/>
        <v>0</v>
      </c>
      <c r="U1512" s="126">
        <f t="shared" si="629"/>
        <v>0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6593</v>
      </c>
      <c r="F1513" s="126"/>
      <c r="G1513" s="126" t="s">
        <v>1616</v>
      </c>
      <c r="H1513" s="126">
        <f xml:space="preserve"> SUM(J1513:U1513)</f>
        <v>0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0</v>
      </c>
      <c r="M1513" s="126">
        <f t="shared" si="630"/>
        <v>0</v>
      </c>
      <c r="N1513" s="126">
        <f t="shared" si="630"/>
        <v>0</v>
      </c>
      <c r="O1513" s="126">
        <f t="shared" si="630"/>
        <v>0</v>
      </c>
      <c r="P1513" s="126">
        <f t="shared" si="630"/>
        <v>0</v>
      </c>
      <c r="Q1513" s="126">
        <f t="shared" si="630"/>
        <v>0</v>
      </c>
      <c r="R1513" s="126">
        <f t="shared" si="630"/>
        <v>0</v>
      </c>
      <c r="S1513" s="126">
        <f t="shared" si="630"/>
        <v>0</v>
      </c>
      <c r="T1513" s="126">
        <f t="shared" si="630"/>
        <v>0</v>
      </c>
      <c r="U1513" s="126">
        <f t="shared" si="630"/>
        <v>0</v>
      </c>
    </row>
    <row r="1514" spans="1:21" ht="13" hidden="1" outlineLevel="1"/>
    <row r="1515" spans="1:21" ht="13" hidden="1" outlineLevel="1">
      <c r="C1515" s="50" t="s">
        <v>6594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DMMY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0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0</v>
      </c>
      <c r="M1516" s="126">
        <f t="shared" si="631"/>
        <v>0</v>
      </c>
      <c r="N1516" s="126">
        <f t="shared" si="631"/>
        <v>0</v>
      </c>
      <c r="O1516" s="126">
        <f t="shared" si="631"/>
        <v>0</v>
      </c>
      <c r="P1516" s="126">
        <f t="shared" si="631"/>
        <v>0</v>
      </c>
      <c r="Q1516" s="126">
        <f t="shared" si="631"/>
        <v>0</v>
      </c>
      <c r="R1516" s="126">
        <f t="shared" si="631"/>
        <v>0</v>
      </c>
      <c r="S1516" s="126">
        <f t="shared" si="631"/>
        <v>0</v>
      </c>
      <c r="T1516" s="126">
        <f t="shared" si="631"/>
        <v>0</v>
      </c>
      <c r="U1516" s="126">
        <f t="shared" si="631"/>
        <v>0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DMMY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0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0</v>
      </c>
      <c r="M1517" s="126">
        <f t="shared" si="632"/>
        <v>0</v>
      </c>
      <c r="N1517" s="126">
        <f t="shared" si="632"/>
        <v>0</v>
      </c>
      <c r="O1517" s="126">
        <f t="shared" si="632"/>
        <v>0</v>
      </c>
      <c r="P1517" s="126">
        <f t="shared" si="632"/>
        <v>0</v>
      </c>
      <c r="Q1517" s="126">
        <f t="shared" si="632"/>
        <v>0</v>
      </c>
      <c r="R1517" s="126">
        <f t="shared" si="632"/>
        <v>0</v>
      </c>
      <c r="S1517" s="126">
        <f t="shared" si="632"/>
        <v>0</v>
      </c>
      <c r="T1517" s="126">
        <f t="shared" si="632"/>
        <v>0</v>
      </c>
      <c r="U1517" s="126">
        <f t="shared" si="632"/>
        <v>0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1077</f>
        <v>Allowable depreciation on capitalised revenue expenditure (infra &amp; non-infra) - active - DMMY - nominal</v>
      </c>
      <c r="F1518" s="1104">
        <f xml:space="preserve"> InpActive!F$1077</f>
        <v>0</v>
      </c>
      <c r="G1518" s="1104" t="str">
        <f xml:space="preserve"> InpActive!G$1077</f>
        <v>£m</v>
      </c>
      <c r="H1518" s="1104">
        <f xml:space="preserve"> InpActive!H$1077</f>
        <v>0</v>
      </c>
      <c r="I1518" s="1104">
        <f xml:space="preserve"> InpActive!I$1077</f>
        <v>0</v>
      </c>
      <c r="J1518" s="1104">
        <f xml:space="preserve"> InpActive!J$1077</f>
        <v>0</v>
      </c>
      <c r="K1518" s="1104">
        <f xml:space="preserve"> InpActive!K$1077</f>
        <v>0</v>
      </c>
      <c r="L1518" s="1104">
        <f xml:space="preserve"> InpActive!L$1077</f>
        <v>0</v>
      </c>
      <c r="M1518" s="1104">
        <f xml:space="preserve"> InpActive!M$1077</f>
        <v>0</v>
      </c>
      <c r="N1518" s="1104">
        <f xml:space="preserve"> InpActive!N$1077</f>
        <v>0</v>
      </c>
      <c r="O1518" s="1104">
        <f xml:space="preserve"> InpActive!O$1077</f>
        <v>0</v>
      </c>
      <c r="P1518" s="1104">
        <f xml:space="preserve"> InpActive!P$1077</f>
        <v>0</v>
      </c>
      <c r="Q1518" s="1104">
        <f xml:space="preserve"> InpActive!Q$1077</f>
        <v>0</v>
      </c>
      <c r="R1518" s="1104">
        <f xml:space="preserve"> InpActive!R$1077</f>
        <v>0</v>
      </c>
      <c r="S1518" s="1104">
        <f xml:space="preserve"> InpActive!S$1077</f>
        <v>0</v>
      </c>
      <c r="T1518" s="1104">
        <f xml:space="preserve"> InpActive!T$1077</f>
        <v>0</v>
      </c>
      <c r="U1518" s="1104">
        <f xml:space="preserve"> InpActive!U$1077</f>
        <v>0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DMMY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6595</v>
      </c>
      <c r="F1520" s="1172"/>
      <c r="G1520" s="1172" t="s">
        <v>1616</v>
      </c>
      <c r="H1520" s="1172">
        <f xml:space="preserve"> SUM(J1520:U1520)</f>
        <v>0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0</v>
      </c>
      <c r="M1520" s="1172">
        <f t="shared" si="634"/>
        <v>0</v>
      </c>
      <c r="N1520" s="1172">
        <f t="shared" si="634"/>
        <v>0</v>
      </c>
      <c r="O1520" s="1172">
        <f t="shared" si="634"/>
        <v>0</v>
      </c>
      <c r="P1520" s="1172">
        <f t="shared" si="634"/>
        <v>0</v>
      </c>
      <c r="Q1520" s="1172">
        <f t="shared" si="634"/>
        <v>0</v>
      </c>
      <c r="R1520" s="1172">
        <f t="shared" si="634"/>
        <v>0</v>
      </c>
      <c r="S1520" s="1172">
        <f t="shared" si="634"/>
        <v>0</v>
      </c>
      <c r="T1520" s="1172">
        <f t="shared" si="634"/>
        <v>0</v>
      </c>
      <c r="U1520" s="1172">
        <f t="shared" si="634"/>
        <v>0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DMMY - nominal</v>
      </c>
      <c r="F1521" s="1105"/>
      <c r="G1521" s="1105" t="s">
        <v>1616</v>
      </c>
      <c r="H1521" s="1105">
        <f xml:space="preserve"> SUM(J1521:U1521)</f>
        <v>0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0</v>
      </c>
      <c r="M1521" s="1105">
        <f t="shared" si="635"/>
        <v>0</v>
      </c>
      <c r="N1521" s="1105">
        <f t="shared" si="635"/>
        <v>0</v>
      </c>
      <c r="O1521" s="1105">
        <f t="shared" si="635"/>
        <v>0</v>
      </c>
      <c r="P1521" s="1105">
        <f t="shared" si="635"/>
        <v>0</v>
      </c>
      <c r="Q1521" s="1105">
        <f t="shared" si="635"/>
        <v>0</v>
      </c>
      <c r="R1521" s="1105">
        <f t="shared" si="635"/>
        <v>0</v>
      </c>
      <c r="S1521" s="1105">
        <f t="shared" si="635"/>
        <v>0</v>
      </c>
      <c r="T1521" s="1105">
        <f t="shared" si="635"/>
        <v>0</v>
      </c>
      <c r="U1521" s="1105">
        <f t="shared" si="635"/>
        <v>0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1079</f>
        <v>P&amp;L expenditure not allowable as a deduction from taxable trading profits ~ Dummy control</v>
      </c>
      <c r="F1524" s="1104">
        <f xml:space="preserve"> InpActive!F$1079</f>
        <v>0</v>
      </c>
      <c r="G1524" s="1104" t="str">
        <f xml:space="preserve"> InpActive!G$1079</f>
        <v>£m</v>
      </c>
      <c r="H1524" s="1104">
        <f xml:space="preserve"> InpActive!H$1079</f>
        <v>0</v>
      </c>
      <c r="I1524" s="1104">
        <f xml:space="preserve"> InpActive!I$1079</f>
        <v>0</v>
      </c>
      <c r="J1524" s="1104">
        <f xml:space="preserve"> InpActive!J$1079</f>
        <v>0</v>
      </c>
      <c r="K1524" s="1104">
        <f xml:space="preserve"> InpActive!K$1079</f>
        <v>0</v>
      </c>
      <c r="L1524" s="1104">
        <f xml:space="preserve"> InpActive!L$1079</f>
        <v>0</v>
      </c>
      <c r="M1524" s="1104">
        <f xml:space="preserve"> InpActive!M$1079</f>
        <v>0</v>
      </c>
      <c r="N1524" s="1104">
        <f xml:space="preserve"> InpActive!N$1079</f>
        <v>0</v>
      </c>
      <c r="O1524" s="1104">
        <f xml:space="preserve"> InpActive!O$1079</f>
        <v>0</v>
      </c>
      <c r="P1524" s="1104">
        <f xml:space="preserve"> InpActive!P$1079</f>
        <v>0</v>
      </c>
      <c r="Q1524" s="1104">
        <f xml:space="preserve"> InpActive!Q$1079</f>
        <v>0</v>
      </c>
      <c r="R1524" s="1104">
        <f xml:space="preserve"> InpActive!R$1079</f>
        <v>0</v>
      </c>
      <c r="S1524" s="1104">
        <f xml:space="preserve"> InpActive!S$1079</f>
        <v>0</v>
      </c>
      <c r="T1524" s="1104">
        <f xml:space="preserve"> InpActive!T$1079</f>
        <v>0</v>
      </c>
      <c r="U1524" s="1104">
        <f xml:space="preserve"> InpActive!U$1079</f>
        <v>0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6596</v>
      </c>
      <c r="F1525" s="1105"/>
      <c r="G1525" s="1105" t="s">
        <v>1616</v>
      </c>
      <c r="H1525" s="1105">
        <f xml:space="preserve"> SUM(J1525:U1525)</f>
        <v>0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0</v>
      </c>
      <c r="M1525" s="1105">
        <f t="shared" si="636"/>
        <v>0</v>
      </c>
      <c r="N1525" s="1105">
        <f t="shared" si="636"/>
        <v>0</v>
      </c>
      <c r="O1525" s="1105">
        <f t="shared" si="636"/>
        <v>0</v>
      </c>
      <c r="P1525" s="1105">
        <f t="shared" si="636"/>
        <v>0</v>
      </c>
      <c r="Q1525" s="1105">
        <f t="shared" si="636"/>
        <v>0</v>
      </c>
      <c r="R1525" s="1105">
        <f t="shared" si="636"/>
        <v>0</v>
      </c>
      <c r="S1525" s="1105">
        <f t="shared" si="636"/>
        <v>0</v>
      </c>
      <c r="T1525" s="1105">
        <f t="shared" si="636"/>
        <v>0</v>
      </c>
      <c r="U1525" s="1105">
        <f t="shared" si="636"/>
        <v>0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1080</f>
        <v>Wholesale Dummy control DB pension cash excess over charge - real</v>
      </c>
      <c r="F1527" s="1104">
        <f xml:space="preserve"> InpActive!F$1080</f>
        <v>0</v>
      </c>
      <c r="G1527" s="1104" t="str">
        <f xml:space="preserve"> InpActive!G$1080</f>
        <v>£m</v>
      </c>
      <c r="H1527" s="1104">
        <f xml:space="preserve"> InpActive!H$1080</f>
        <v>0</v>
      </c>
      <c r="I1527" s="1104">
        <f xml:space="preserve"> InpActive!I$1080</f>
        <v>0</v>
      </c>
      <c r="J1527" s="1104">
        <f xml:space="preserve"> InpActive!J$1080</f>
        <v>0</v>
      </c>
      <c r="K1527" s="1104">
        <f xml:space="preserve"> InpActive!K$1080</f>
        <v>0</v>
      </c>
      <c r="L1527" s="1104">
        <f xml:space="preserve"> InpActive!L$1080</f>
        <v>0</v>
      </c>
      <c r="M1527" s="1104">
        <f xml:space="preserve"> InpActive!M$1080</f>
        <v>0</v>
      </c>
      <c r="N1527" s="1104">
        <f xml:space="preserve"> InpActive!N$1080</f>
        <v>0</v>
      </c>
      <c r="O1527" s="1104">
        <f xml:space="preserve"> InpActive!O$1080</f>
        <v>0</v>
      </c>
      <c r="P1527" s="1104">
        <f xml:space="preserve"> InpActive!P$1080</f>
        <v>0</v>
      </c>
      <c r="Q1527" s="1104">
        <f xml:space="preserve"> InpActive!Q$1080</f>
        <v>0</v>
      </c>
      <c r="R1527" s="1104">
        <f xml:space="preserve"> InpActive!R$1080</f>
        <v>0</v>
      </c>
      <c r="S1527" s="1104">
        <f xml:space="preserve"> InpActive!S$1080</f>
        <v>0</v>
      </c>
      <c r="T1527" s="1104">
        <f xml:space="preserve"> InpActive!T$1080</f>
        <v>0</v>
      </c>
      <c r="U1527" s="1104">
        <f xml:space="preserve"> InpActive!U$1080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1035</f>
        <v>Wholesale Dummy control service defined benefit pension deficit recovery per IN13/17 - real</v>
      </c>
      <c r="F1528" s="1104">
        <f xml:space="preserve"> InpActive!F$1035</f>
        <v>0</v>
      </c>
      <c r="G1528" s="1104" t="str">
        <f xml:space="preserve"> InpActive!G$1035</f>
        <v>£m</v>
      </c>
      <c r="H1528" s="1104">
        <f xml:space="preserve"> InpActive!H$1035</f>
        <v>0</v>
      </c>
      <c r="I1528" s="1104">
        <f xml:space="preserve"> InpActive!I$1035</f>
        <v>0</v>
      </c>
      <c r="J1528" s="1104">
        <f xml:space="preserve"> InpActive!J$1035</f>
        <v>0</v>
      </c>
      <c r="K1528" s="1104">
        <f xml:space="preserve"> InpActive!K$1035</f>
        <v>0</v>
      </c>
      <c r="L1528" s="1104">
        <f xml:space="preserve"> InpActive!L$1035</f>
        <v>0</v>
      </c>
      <c r="M1528" s="1104">
        <f xml:space="preserve"> InpActive!M$1035</f>
        <v>0</v>
      </c>
      <c r="N1528" s="1104">
        <f xml:space="preserve"> InpActive!N$1035</f>
        <v>0</v>
      </c>
      <c r="O1528" s="1104">
        <f xml:space="preserve"> InpActive!O$1035</f>
        <v>0</v>
      </c>
      <c r="P1528" s="1104">
        <f xml:space="preserve"> InpActive!P$1035</f>
        <v>0</v>
      </c>
      <c r="Q1528" s="1104">
        <f xml:space="preserve"> InpActive!Q$1035</f>
        <v>0</v>
      </c>
      <c r="R1528" s="1104">
        <f xml:space="preserve"> InpActive!R$1035</f>
        <v>0</v>
      </c>
      <c r="S1528" s="1104">
        <f xml:space="preserve"> InpActive!S$1035</f>
        <v>0</v>
      </c>
      <c r="T1528" s="1104">
        <f xml:space="preserve"> InpActive!T$1035</f>
        <v>0</v>
      </c>
      <c r="U1528" s="1104">
        <f xml:space="preserve"> InpActive!U$1035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6597</v>
      </c>
      <c r="F1530" s="126"/>
      <c r="G1530" s="126" t="s">
        <v>1616</v>
      </c>
      <c r="H1530" s="126">
        <f xml:space="preserve"> SUM(J1530:U1530)</f>
        <v>0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0</v>
      </c>
      <c r="M1530" s="126">
        <f t="shared" si="637"/>
        <v>0</v>
      </c>
      <c r="N1530" s="126">
        <f t="shared" si="637"/>
        <v>0</v>
      </c>
      <c r="O1530" s="126">
        <f t="shared" si="637"/>
        <v>0</v>
      </c>
      <c r="P1530" s="126">
        <f t="shared" si="637"/>
        <v>0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DMMY - nominal</v>
      </c>
      <c r="F1531" s="1105"/>
      <c r="G1531" s="1105" t="s">
        <v>1616</v>
      </c>
      <c r="H1531" s="1105">
        <f xml:space="preserve"> SUM(J1531:U1531)</f>
        <v>0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0</v>
      </c>
      <c r="M1531" s="1105">
        <f t="shared" si="638"/>
        <v>0</v>
      </c>
      <c r="N1531" s="1105">
        <f t="shared" si="638"/>
        <v>0</v>
      </c>
      <c r="O1531" s="1105">
        <f t="shared" si="638"/>
        <v>0</v>
      </c>
      <c r="P1531" s="1105">
        <f t="shared" si="638"/>
        <v>0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DMMY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0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0</v>
      </c>
      <c r="N1535" s="1119">
        <f t="shared" si="639"/>
        <v>0</v>
      </c>
      <c r="O1535" s="1119">
        <f t="shared" si="639"/>
        <v>0</v>
      </c>
      <c r="P1535" s="1119">
        <f t="shared" si="639"/>
        <v>0</v>
      </c>
      <c r="Q1535" s="1119">
        <f t="shared" si="639"/>
        <v>0</v>
      </c>
      <c r="R1535" s="1119">
        <f t="shared" si="639"/>
        <v>0</v>
      </c>
      <c r="S1535" s="1119">
        <f t="shared" si="639"/>
        <v>0</v>
      </c>
      <c r="T1535" s="1119">
        <f t="shared" si="639"/>
        <v>0</v>
      </c>
      <c r="U1535" s="1119">
        <f t="shared" si="639"/>
        <v>0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6598</v>
      </c>
      <c r="F1537" s="126"/>
      <c r="G1537" s="126" t="s">
        <v>1616</v>
      </c>
      <c r="H1537" s="126">
        <f xml:space="preserve"> SUM(J1537:U1537)</f>
        <v>0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0</v>
      </c>
      <c r="O1537" s="126">
        <f t="shared" si="640"/>
        <v>0</v>
      </c>
      <c r="P1537" s="126">
        <f t="shared" si="640"/>
        <v>0</v>
      </c>
      <c r="Q1537" s="126">
        <f t="shared" si="640"/>
        <v>0</v>
      </c>
      <c r="R1537" s="126">
        <f t="shared" si="640"/>
        <v>0</v>
      </c>
      <c r="S1537" s="126">
        <f t="shared" si="640"/>
        <v>0</v>
      </c>
      <c r="T1537" s="126">
        <f t="shared" si="640"/>
        <v>0</v>
      </c>
      <c r="U1537" s="126">
        <f t="shared" si="640"/>
        <v>0</v>
      </c>
    </row>
    <row r="1538" spans="1:21" ht="12.75" hidden="1" customHeight="1" outlineLevel="1">
      <c r="A1538" s="1117"/>
      <c r="B1538" s="1117"/>
      <c r="C1538" s="1118"/>
      <c r="D1538" s="126"/>
      <c r="E1538" s="126" t="s">
        <v>6599</v>
      </c>
      <c r="F1538" s="126"/>
      <c r="G1538" s="126" t="s">
        <v>1616</v>
      </c>
      <c r="H1538" s="126">
        <f xml:space="preserve"> SUM(J1538:U1538)</f>
        <v>0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</v>
      </c>
      <c r="O1538" s="126">
        <f t="shared" si="641"/>
        <v>0</v>
      </c>
      <c r="P1538" s="126">
        <f t="shared" si="641"/>
        <v>0</v>
      </c>
      <c r="Q1538" s="126">
        <f t="shared" si="641"/>
        <v>0</v>
      </c>
      <c r="R1538" s="126">
        <f t="shared" si="641"/>
        <v>0</v>
      </c>
      <c r="S1538" s="126">
        <f t="shared" si="641"/>
        <v>0</v>
      </c>
      <c r="T1538" s="126">
        <f t="shared" si="641"/>
        <v>0</v>
      </c>
      <c r="U1538" s="126">
        <f t="shared" si="641"/>
        <v>0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DMMY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</v>
      </c>
      <c r="O1541" s="1119">
        <f t="shared" si="642"/>
        <v>0</v>
      </c>
      <c r="P1541" s="1119">
        <f t="shared" si="642"/>
        <v>0</v>
      </c>
      <c r="Q1541" s="1119">
        <f t="shared" si="642"/>
        <v>0</v>
      </c>
      <c r="R1541" s="1119">
        <f t="shared" si="642"/>
        <v>0</v>
      </c>
      <c r="S1541" s="1119">
        <f t="shared" si="642"/>
        <v>0</v>
      </c>
      <c r="T1541" s="1119">
        <f t="shared" si="642"/>
        <v>0</v>
      </c>
      <c r="U1541" s="1119">
        <f t="shared" si="642"/>
        <v>0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DMMY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0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0</v>
      </c>
      <c r="O1542" s="126">
        <f t="shared" si="643"/>
        <v>0</v>
      </c>
      <c r="P1542" s="126">
        <f t="shared" si="643"/>
        <v>0</v>
      </c>
      <c r="Q1542" s="126">
        <f t="shared" si="643"/>
        <v>0</v>
      </c>
      <c r="R1542" s="126">
        <f t="shared" si="643"/>
        <v>0</v>
      </c>
      <c r="S1542" s="126">
        <f t="shared" si="643"/>
        <v>0</v>
      </c>
      <c r="T1542" s="126">
        <f t="shared" si="643"/>
        <v>0</v>
      </c>
      <c r="U1542" s="126">
        <f t="shared" si="643"/>
        <v>0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6600</v>
      </c>
      <c r="F1544" s="126"/>
      <c r="G1544" s="126" t="s">
        <v>1616</v>
      </c>
      <c r="H1544" s="126">
        <f xml:space="preserve"> SUM(J1544:U1544)</f>
        <v>0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0</v>
      </c>
      <c r="O1544" s="126">
        <f t="shared" si="644"/>
        <v>0</v>
      </c>
      <c r="P1544" s="126">
        <f t="shared" si="644"/>
        <v>0</v>
      </c>
      <c r="Q1544" s="126">
        <f t="shared" si="644"/>
        <v>0</v>
      </c>
      <c r="R1544" s="126">
        <f t="shared" si="644"/>
        <v>0</v>
      </c>
      <c r="S1544" s="126">
        <f t="shared" si="644"/>
        <v>0</v>
      </c>
      <c r="T1544" s="126">
        <f t="shared" si="644"/>
        <v>0</v>
      </c>
      <c r="U1544" s="126">
        <f t="shared" si="644"/>
        <v>0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DMMY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0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</v>
      </c>
      <c r="N1548" s="1119">
        <f t="shared" si="645"/>
        <v>0</v>
      </c>
      <c r="O1548" s="1119">
        <f t="shared" si="645"/>
        <v>0</v>
      </c>
      <c r="P1548" s="1119">
        <f t="shared" si="645"/>
        <v>0</v>
      </c>
      <c r="Q1548" s="1119">
        <f t="shared" si="645"/>
        <v>0</v>
      </c>
      <c r="R1548" s="1119">
        <f t="shared" si="645"/>
        <v>0</v>
      </c>
      <c r="S1548" s="1119">
        <f t="shared" si="645"/>
        <v>0</v>
      </c>
      <c r="T1548" s="1119">
        <f t="shared" si="645"/>
        <v>0</v>
      </c>
      <c r="U1548" s="1119">
        <f t="shared" si="645"/>
        <v>0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6601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713</f>
        <v>Tax charge 1 bf - DMMY - nominal</v>
      </c>
      <c r="F1552" s="1104">
        <f xml:space="preserve"> InpActive!F$1713</f>
        <v>0</v>
      </c>
      <c r="G1552" s="1104" t="str">
        <f xml:space="preserve"> InpActive!G$1713</f>
        <v>£m</v>
      </c>
      <c r="H1552" s="1104">
        <f xml:space="preserve"> InpActive!H$1713</f>
        <v>0</v>
      </c>
      <c r="I1552" s="1103">
        <f xml:space="preserve"> InpActive!I$1713</f>
        <v>0</v>
      </c>
      <c r="J1552" s="1104">
        <f xml:space="preserve"> InpActive!J$1713</f>
        <v>0</v>
      </c>
      <c r="K1552" s="1104">
        <f xml:space="preserve"> InpActive!K$1713</f>
        <v>0</v>
      </c>
      <c r="L1552" s="1104">
        <f xml:space="preserve"> InpActive!L$1713</f>
        <v>0</v>
      </c>
      <c r="M1552" s="1104">
        <f xml:space="preserve"> InpActive!M$1713</f>
        <v>0</v>
      </c>
      <c r="N1552" s="1104">
        <f xml:space="preserve"> InpActive!N$1713</f>
        <v>0</v>
      </c>
      <c r="O1552" s="1104">
        <f xml:space="preserve"> InpActive!O$1713</f>
        <v>0</v>
      </c>
      <c r="P1552" s="1104">
        <f xml:space="preserve"> InpActive!P$1713</f>
        <v>0</v>
      </c>
      <c r="Q1552" s="1104">
        <f xml:space="preserve"> InpActive!Q$1713</f>
        <v>0</v>
      </c>
      <c r="R1552" s="1104">
        <f xml:space="preserve"> InpActive!R$1713</f>
        <v>0</v>
      </c>
      <c r="S1552" s="1104">
        <f xml:space="preserve"> InpActive!S$1713</f>
        <v>0</v>
      </c>
      <c r="T1552" s="1104">
        <f xml:space="preserve"> InpActive!T$1713</f>
        <v>0</v>
      </c>
      <c r="U1552" s="1104">
        <f xml:space="preserve"> InpActive!U$1713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DMMY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6602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DMMY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DMMY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0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</v>
      </c>
      <c r="N1560" s="1119">
        <f t="shared" si="650"/>
        <v>0</v>
      </c>
      <c r="O1560" s="1119">
        <f t="shared" si="650"/>
        <v>0</v>
      </c>
      <c r="P1560" s="1119">
        <f t="shared" si="650"/>
        <v>0</v>
      </c>
      <c r="Q1560" s="1119">
        <f t="shared" si="650"/>
        <v>0</v>
      </c>
      <c r="R1560" s="1119">
        <f t="shared" si="650"/>
        <v>0</v>
      </c>
      <c r="S1560" s="1119">
        <f t="shared" si="650"/>
        <v>0</v>
      </c>
      <c r="T1560" s="1119">
        <f t="shared" si="650"/>
        <v>0</v>
      </c>
      <c r="U1560" s="1119">
        <f t="shared" si="650"/>
        <v>0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6603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6604</v>
      </c>
      <c r="F1565" s="126"/>
      <c r="G1565" s="126" t="s">
        <v>1616</v>
      </c>
      <c r="H1565" s="126">
        <f xml:space="preserve"> SUM(J1565:U1565)</f>
        <v>0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0</v>
      </c>
      <c r="N1565" s="126">
        <f t="shared" si="652"/>
        <v>0</v>
      </c>
      <c r="O1565" s="126">
        <f t="shared" si="652"/>
        <v>0</v>
      </c>
      <c r="P1565" s="126">
        <f t="shared" si="652"/>
        <v>0</v>
      </c>
      <c r="Q1565" s="126">
        <f t="shared" si="652"/>
        <v>0</v>
      </c>
      <c r="R1565" s="126">
        <f t="shared" si="652"/>
        <v>0</v>
      </c>
      <c r="S1565" s="126">
        <f t="shared" si="652"/>
        <v>0</v>
      </c>
      <c r="T1565" s="126">
        <f t="shared" si="652"/>
        <v>0</v>
      </c>
      <c r="U1565" s="126">
        <f t="shared" si="652"/>
        <v>0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DMMY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0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0</v>
      </c>
      <c r="N1568" s="1119">
        <f t="shared" si="653"/>
        <v>0</v>
      </c>
      <c r="O1568" s="1119">
        <f t="shared" si="653"/>
        <v>0</v>
      </c>
      <c r="P1568" s="1119">
        <f t="shared" si="653"/>
        <v>0</v>
      </c>
      <c r="Q1568" s="1119">
        <f t="shared" si="653"/>
        <v>0</v>
      </c>
      <c r="R1568" s="1119">
        <f t="shared" si="653"/>
        <v>0</v>
      </c>
      <c r="S1568" s="1119">
        <f t="shared" si="653"/>
        <v>0</v>
      </c>
      <c r="T1568" s="1119">
        <f t="shared" si="653"/>
        <v>0</v>
      </c>
      <c r="U1568" s="1119">
        <f t="shared" si="653"/>
        <v>0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6605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DMMY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0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0</v>
      </c>
      <c r="N1573" s="1119">
        <f t="shared" si="655"/>
        <v>0</v>
      </c>
      <c r="O1573" s="1119">
        <f t="shared" si="655"/>
        <v>0</v>
      </c>
      <c r="P1573" s="1119">
        <f t="shared" si="655"/>
        <v>0</v>
      </c>
      <c r="Q1573" s="1119">
        <f t="shared" si="655"/>
        <v>0</v>
      </c>
      <c r="R1573" s="1119">
        <f t="shared" si="655"/>
        <v>0</v>
      </c>
      <c r="S1573" s="1119">
        <f t="shared" si="655"/>
        <v>0</v>
      </c>
      <c r="T1573" s="1119">
        <f t="shared" si="655"/>
        <v>0</v>
      </c>
      <c r="U1573" s="1119">
        <f t="shared" si="655"/>
        <v>0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6606</v>
      </c>
      <c r="F1575" s="126"/>
      <c r="G1575" s="126" t="s">
        <v>1616</v>
      </c>
      <c r="H1575" s="126">
        <f xml:space="preserve"> SUM(J1575:U1575)</f>
        <v>0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0</v>
      </c>
      <c r="N1575" s="126">
        <f t="shared" si="656"/>
        <v>0</v>
      </c>
      <c r="O1575" s="126">
        <f t="shared" si="656"/>
        <v>0</v>
      </c>
      <c r="P1575" s="126">
        <f t="shared" si="656"/>
        <v>0</v>
      </c>
      <c r="Q1575" s="126">
        <f t="shared" si="656"/>
        <v>0</v>
      </c>
      <c r="R1575" s="126">
        <f t="shared" si="656"/>
        <v>0</v>
      </c>
      <c r="S1575" s="126">
        <f t="shared" si="656"/>
        <v>0</v>
      </c>
      <c r="T1575" s="126">
        <f t="shared" si="656"/>
        <v>0</v>
      </c>
      <c r="U1575" s="126">
        <f t="shared" si="656"/>
        <v>0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DMMY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DMMY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6607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714</f>
        <v>Total adjustment to debtors associated with tax charge bf - DMMY - nominal</v>
      </c>
      <c r="F1581" s="1104">
        <f xml:space="preserve"> InpActive!F$1714</f>
        <v>0</v>
      </c>
      <c r="G1581" s="1104" t="str">
        <f xml:space="preserve"> InpActive!G$1714</f>
        <v>£m</v>
      </c>
      <c r="H1581" s="1104">
        <f xml:space="preserve"> InpActive!H$1714</f>
        <v>0</v>
      </c>
      <c r="I1581" s="1103">
        <f xml:space="preserve"> InpActive!I$1714</f>
        <v>0</v>
      </c>
      <c r="J1581" s="1104">
        <f xml:space="preserve"> InpActive!J$1714</f>
        <v>0</v>
      </c>
      <c r="K1581" s="1104">
        <f xml:space="preserve"> InpActive!K$1714</f>
        <v>0</v>
      </c>
      <c r="L1581" s="1104">
        <f xml:space="preserve"> InpActive!L$1714</f>
        <v>0</v>
      </c>
      <c r="M1581" s="1104">
        <f xml:space="preserve"> InpActive!M$1714</f>
        <v>0</v>
      </c>
      <c r="N1581" s="1104">
        <f xml:space="preserve"> InpActive!N$1714</f>
        <v>0</v>
      </c>
      <c r="O1581" s="1104">
        <f xml:space="preserve"> InpActive!O$1714</f>
        <v>0</v>
      </c>
      <c r="P1581" s="1104">
        <f xml:space="preserve"> InpActive!P$1714</f>
        <v>0</v>
      </c>
      <c r="Q1581" s="1104">
        <f xml:space="preserve"> InpActive!Q$1714</f>
        <v>0</v>
      </c>
      <c r="R1581" s="1104">
        <f xml:space="preserve"> InpActive!R$1714</f>
        <v>0</v>
      </c>
      <c r="S1581" s="1104">
        <f xml:space="preserve"> InpActive!S$1714</f>
        <v>0</v>
      </c>
      <c r="T1581" s="1104">
        <f xml:space="preserve"> InpActive!T$1714</f>
        <v>0</v>
      </c>
      <c r="U1581" s="1104">
        <f xml:space="preserve"> InpActive!U$1714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DMMY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6608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DMMY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6609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DMMY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0</v>
      </c>
      <c r="N1592" s="126">
        <f t="shared" si="664"/>
        <v>0</v>
      </c>
      <c r="O1592" s="126">
        <f t="shared" si="664"/>
        <v>0</v>
      </c>
      <c r="P1592" s="126">
        <f t="shared" si="664"/>
        <v>0</v>
      </c>
      <c r="Q1592" s="126">
        <f t="shared" si="664"/>
        <v>0</v>
      </c>
      <c r="R1592" s="126">
        <f t="shared" si="664"/>
        <v>0</v>
      </c>
      <c r="S1592" s="126">
        <f t="shared" si="664"/>
        <v>0</v>
      </c>
      <c r="T1592" s="126">
        <f t="shared" si="664"/>
        <v>0</v>
      </c>
      <c r="U1592" s="126">
        <f t="shared" si="664"/>
        <v>0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DMMY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0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0</v>
      </c>
      <c r="N1593" s="126">
        <f t="shared" si="665"/>
        <v>0</v>
      </c>
      <c r="O1593" s="126">
        <f t="shared" si="665"/>
        <v>0</v>
      </c>
      <c r="P1593" s="126">
        <f t="shared" si="665"/>
        <v>0</v>
      </c>
      <c r="Q1593" s="126">
        <f t="shared" si="665"/>
        <v>0</v>
      </c>
      <c r="R1593" s="126">
        <f t="shared" si="665"/>
        <v>0</v>
      </c>
      <c r="S1593" s="126">
        <f t="shared" si="665"/>
        <v>0</v>
      </c>
      <c r="T1593" s="126">
        <f t="shared" si="665"/>
        <v>0</v>
      </c>
      <c r="U1593" s="126">
        <f t="shared" si="665"/>
        <v>0</v>
      </c>
    </row>
    <row r="1594" spans="1:21" ht="12.75" hidden="1" customHeight="1" outlineLevel="1">
      <c r="A1594" s="1117"/>
      <c r="B1594" s="1117"/>
      <c r="C1594" s="1118"/>
      <c r="D1594" s="126"/>
      <c r="E1594" s="126" t="s">
        <v>6610</v>
      </c>
      <c r="F1594" s="126"/>
      <c r="G1594" s="126" t="s">
        <v>1616</v>
      </c>
      <c r="H1594" s="126">
        <f xml:space="preserve"> SUM(J1594:U1594)</f>
        <v>0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0</v>
      </c>
      <c r="N1594" s="126">
        <f t="shared" si="666"/>
        <v>0</v>
      </c>
      <c r="O1594" s="126">
        <f t="shared" si="666"/>
        <v>0</v>
      </c>
      <c r="P1594" s="126">
        <f t="shared" si="666"/>
        <v>0</v>
      </c>
      <c r="Q1594" s="126">
        <f t="shared" si="666"/>
        <v>0</v>
      </c>
      <c r="R1594" s="126">
        <f t="shared" si="666"/>
        <v>0</v>
      </c>
      <c r="S1594" s="126">
        <f t="shared" si="666"/>
        <v>0</v>
      </c>
      <c r="T1594" s="126">
        <f t="shared" si="666"/>
        <v>0</v>
      </c>
      <c r="U1594" s="126">
        <f t="shared" si="666"/>
        <v>0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DMMY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0</v>
      </c>
      <c r="N1596" s="126">
        <f t="shared" si="667"/>
        <v>0</v>
      </c>
      <c r="O1596" s="126">
        <f t="shared" si="667"/>
        <v>0</v>
      </c>
      <c r="P1596" s="126">
        <f t="shared" si="667"/>
        <v>0</v>
      </c>
      <c r="Q1596" s="126">
        <f t="shared" si="667"/>
        <v>0</v>
      </c>
      <c r="R1596" s="126">
        <f t="shared" si="667"/>
        <v>0</v>
      </c>
      <c r="S1596" s="126">
        <f t="shared" si="667"/>
        <v>0</v>
      </c>
      <c r="T1596" s="126">
        <f t="shared" si="667"/>
        <v>0</v>
      </c>
      <c r="U1596" s="126">
        <f t="shared" si="667"/>
        <v>0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DMMY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6611</v>
      </c>
      <c r="F1598" s="1172"/>
      <c r="G1598" s="1172" t="s">
        <v>1616</v>
      </c>
      <c r="H1598" s="1172">
        <f xml:space="preserve"> SUM(J1598:U1598)</f>
        <v>0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0</v>
      </c>
      <c r="N1598" s="1172">
        <f t="shared" si="669"/>
        <v>0</v>
      </c>
      <c r="O1598" s="1172">
        <f t="shared" si="669"/>
        <v>0</v>
      </c>
      <c r="P1598" s="1172">
        <f t="shared" si="669"/>
        <v>0</v>
      </c>
      <c r="Q1598" s="1172">
        <f t="shared" si="669"/>
        <v>0</v>
      </c>
      <c r="R1598" s="1172">
        <f t="shared" si="669"/>
        <v>0</v>
      </c>
      <c r="S1598" s="1172">
        <f t="shared" si="669"/>
        <v>0</v>
      </c>
      <c r="T1598" s="1172">
        <f t="shared" si="669"/>
        <v>0</v>
      </c>
      <c r="U1598" s="1172">
        <f t="shared" si="669"/>
        <v>0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715</f>
        <v>Tax calcs cash initial balance - DMMY - nominal</v>
      </c>
      <c r="F1601" s="1213">
        <f xml:space="preserve"> InpActive!F$1715</f>
        <v>0</v>
      </c>
      <c r="G1601" s="1213" t="str">
        <f xml:space="preserve"> InpActive!G$1715</f>
        <v>£m</v>
      </c>
      <c r="H1601" s="1213">
        <f xml:space="preserve"> InpActive!H$1715</f>
        <v>0</v>
      </c>
      <c r="I1601" s="1213">
        <f xml:space="preserve"> InpActive!I$1715</f>
        <v>0</v>
      </c>
      <c r="J1601" s="1213">
        <f xml:space="preserve"> InpActive!J$1715</f>
        <v>0</v>
      </c>
      <c r="K1601" s="1213">
        <f xml:space="preserve"> InpActive!K$1715</f>
        <v>0</v>
      </c>
      <c r="L1601" s="1213">
        <f xml:space="preserve"> InpActive!L$1715</f>
        <v>0</v>
      </c>
      <c r="M1601" s="1213">
        <f xml:space="preserve"> InpActive!M$1715</f>
        <v>0</v>
      </c>
      <c r="N1601" s="1213">
        <f xml:space="preserve"> InpActive!N$1715</f>
        <v>0</v>
      </c>
      <c r="O1601" s="1213">
        <f xml:space="preserve"> InpActive!O$1715</f>
        <v>0</v>
      </c>
      <c r="P1601" s="1213">
        <f xml:space="preserve"> InpActive!P$1715</f>
        <v>0</v>
      </c>
      <c r="Q1601" s="1213">
        <f xml:space="preserve"> InpActive!Q$1715</f>
        <v>0</v>
      </c>
      <c r="R1601" s="1213">
        <f xml:space="preserve"> InpActive!R$1715</f>
        <v>0</v>
      </c>
      <c r="S1601" s="1213">
        <f xml:space="preserve"> InpActive!S$1715</f>
        <v>0</v>
      </c>
      <c r="T1601" s="1213">
        <f xml:space="preserve"> InpActive!T$1715</f>
        <v>0</v>
      </c>
      <c r="U1601" s="1213">
        <f xml:space="preserve"> InpActive!U$1715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6612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</v>
      </c>
      <c r="O1604" s="126">
        <f t="shared" si="670"/>
        <v>0</v>
      </c>
      <c r="P1604" s="126">
        <f t="shared" si="670"/>
        <v>0</v>
      </c>
      <c r="Q1604" s="126">
        <f t="shared" si="670"/>
        <v>0</v>
      </c>
      <c r="R1604" s="126">
        <f t="shared" si="670"/>
        <v>0</v>
      </c>
      <c r="S1604" s="126">
        <f t="shared" si="670"/>
        <v>0</v>
      </c>
      <c r="T1604" s="126">
        <f t="shared" si="670"/>
        <v>0</v>
      </c>
      <c r="U1604" s="126">
        <f t="shared" si="670"/>
        <v>0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DMMY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0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</v>
      </c>
      <c r="N1605" s="1119">
        <f t="shared" si="671"/>
        <v>0</v>
      </c>
      <c r="O1605" s="1119">
        <f t="shared" si="671"/>
        <v>0</v>
      </c>
      <c r="P1605" s="1119">
        <f t="shared" si="671"/>
        <v>0</v>
      </c>
      <c r="Q1605" s="1119">
        <f t="shared" si="671"/>
        <v>0</v>
      </c>
      <c r="R1605" s="1119">
        <f t="shared" si="671"/>
        <v>0</v>
      </c>
      <c r="S1605" s="1119">
        <f t="shared" si="671"/>
        <v>0</v>
      </c>
      <c r="T1605" s="1119">
        <f t="shared" si="671"/>
        <v>0</v>
      </c>
      <c r="U1605" s="1119">
        <f t="shared" si="671"/>
        <v>0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DMMY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0</v>
      </c>
      <c r="N1606" s="126">
        <f t="shared" si="672"/>
        <v>0</v>
      </c>
      <c r="O1606" s="126">
        <f t="shared" si="672"/>
        <v>0</v>
      </c>
      <c r="P1606" s="126">
        <f t="shared" si="672"/>
        <v>0</v>
      </c>
      <c r="Q1606" s="126">
        <f t="shared" si="672"/>
        <v>0</v>
      </c>
      <c r="R1606" s="126">
        <f t="shared" si="672"/>
        <v>0</v>
      </c>
      <c r="S1606" s="126">
        <f t="shared" si="672"/>
        <v>0</v>
      </c>
      <c r="T1606" s="126">
        <f t="shared" si="672"/>
        <v>0</v>
      </c>
      <c r="U1606" s="126">
        <f t="shared" si="672"/>
        <v>0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DMMY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DMMY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0</v>
      </c>
      <c r="O1608" s="126">
        <f t="shared" si="674"/>
        <v>0</v>
      </c>
      <c r="P1608" s="126">
        <f t="shared" si="674"/>
        <v>0</v>
      </c>
      <c r="Q1608" s="126">
        <f t="shared" si="674"/>
        <v>0</v>
      </c>
      <c r="R1608" s="126">
        <f t="shared" si="674"/>
        <v>0</v>
      </c>
      <c r="S1608" s="126">
        <f t="shared" si="674"/>
        <v>0</v>
      </c>
      <c r="T1608" s="126">
        <f t="shared" si="674"/>
        <v>0</v>
      </c>
      <c r="U1608" s="126">
        <f t="shared" si="674"/>
        <v>0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DMMY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0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</v>
      </c>
      <c r="O1609" s="126">
        <f t="shared" si="675"/>
        <v>0</v>
      </c>
      <c r="P1609" s="126">
        <f t="shared" si="675"/>
        <v>0</v>
      </c>
      <c r="Q1609" s="126">
        <f t="shared" si="675"/>
        <v>0</v>
      </c>
      <c r="R1609" s="126">
        <f t="shared" si="675"/>
        <v>0</v>
      </c>
      <c r="S1609" s="126">
        <f t="shared" si="675"/>
        <v>0</v>
      </c>
      <c r="T1609" s="126">
        <f t="shared" si="675"/>
        <v>0</v>
      </c>
      <c r="U1609" s="126">
        <f t="shared" si="675"/>
        <v>0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6613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</v>
      </c>
      <c r="N1610" s="1183">
        <f t="shared" si="676"/>
        <v>0</v>
      </c>
      <c r="O1610" s="1183">
        <f t="shared" si="676"/>
        <v>0</v>
      </c>
      <c r="P1610" s="1183">
        <f t="shared" si="676"/>
        <v>0</v>
      </c>
      <c r="Q1610" s="1183">
        <f t="shared" si="676"/>
        <v>0</v>
      </c>
      <c r="R1610" s="1183">
        <f t="shared" si="676"/>
        <v>0</v>
      </c>
      <c r="S1610" s="1183">
        <f t="shared" si="676"/>
        <v>0</v>
      </c>
      <c r="T1610" s="1183">
        <f t="shared" si="676"/>
        <v>0</v>
      </c>
      <c r="U1610" s="1183">
        <f t="shared" si="676"/>
        <v>0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DMMY</v>
      </c>
      <c r="F1612" s="59">
        <f xml:space="preserve"> F$512</f>
        <v>0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6614</v>
      </c>
      <c r="F1615" s="126"/>
      <c r="G1615" s="126" t="s">
        <v>1616</v>
      </c>
      <c r="H1615" s="126">
        <f xml:space="preserve"> SUM(J1615:U1615)</f>
        <v>0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0</v>
      </c>
      <c r="M1615" s="126">
        <f t="shared" si="677"/>
        <v>0</v>
      </c>
      <c r="N1615" s="126">
        <f t="shared" si="677"/>
        <v>0</v>
      </c>
      <c r="O1615" s="126">
        <f t="shared" si="677"/>
        <v>0</v>
      </c>
      <c r="P1615" s="126">
        <f t="shared" si="677"/>
        <v>0</v>
      </c>
      <c r="Q1615" s="126">
        <f t="shared" si="677"/>
        <v>0</v>
      </c>
      <c r="R1615" s="126">
        <f t="shared" si="677"/>
        <v>0</v>
      </c>
      <c r="S1615" s="126">
        <f t="shared" si="677"/>
        <v>0</v>
      </c>
      <c r="T1615" s="126">
        <f t="shared" si="677"/>
        <v>0</v>
      </c>
      <c r="U1615" s="126">
        <f t="shared" si="677"/>
        <v>0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DMMY - nominal</v>
      </c>
      <c r="F1616" s="126"/>
      <c r="G1616" s="126" t="str">
        <f xml:space="preserve"> G1615</f>
        <v>£m</v>
      </c>
      <c r="H1616" s="126">
        <f xml:space="preserve"> SUM(J1616:U1616)</f>
        <v>0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0</v>
      </c>
      <c r="M1616" s="126">
        <f t="shared" si="678"/>
        <v>0</v>
      </c>
      <c r="N1616" s="126">
        <f t="shared" si="678"/>
        <v>0</v>
      </c>
      <c r="O1616" s="126">
        <f t="shared" si="678"/>
        <v>0</v>
      </c>
      <c r="P1616" s="126">
        <f t="shared" si="678"/>
        <v>0</v>
      </c>
      <c r="Q1616" s="126">
        <f t="shared" si="678"/>
        <v>0</v>
      </c>
      <c r="R1616" s="126">
        <f t="shared" si="678"/>
        <v>0</v>
      </c>
      <c r="S1616" s="126">
        <f t="shared" si="678"/>
        <v>0</v>
      </c>
      <c r="T1616" s="126">
        <f t="shared" si="678"/>
        <v>0</v>
      </c>
      <c r="U1616" s="126">
        <f t="shared" si="678"/>
        <v>0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DMMY</v>
      </c>
      <c r="F1618" s="59">
        <f xml:space="preserve"> F$512</f>
        <v>0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6615</v>
      </c>
      <c r="F1620" s="126"/>
      <c r="G1620" s="126" t="s">
        <v>1616</v>
      </c>
      <c r="H1620" s="126">
        <f xml:space="preserve"> SUM(J1620:U1620)</f>
        <v>0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0</v>
      </c>
      <c r="N1620" s="126">
        <f t="shared" si="679"/>
        <v>0</v>
      </c>
      <c r="O1620" s="126">
        <f t="shared" si="679"/>
        <v>0</v>
      </c>
      <c r="P1620" s="126">
        <f t="shared" si="679"/>
        <v>0</v>
      </c>
      <c r="Q1620" s="126">
        <f t="shared" si="679"/>
        <v>0</v>
      </c>
      <c r="R1620" s="126">
        <f t="shared" si="679"/>
        <v>0</v>
      </c>
      <c r="S1620" s="126">
        <f t="shared" si="679"/>
        <v>0</v>
      </c>
      <c r="T1620" s="126">
        <f t="shared" si="679"/>
        <v>0</v>
      </c>
      <c r="U1620" s="126">
        <f t="shared" si="679"/>
        <v>0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DMMY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0</v>
      </c>
      <c r="O1622" s="126">
        <f t="shared" si="680"/>
        <v>0</v>
      </c>
      <c r="P1622" s="126">
        <f t="shared" si="680"/>
        <v>0</v>
      </c>
      <c r="Q1622" s="126">
        <f t="shared" si="680"/>
        <v>0</v>
      </c>
      <c r="R1622" s="126">
        <f t="shared" si="680"/>
        <v>0</v>
      </c>
      <c r="S1622" s="126">
        <f t="shared" si="680"/>
        <v>0</v>
      </c>
      <c r="T1622" s="126">
        <f t="shared" si="680"/>
        <v>0</v>
      </c>
      <c r="U1622" s="126">
        <f t="shared" si="680"/>
        <v>0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DMMY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0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0</v>
      </c>
      <c r="N1623" s="126">
        <f t="shared" si="681"/>
        <v>0</v>
      </c>
      <c r="O1623" s="126">
        <f t="shared" si="681"/>
        <v>0</v>
      </c>
      <c r="P1623" s="126">
        <f t="shared" si="681"/>
        <v>0</v>
      </c>
      <c r="Q1623" s="126">
        <f t="shared" si="681"/>
        <v>0</v>
      </c>
      <c r="R1623" s="126">
        <f t="shared" si="681"/>
        <v>0</v>
      </c>
      <c r="S1623" s="126">
        <f t="shared" si="681"/>
        <v>0</v>
      </c>
      <c r="T1623" s="126">
        <f t="shared" si="681"/>
        <v>0</v>
      </c>
      <c r="U1623" s="126">
        <f t="shared" si="681"/>
        <v>0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DMMY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0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0</v>
      </c>
      <c r="M1624" s="126">
        <f t="shared" si="682"/>
        <v>0</v>
      </c>
      <c r="N1624" s="126">
        <f t="shared" si="682"/>
        <v>0</v>
      </c>
      <c r="O1624" s="126">
        <f t="shared" si="682"/>
        <v>0</v>
      </c>
      <c r="P1624" s="126">
        <f t="shared" si="682"/>
        <v>0</v>
      </c>
      <c r="Q1624" s="126">
        <f t="shared" si="682"/>
        <v>0</v>
      </c>
      <c r="R1624" s="126">
        <f t="shared" si="682"/>
        <v>0</v>
      </c>
      <c r="S1624" s="126">
        <f t="shared" si="682"/>
        <v>0</v>
      </c>
      <c r="T1624" s="126">
        <f t="shared" si="682"/>
        <v>0</v>
      </c>
      <c r="U1624" s="126">
        <f t="shared" si="682"/>
        <v>0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6616</v>
      </c>
      <c r="F1625" s="1172"/>
      <c r="G1625" s="1172" t="s">
        <v>1616</v>
      </c>
      <c r="H1625" s="1172">
        <f xml:space="preserve"> SUM(J1625:U1625)</f>
        <v>0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0</v>
      </c>
      <c r="M1625" s="1172">
        <f t="shared" si="683"/>
        <v>0</v>
      </c>
      <c r="N1625" s="1172">
        <f t="shared" si="683"/>
        <v>0</v>
      </c>
      <c r="O1625" s="1172">
        <f t="shared" si="683"/>
        <v>0</v>
      </c>
      <c r="P1625" s="1172">
        <f t="shared" si="683"/>
        <v>0</v>
      </c>
      <c r="Q1625" s="1172">
        <f t="shared" si="683"/>
        <v>0</v>
      </c>
      <c r="R1625" s="1172">
        <f t="shared" si="683"/>
        <v>0</v>
      </c>
      <c r="S1625" s="1172">
        <f t="shared" si="683"/>
        <v>0</v>
      </c>
      <c r="T1625" s="1172">
        <f t="shared" si="683"/>
        <v>0</v>
      </c>
      <c r="U1625" s="1172">
        <f t="shared" si="683"/>
        <v>0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DMMY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0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0</v>
      </c>
      <c r="M1627" s="126">
        <f t="shared" si="684"/>
        <v>0</v>
      </c>
      <c r="N1627" s="126">
        <f t="shared" si="684"/>
        <v>0</v>
      </c>
      <c r="O1627" s="126">
        <f t="shared" si="684"/>
        <v>0</v>
      </c>
      <c r="P1627" s="126">
        <f t="shared" si="684"/>
        <v>0</v>
      </c>
      <c r="Q1627" s="126">
        <f t="shared" si="684"/>
        <v>0</v>
      </c>
      <c r="R1627" s="126">
        <f t="shared" si="684"/>
        <v>0</v>
      </c>
      <c r="S1627" s="126">
        <f t="shared" si="684"/>
        <v>0</v>
      </c>
      <c r="T1627" s="126">
        <f t="shared" si="684"/>
        <v>0</v>
      </c>
      <c r="U1627" s="126">
        <f t="shared" si="684"/>
        <v>0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DMMY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6617</v>
      </c>
      <c r="F1629" s="1172"/>
      <c r="G1629" s="1172" t="s">
        <v>1616</v>
      </c>
      <c r="H1629" s="1172">
        <f xml:space="preserve"> SUM(J1629:U1629)</f>
        <v>0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0</v>
      </c>
      <c r="M1629" s="1172">
        <f t="shared" si="686"/>
        <v>0</v>
      </c>
      <c r="N1629" s="1172">
        <f t="shared" si="686"/>
        <v>0</v>
      </c>
      <c r="O1629" s="1172">
        <f t="shared" si="686"/>
        <v>0</v>
      </c>
      <c r="P1629" s="1172">
        <f t="shared" si="686"/>
        <v>0</v>
      </c>
      <c r="Q1629" s="1172">
        <f t="shared" si="686"/>
        <v>0</v>
      </c>
      <c r="R1629" s="1172">
        <f t="shared" si="686"/>
        <v>0</v>
      </c>
      <c r="S1629" s="1172">
        <f t="shared" si="686"/>
        <v>0</v>
      </c>
      <c r="T1629" s="1172">
        <f t="shared" si="686"/>
        <v>0</v>
      </c>
      <c r="U1629" s="1172">
        <f t="shared" si="686"/>
        <v>0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1092</f>
        <v>Finance lease depreciation ~ Dummy control</v>
      </c>
      <c r="F1631" s="1104" t="str">
        <f xml:space="preserve"> InpActive!F$1092</f>
        <v>[Enter negative values only]</v>
      </c>
      <c r="G1631" s="1104" t="str">
        <f xml:space="preserve"> InpActive!G$1092</f>
        <v>£m</v>
      </c>
      <c r="H1631" s="1104">
        <f xml:space="preserve"> InpActive!H$1092</f>
        <v>0</v>
      </c>
      <c r="I1631" s="1104">
        <f xml:space="preserve"> InpActive!I$1092</f>
        <v>0</v>
      </c>
      <c r="J1631" s="1104">
        <f xml:space="preserve"> InpActive!J$1092</f>
        <v>0</v>
      </c>
      <c r="K1631" s="1104">
        <f xml:space="preserve"> InpActive!K$1092</f>
        <v>0</v>
      </c>
      <c r="L1631" s="1104">
        <f xml:space="preserve"> InpActive!L$1092</f>
        <v>0</v>
      </c>
      <c r="M1631" s="1104">
        <f xml:space="preserve"> InpActive!M$1092</f>
        <v>0</v>
      </c>
      <c r="N1631" s="1104">
        <f xml:space="preserve"> InpActive!N$1092</f>
        <v>0</v>
      </c>
      <c r="O1631" s="1104">
        <f xml:space="preserve"> InpActive!O$1092</f>
        <v>0</v>
      </c>
      <c r="P1631" s="1104">
        <f xml:space="preserve"> InpActive!P$1092</f>
        <v>0</v>
      </c>
      <c r="Q1631" s="1104">
        <f xml:space="preserve"> InpActive!Q$1092</f>
        <v>0</v>
      </c>
      <c r="R1631" s="1104">
        <f xml:space="preserve"> InpActive!R$1092</f>
        <v>0</v>
      </c>
      <c r="S1631" s="1104">
        <f xml:space="preserve"> InpActive!S$1092</f>
        <v>0</v>
      </c>
      <c r="T1631" s="1104">
        <f xml:space="preserve"> InpActive!T$1092</f>
        <v>0</v>
      </c>
      <c r="U1631" s="1104">
        <f xml:space="preserve"> InpActive!U$1092</f>
        <v>0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6618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1096</f>
        <v>Grants and contributions taxable on receipt ~ Dummy control</v>
      </c>
      <c r="F1634" s="1104">
        <f xml:space="preserve"> InpActive!F$1096</f>
        <v>0</v>
      </c>
      <c r="G1634" s="1104" t="str">
        <f xml:space="preserve"> InpActive!G$1096</f>
        <v>£m</v>
      </c>
      <c r="H1634" s="1104">
        <f xml:space="preserve"> InpActive!H$1096</f>
        <v>0</v>
      </c>
      <c r="I1634" s="1104">
        <f xml:space="preserve"> InpActive!I$1096</f>
        <v>0</v>
      </c>
      <c r="J1634" s="1104">
        <f xml:space="preserve"> InpActive!J$1096</f>
        <v>0</v>
      </c>
      <c r="K1634" s="1104">
        <f xml:space="preserve"> InpActive!K$1096</f>
        <v>0</v>
      </c>
      <c r="L1634" s="1104">
        <f xml:space="preserve"> InpActive!L$1096</f>
        <v>0</v>
      </c>
      <c r="M1634" s="1104">
        <f xml:space="preserve"> InpActive!M$1096</f>
        <v>0</v>
      </c>
      <c r="N1634" s="1104">
        <f xml:space="preserve"> InpActive!N$1096</f>
        <v>0</v>
      </c>
      <c r="O1634" s="1104">
        <f xml:space="preserve"> InpActive!O$1096</f>
        <v>0</v>
      </c>
      <c r="P1634" s="1104">
        <f xml:space="preserve"> InpActive!P$1096</f>
        <v>0</v>
      </c>
      <c r="Q1634" s="1104">
        <f xml:space="preserve"> InpActive!Q$1096</f>
        <v>0</v>
      </c>
      <c r="R1634" s="1104">
        <f xml:space="preserve"> InpActive!R$1096</f>
        <v>0</v>
      </c>
      <c r="S1634" s="1104">
        <f xml:space="preserve"> InpActive!S$1096</f>
        <v>0</v>
      </c>
      <c r="T1634" s="1104">
        <f xml:space="preserve"> InpActive!T$1096</f>
        <v>0</v>
      </c>
      <c r="U1634" s="1104">
        <f xml:space="preserve"> InpActive!U$1096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1097</f>
        <v>Amortisation on grants and contributions ~ Dummy control</v>
      </c>
      <c r="F1635" s="1104">
        <f xml:space="preserve"> InpActive!F$1097</f>
        <v>0</v>
      </c>
      <c r="G1635" s="1104" t="str">
        <f xml:space="preserve"> InpActive!G$1097</f>
        <v>£m</v>
      </c>
      <c r="H1635" s="1104">
        <f xml:space="preserve"> InpActive!H$1097</f>
        <v>0</v>
      </c>
      <c r="I1635" s="1104">
        <f xml:space="preserve"> InpActive!I$1097</f>
        <v>0</v>
      </c>
      <c r="J1635" s="1104">
        <f xml:space="preserve"> InpActive!J$1097</f>
        <v>0</v>
      </c>
      <c r="K1635" s="1104">
        <f xml:space="preserve"> InpActive!K$1097</f>
        <v>0</v>
      </c>
      <c r="L1635" s="1104">
        <f xml:space="preserve"> InpActive!L$1097</f>
        <v>0</v>
      </c>
      <c r="M1635" s="1104">
        <f xml:space="preserve"> InpActive!M$1097</f>
        <v>0</v>
      </c>
      <c r="N1635" s="1104">
        <f xml:space="preserve"> InpActive!N$1097</f>
        <v>0</v>
      </c>
      <c r="O1635" s="1104">
        <f xml:space="preserve"> InpActive!O$1097</f>
        <v>0</v>
      </c>
      <c r="P1635" s="1104">
        <f xml:space="preserve"> InpActive!P$1097</f>
        <v>0</v>
      </c>
      <c r="Q1635" s="1104">
        <f xml:space="preserve"> InpActive!Q$1097</f>
        <v>0</v>
      </c>
      <c r="R1635" s="1104">
        <f xml:space="preserve"> InpActive!R$1097</f>
        <v>0</v>
      </c>
      <c r="S1635" s="1104">
        <f xml:space="preserve"> InpActive!S$1097</f>
        <v>0</v>
      </c>
      <c r="T1635" s="1104">
        <f xml:space="preserve"> InpActive!T$1097</f>
        <v>0</v>
      </c>
      <c r="U1635" s="1104">
        <f xml:space="preserve"> InpActive!U$1097</f>
        <v>0</v>
      </c>
    </row>
    <row r="1636" spans="1:21" ht="12.75" hidden="1" customHeight="1" outlineLevel="1">
      <c r="A1636" s="1117"/>
      <c r="B1636" s="1117"/>
      <c r="C1636" s="1118"/>
      <c r="D1636" s="126"/>
      <c r="E1636" s="1108" t="s">
        <v>6619</v>
      </c>
      <c r="F1636" s="1172"/>
      <c r="G1636" s="1172" t="s">
        <v>1616</v>
      </c>
      <c r="H1636" s="1172">
        <f xml:space="preserve"> SUM(J1636:U1636)</f>
        <v>0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0</v>
      </c>
      <c r="M1636" s="1172">
        <f t="shared" si="688"/>
        <v>0</v>
      </c>
      <c r="N1636" s="1172">
        <f t="shared" si="688"/>
        <v>0</v>
      </c>
      <c r="O1636" s="1172">
        <f t="shared" si="688"/>
        <v>0</v>
      </c>
      <c r="P1636" s="1172">
        <f t="shared" si="688"/>
        <v>0</v>
      </c>
      <c r="Q1636" s="1172">
        <f t="shared" si="688"/>
        <v>0</v>
      </c>
      <c r="R1636" s="1172">
        <f t="shared" si="688"/>
        <v>0</v>
      </c>
      <c r="S1636" s="1172">
        <f t="shared" si="688"/>
        <v>0</v>
      </c>
      <c r="T1636" s="1172">
        <f t="shared" si="688"/>
        <v>0</v>
      </c>
      <c r="U1636" s="1172">
        <f t="shared" si="688"/>
        <v>0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DMMY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0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0</v>
      </c>
      <c r="M1638" s="126">
        <f t="shared" si="689"/>
        <v>0</v>
      </c>
      <c r="N1638" s="126">
        <f t="shared" si="689"/>
        <v>0</v>
      </c>
      <c r="O1638" s="126">
        <f t="shared" si="689"/>
        <v>0</v>
      </c>
      <c r="P1638" s="126">
        <f t="shared" si="689"/>
        <v>0</v>
      </c>
      <c r="Q1638" s="126">
        <f t="shared" si="689"/>
        <v>0</v>
      </c>
      <c r="R1638" s="126">
        <f t="shared" si="689"/>
        <v>0</v>
      </c>
      <c r="S1638" s="126">
        <f t="shared" si="689"/>
        <v>0</v>
      </c>
      <c r="T1638" s="126">
        <f t="shared" si="689"/>
        <v>0</v>
      </c>
      <c r="U1638" s="126">
        <f t="shared" si="689"/>
        <v>0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DMMY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0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0</v>
      </c>
      <c r="M1639" s="126">
        <f t="shared" si="690"/>
        <v>0</v>
      </c>
      <c r="N1639" s="126">
        <f t="shared" si="690"/>
        <v>0</v>
      </c>
      <c r="O1639" s="126">
        <f t="shared" si="690"/>
        <v>0</v>
      </c>
      <c r="P1639" s="126">
        <f t="shared" si="690"/>
        <v>0</v>
      </c>
      <c r="Q1639" s="126">
        <f t="shared" si="690"/>
        <v>0</v>
      </c>
      <c r="R1639" s="126">
        <f t="shared" si="690"/>
        <v>0</v>
      </c>
      <c r="S1639" s="126">
        <f t="shared" si="690"/>
        <v>0</v>
      </c>
      <c r="T1639" s="126">
        <f t="shared" si="690"/>
        <v>0</v>
      </c>
      <c r="U1639" s="126">
        <f t="shared" si="690"/>
        <v>0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DMMY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DMMY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0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0</v>
      </c>
      <c r="M1641" s="126">
        <f t="shared" si="692"/>
        <v>0</v>
      </c>
      <c r="N1641" s="126">
        <f t="shared" si="692"/>
        <v>0</v>
      </c>
      <c r="O1641" s="126">
        <f t="shared" si="692"/>
        <v>0</v>
      </c>
      <c r="P1641" s="126">
        <f t="shared" si="692"/>
        <v>0</v>
      </c>
      <c r="Q1641" s="126">
        <f t="shared" si="692"/>
        <v>0</v>
      </c>
      <c r="R1641" s="126">
        <f t="shared" si="692"/>
        <v>0</v>
      </c>
      <c r="S1641" s="126">
        <f t="shared" si="692"/>
        <v>0</v>
      </c>
      <c r="T1641" s="126">
        <f t="shared" si="692"/>
        <v>0</v>
      </c>
      <c r="U1641" s="126">
        <f t="shared" si="692"/>
        <v>0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DMMY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0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0</v>
      </c>
      <c r="M1642" s="126">
        <f t="shared" si="693"/>
        <v>0</v>
      </c>
      <c r="N1642" s="126">
        <f t="shared" si="693"/>
        <v>0</v>
      </c>
      <c r="O1642" s="126">
        <f t="shared" si="693"/>
        <v>0</v>
      </c>
      <c r="P1642" s="126">
        <f t="shared" si="693"/>
        <v>0</v>
      </c>
      <c r="Q1642" s="126">
        <f t="shared" si="693"/>
        <v>0</v>
      </c>
      <c r="R1642" s="126">
        <f t="shared" si="693"/>
        <v>0</v>
      </c>
      <c r="S1642" s="126">
        <f t="shared" si="693"/>
        <v>0</v>
      </c>
      <c r="T1642" s="126">
        <f t="shared" si="693"/>
        <v>0</v>
      </c>
      <c r="U1642" s="126">
        <f t="shared" si="693"/>
        <v>0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DMMY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0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0</v>
      </c>
      <c r="M1643" s="126">
        <f t="shared" si="694"/>
        <v>0</v>
      </c>
      <c r="N1643" s="126">
        <f t="shared" si="694"/>
        <v>0</v>
      </c>
      <c r="O1643" s="126">
        <f t="shared" si="694"/>
        <v>0</v>
      </c>
      <c r="P1643" s="126">
        <f t="shared" si="694"/>
        <v>0</v>
      </c>
      <c r="Q1643" s="126">
        <f t="shared" si="694"/>
        <v>0</v>
      </c>
      <c r="R1643" s="126">
        <f t="shared" si="694"/>
        <v>0</v>
      </c>
      <c r="S1643" s="126">
        <f t="shared" si="694"/>
        <v>0</v>
      </c>
      <c r="T1643" s="126">
        <f t="shared" si="694"/>
        <v>0</v>
      </c>
      <c r="U1643" s="126">
        <f t="shared" si="694"/>
        <v>0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DMMY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0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0</v>
      </c>
      <c r="M1644" s="126">
        <f t="shared" si="695"/>
        <v>0</v>
      </c>
      <c r="N1644" s="126">
        <f t="shared" si="695"/>
        <v>0</v>
      </c>
      <c r="O1644" s="126">
        <f t="shared" si="695"/>
        <v>0</v>
      </c>
      <c r="P1644" s="126">
        <f t="shared" si="695"/>
        <v>0</v>
      </c>
      <c r="Q1644" s="126">
        <f t="shared" si="695"/>
        <v>0</v>
      </c>
      <c r="R1644" s="126">
        <f t="shared" si="695"/>
        <v>0</v>
      </c>
      <c r="S1644" s="126">
        <f t="shared" si="695"/>
        <v>0</v>
      </c>
      <c r="T1644" s="126">
        <f t="shared" si="695"/>
        <v>0</v>
      </c>
      <c r="U1644" s="126">
        <f t="shared" si="695"/>
        <v>0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DMMY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0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0</v>
      </c>
      <c r="M1645" s="126">
        <f t="shared" si="696"/>
        <v>0</v>
      </c>
      <c r="N1645" s="126">
        <f t="shared" si="696"/>
        <v>0</v>
      </c>
      <c r="O1645" s="126">
        <f t="shared" si="696"/>
        <v>0</v>
      </c>
      <c r="P1645" s="126">
        <f t="shared" si="696"/>
        <v>0</v>
      </c>
      <c r="Q1645" s="126">
        <f t="shared" si="696"/>
        <v>0</v>
      </c>
      <c r="R1645" s="126">
        <f t="shared" si="696"/>
        <v>0</v>
      </c>
      <c r="S1645" s="126">
        <f t="shared" si="696"/>
        <v>0</v>
      </c>
      <c r="T1645" s="126">
        <f t="shared" si="696"/>
        <v>0</v>
      </c>
      <c r="U1645" s="126">
        <f t="shared" si="696"/>
        <v>0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DMMY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0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0</v>
      </c>
      <c r="M1646" s="126">
        <f t="shared" si="697"/>
        <v>0</v>
      </c>
      <c r="N1646" s="126">
        <f t="shared" si="697"/>
        <v>0</v>
      </c>
      <c r="O1646" s="126">
        <f t="shared" si="697"/>
        <v>0</v>
      </c>
      <c r="P1646" s="126">
        <f t="shared" si="697"/>
        <v>0</v>
      </c>
      <c r="Q1646" s="126">
        <f t="shared" si="697"/>
        <v>0</v>
      </c>
      <c r="R1646" s="126">
        <f t="shared" si="697"/>
        <v>0</v>
      </c>
      <c r="S1646" s="126">
        <f t="shared" si="697"/>
        <v>0</v>
      </c>
      <c r="T1646" s="126">
        <f t="shared" si="697"/>
        <v>0</v>
      </c>
      <c r="U1646" s="126">
        <f t="shared" si="697"/>
        <v>0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DMMY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0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0</v>
      </c>
      <c r="M1647" s="126">
        <f t="shared" si="698"/>
        <v>0</v>
      </c>
      <c r="N1647" s="126">
        <f t="shared" si="698"/>
        <v>0</v>
      </c>
      <c r="O1647" s="126">
        <f t="shared" si="698"/>
        <v>0</v>
      </c>
      <c r="P1647" s="126">
        <f t="shared" si="698"/>
        <v>0</v>
      </c>
      <c r="Q1647" s="126">
        <f t="shared" si="698"/>
        <v>0</v>
      </c>
      <c r="R1647" s="126">
        <f t="shared" si="698"/>
        <v>0</v>
      </c>
      <c r="S1647" s="126">
        <f t="shared" si="698"/>
        <v>0</v>
      </c>
      <c r="T1647" s="126">
        <f t="shared" si="698"/>
        <v>0</v>
      </c>
      <c r="U1647" s="126">
        <f t="shared" si="698"/>
        <v>0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1076</f>
        <v>P&amp;L expenditure relating to renewals not allowable as a deduction from taxable trading profits - active - DMMY - nominal</v>
      </c>
      <c r="F1648" s="1104">
        <f xml:space="preserve"> InpActive!F$1076</f>
        <v>0</v>
      </c>
      <c r="G1648" s="1104" t="str">
        <f xml:space="preserve"> InpActive!G$1076</f>
        <v>£m</v>
      </c>
      <c r="H1648" s="1104">
        <f xml:space="preserve"> InpActive!H$1076</f>
        <v>0</v>
      </c>
      <c r="I1648" s="1104">
        <f xml:space="preserve"> InpActive!I$1076</f>
        <v>0</v>
      </c>
      <c r="J1648" s="1104">
        <f xml:space="preserve"> InpActive!J$1076</f>
        <v>0</v>
      </c>
      <c r="K1648" s="1104">
        <f xml:space="preserve"> InpActive!K$1076</f>
        <v>0</v>
      </c>
      <c r="L1648" s="1104">
        <f xml:space="preserve"> InpActive!L$1076</f>
        <v>0</v>
      </c>
      <c r="M1648" s="1104">
        <f xml:space="preserve"> InpActive!M$1076</f>
        <v>0</v>
      </c>
      <c r="N1648" s="1104">
        <f xml:space="preserve"> InpActive!N$1076</f>
        <v>0</v>
      </c>
      <c r="O1648" s="1104">
        <f xml:space="preserve"> InpActive!O$1076</f>
        <v>0</v>
      </c>
      <c r="P1648" s="1104">
        <f xml:space="preserve"> InpActive!P$1076</f>
        <v>0</v>
      </c>
      <c r="Q1648" s="1104">
        <f xml:space="preserve"> InpActive!Q$1076</f>
        <v>0</v>
      </c>
      <c r="R1648" s="1104">
        <f xml:space="preserve"> InpActive!R$1076</f>
        <v>0</v>
      </c>
      <c r="S1648" s="1104">
        <f xml:space="preserve"> InpActive!S$1076</f>
        <v>0</v>
      </c>
      <c r="T1648" s="1104">
        <f xml:space="preserve"> InpActive!T$1076</f>
        <v>0</v>
      </c>
      <c r="U1648" s="1104">
        <f xml:space="preserve"> InpActive!U$1076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1084</f>
        <v>Change in general provisions ~ Dummy control</v>
      </c>
      <c r="F1649" s="1104">
        <f xml:space="preserve"> InpActive!F$1084</f>
        <v>0</v>
      </c>
      <c r="G1649" s="1104" t="str">
        <f xml:space="preserve"> InpActive!G$1084</f>
        <v>£m</v>
      </c>
      <c r="H1649" s="1104">
        <f xml:space="preserve"> InpActive!H$1084</f>
        <v>0</v>
      </c>
      <c r="I1649" s="1104">
        <f xml:space="preserve"> InpActive!I$1084</f>
        <v>0</v>
      </c>
      <c r="J1649" s="1104">
        <f xml:space="preserve"> InpActive!J$1084</f>
        <v>0</v>
      </c>
      <c r="K1649" s="1104">
        <f xml:space="preserve"> InpActive!K$1084</f>
        <v>0</v>
      </c>
      <c r="L1649" s="1104">
        <f xml:space="preserve"> InpActive!L$1084</f>
        <v>0</v>
      </c>
      <c r="M1649" s="1104">
        <f xml:space="preserve"> InpActive!M$1084</f>
        <v>0</v>
      </c>
      <c r="N1649" s="1104">
        <f xml:space="preserve"> InpActive!N$1084</f>
        <v>0</v>
      </c>
      <c r="O1649" s="1104">
        <f xml:space="preserve"> InpActive!O$1084</f>
        <v>0</v>
      </c>
      <c r="P1649" s="1104">
        <f xml:space="preserve"> InpActive!P$1084</f>
        <v>0</v>
      </c>
      <c r="Q1649" s="1104">
        <f xml:space="preserve"> InpActive!Q$1084</f>
        <v>0</v>
      </c>
      <c r="R1649" s="1104">
        <f xml:space="preserve"> InpActive!R$1084</f>
        <v>0</v>
      </c>
      <c r="S1649" s="1104">
        <f xml:space="preserve"> InpActive!S$1084</f>
        <v>0</v>
      </c>
      <c r="T1649" s="1104">
        <f xml:space="preserve"> InpActive!T$1084</f>
        <v>0</v>
      </c>
      <c r="U1649" s="1104">
        <f xml:space="preserve"> InpActive!U$1084</f>
        <v>0</v>
      </c>
    </row>
    <row r="1650" spans="1:21" s="42" customFormat="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DMMY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DMMY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0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0</v>
      </c>
      <c r="M1651" s="126">
        <f t="shared" si="700"/>
        <v>0</v>
      </c>
      <c r="N1651" s="126">
        <f t="shared" si="700"/>
        <v>0</v>
      </c>
      <c r="O1651" s="126">
        <f t="shared" si="700"/>
        <v>0</v>
      </c>
      <c r="P1651" s="126">
        <f t="shared" si="700"/>
        <v>0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DMMY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0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</v>
      </c>
      <c r="M1652" s="126">
        <f t="shared" si="701"/>
        <v>0</v>
      </c>
      <c r="N1652" s="126">
        <f t="shared" si="701"/>
        <v>0</v>
      </c>
      <c r="O1652" s="126">
        <f t="shared" si="701"/>
        <v>0</v>
      </c>
      <c r="P1652" s="126">
        <f t="shared" si="701"/>
        <v>0</v>
      </c>
      <c r="Q1652" s="126">
        <f t="shared" si="701"/>
        <v>0</v>
      </c>
      <c r="R1652" s="126">
        <f t="shared" si="701"/>
        <v>0</v>
      </c>
      <c r="S1652" s="126">
        <f t="shared" si="701"/>
        <v>0</v>
      </c>
      <c r="T1652" s="126">
        <f t="shared" si="701"/>
        <v>0</v>
      </c>
      <c r="U1652" s="126">
        <f t="shared" si="701"/>
        <v>0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1085</f>
        <v>Other adjustments to taxable profits ~ Dummy control</v>
      </c>
      <c r="F1653" s="1104" t="str">
        <f xml:space="preserve"> InpActive!F$1085</f>
        <v>[Enter negative values only]</v>
      </c>
      <c r="G1653" s="1104" t="str">
        <f xml:space="preserve"> InpActive!G$1085</f>
        <v>£m</v>
      </c>
      <c r="H1653" s="1104">
        <f xml:space="preserve"> InpActive!H$1085</f>
        <v>0</v>
      </c>
      <c r="I1653" s="1104">
        <f xml:space="preserve"> InpActive!I$1085</f>
        <v>0</v>
      </c>
      <c r="J1653" s="1104">
        <f xml:space="preserve"> InpActive!J$1085</f>
        <v>0</v>
      </c>
      <c r="K1653" s="1104">
        <f xml:space="preserve"> InpActive!K$1085</f>
        <v>0</v>
      </c>
      <c r="L1653" s="1104">
        <f xml:space="preserve"> InpActive!L$1085</f>
        <v>0</v>
      </c>
      <c r="M1653" s="1104">
        <f xml:space="preserve"> InpActive!M$1085</f>
        <v>0</v>
      </c>
      <c r="N1653" s="1104">
        <f xml:space="preserve"> InpActive!N$1085</f>
        <v>0</v>
      </c>
      <c r="O1653" s="1104">
        <f xml:space="preserve"> InpActive!O$1085</f>
        <v>0</v>
      </c>
      <c r="P1653" s="1104">
        <f xml:space="preserve"> InpActive!P$1085</f>
        <v>0</v>
      </c>
      <c r="Q1653" s="1104">
        <f xml:space="preserve"> InpActive!Q$1085</f>
        <v>0</v>
      </c>
      <c r="R1653" s="1104">
        <f xml:space="preserve"> InpActive!R$1085</f>
        <v>0</v>
      </c>
      <c r="S1653" s="1104">
        <f xml:space="preserve"> InpActive!S$1085</f>
        <v>0</v>
      </c>
      <c r="T1653" s="1104">
        <f xml:space="preserve"> InpActive!T$1085</f>
        <v>0</v>
      </c>
      <c r="U1653" s="1104">
        <f xml:space="preserve"> InpActive!U$1085</f>
        <v>0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1082</f>
        <v>Other adjustments - DMMY - active - nominal</v>
      </c>
      <c r="F1654" s="1104">
        <f xml:space="preserve"> InpActive!F$1082</f>
        <v>0</v>
      </c>
      <c r="G1654" s="1104" t="str">
        <f xml:space="preserve"> InpActive!G$1082</f>
        <v>£m</v>
      </c>
      <c r="H1654" s="1104">
        <f xml:space="preserve"> InpActive!H$1082</f>
        <v>0</v>
      </c>
      <c r="I1654" s="1104">
        <f xml:space="preserve"> InpActive!I$1082</f>
        <v>0</v>
      </c>
      <c r="J1654" s="1104">
        <f xml:space="preserve"> InpActive!J$1082</f>
        <v>0</v>
      </c>
      <c r="K1654" s="1104">
        <f xml:space="preserve"> InpActive!K$1082</f>
        <v>0</v>
      </c>
      <c r="L1654" s="1104">
        <f xml:space="preserve"> InpActive!L$1082</f>
        <v>0</v>
      </c>
      <c r="M1654" s="1104">
        <f xml:space="preserve"> InpActive!M$1082</f>
        <v>0</v>
      </c>
      <c r="N1654" s="1104">
        <f xml:space="preserve"> InpActive!N$1082</f>
        <v>0</v>
      </c>
      <c r="O1654" s="1104">
        <f xml:space="preserve"> InpActive!O$1082</f>
        <v>0</v>
      </c>
      <c r="P1654" s="1104">
        <f xml:space="preserve"> InpActive!P$1082</f>
        <v>0</v>
      </c>
      <c r="Q1654" s="1104">
        <f xml:space="preserve"> InpActive!Q$1082</f>
        <v>0</v>
      </c>
      <c r="R1654" s="1104">
        <f xml:space="preserve"> InpActive!R$1082</f>
        <v>0</v>
      </c>
      <c r="S1654" s="1104">
        <f xml:space="preserve"> InpActive!S$1082</f>
        <v>0</v>
      </c>
      <c r="T1654" s="1104">
        <f xml:space="preserve"> InpActive!T$1082</f>
        <v>0</v>
      </c>
      <c r="U1654" s="1104">
        <f xml:space="preserve"> InpActive!U$1082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DMMY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0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0</v>
      </c>
      <c r="M1655" s="126">
        <f t="shared" si="702"/>
        <v>0</v>
      </c>
      <c r="N1655" s="126">
        <f t="shared" si="702"/>
        <v>0</v>
      </c>
      <c r="O1655" s="126">
        <f t="shared" si="702"/>
        <v>0</v>
      </c>
      <c r="P1655" s="126">
        <f t="shared" si="702"/>
        <v>0</v>
      </c>
      <c r="Q1655" s="126">
        <f t="shared" si="702"/>
        <v>0</v>
      </c>
      <c r="R1655" s="126">
        <f t="shared" si="702"/>
        <v>0</v>
      </c>
      <c r="S1655" s="126">
        <f t="shared" si="702"/>
        <v>0</v>
      </c>
      <c r="T1655" s="126">
        <f t="shared" si="702"/>
        <v>0</v>
      </c>
      <c r="U1655" s="126">
        <f t="shared" si="702"/>
        <v>0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6620</v>
      </c>
      <c r="F1656" s="1172"/>
      <c r="G1656" s="1172" t="s">
        <v>1616</v>
      </c>
      <c r="H1656" s="1172">
        <f xml:space="preserve"> SUM(J1656:U1656)</f>
        <v>0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0</v>
      </c>
      <c r="M1656" s="1172">
        <f t="shared" si="703"/>
        <v>0</v>
      </c>
      <c r="N1656" s="1172">
        <f t="shared" si="703"/>
        <v>0</v>
      </c>
      <c r="O1656" s="1172">
        <f t="shared" si="703"/>
        <v>0</v>
      </c>
      <c r="P1656" s="1172">
        <f t="shared" si="703"/>
        <v>0</v>
      </c>
      <c r="Q1656" s="1172">
        <f t="shared" si="703"/>
        <v>0</v>
      </c>
      <c r="R1656" s="1172">
        <f t="shared" si="703"/>
        <v>0</v>
      </c>
      <c r="S1656" s="1172">
        <f t="shared" si="703"/>
        <v>0</v>
      </c>
      <c r="T1656" s="1172">
        <f t="shared" si="703"/>
        <v>0</v>
      </c>
      <c r="U1656" s="1172">
        <f t="shared" si="703"/>
        <v>0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DMMY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0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0</v>
      </c>
      <c r="M1658" s="126">
        <f t="shared" si="704"/>
        <v>0</v>
      </c>
      <c r="N1658" s="126">
        <f t="shared" si="704"/>
        <v>0</v>
      </c>
      <c r="O1658" s="126">
        <f t="shared" si="704"/>
        <v>0</v>
      </c>
      <c r="P1658" s="126">
        <f t="shared" si="704"/>
        <v>0</v>
      </c>
      <c r="Q1658" s="126">
        <f t="shared" si="704"/>
        <v>0</v>
      </c>
      <c r="R1658" s="126">
        <f t="shared" si="704"/>
        <v>0</v>
      </c>
      <c r="S1658" s="126">
        <f t="shared" si="704"/>
        <v>0</v>
      </c>
      <c r="T1658" s="126">
        <f t="shared" si="704"/>
        <v>0</v>
      </c>
      <c r="U1658" s="126">
        <f t="shared" si="704"/>
        <v>0</v>
      </c>
    </row>
    <row r="1659" spans="1:21" ht="12.75" hidden="1" customHeight="1" outlineLevel="1">
      <c r="A1659" s="1117"/>
      <c r="B1659" s="1117"/>
      <c r="C1659" s="1118"/>
      <c r="D1659" s="126"/>
      <c r="E1659" s="126" t="s">
        <v>6621</v>
      </c>
      <c r="F1659" s="126"/>
      <c r="G1659" s="126" t="s">
        <v>1616</v>
      </c>
      <c r="H1659" s="126">
        <f xml:space="preserve"> SUM(J1659:U1659)</f>
        <v>0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0</v>
      </c>
      <c r="N1659" s="126">
        <f t="shared" si="705"/>
        <v>0</v>
      </c>
      <c r="O1659" s="126">
        <f t="shared" si="705"/>
        <v>0</v>
      </c>
      <c r="P1659" s="126">
        <f t="shared" si="705"/>
        <v>0</v>
      </c>
      <c r="Q1659" s="126">
        <f t="shared" si="705"/>
        <v>0</v>
      </c>
      <c r="R1659" s="126">
        <f t="shared" si="705"/>
        <v>0</v>
      </c>
      <c r="S1659" s="126">
        <f t="shared" si="705"/>
        <v>0</v>
      </c>
      <c r="T1659" s="126">
        <f t="shared" si="705"/>
        <v>0</v>
      </c>
      <c r="U1659" s="126">
        <f t="shared" si="705"/>
        <v>0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DMMY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0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0</v>
      </c>
      <c r="M1661" s="126">
        <f t="shared" si="706"/>
        <v>0</v>
      </c>
      <c r="N1661" s="126">
        <f t="shared" si="706"/>
        <v>0</v>
      </c>
      <c r="O1661" s="126">
        <f t="shared" si="706"/>
        <v>0</v>
      </c>
      <c r="P1661" s="126">
        <f t="shared" si="706"/>
        <v>0</v>
      </c>
      <c r="Q1661" s="126">
        <f t="shared" si="706"/>
        <v>0</v>
      </c>
      <c r="R1661" s="126">
        <f t="shared" si="706"/>
        <v>0</v>
      </c>
      <c r="S1661" s="126">
        <f t="shared" si="706"/>
        <v>0</v>
      </c>
      <c r="T1661" s="126">
        <f t="shared" si="706"/>
        <v>0</v>
      </c>
      <c r="U1661" s="126">
        <f t="shared" si="706"/>
        <v>0</v>
      </c>
    </row>
    <row r="1662" spans="1:21" ht="12.75" hidden="1" customHeight="1" outlineLevel="1">
      <c r="A1662" s="1117"/>
      <c r="B1662" s="1117"/>
      <c r="C1662" s="1118"/>
      <c r="D1662" s="126"/>
      <c r="E1662" s="126" t="s">
        <v>6622</v>
      </c>
      <c r="F1662" s="126"/>
      <c r="G1662" s="126" t="s">
        <v>1616</v>
      </c>
      <c r="H1662" s="126">
        <f xml:space="preserve"> SUM(J1662:U1662)</f>
        <v>0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0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6623</v>
      </c>
      <c r="F1663" s="126"/>
      <c r="G1663" s="126" t="s">
        <v>1616</v>
      </c>
      <c r="H1663" s="126">
        <f xml:space="preserve"> SUM(J1663:U1663)</f>
        <v>0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0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2.75" hidden="1" customHeight="1" outlineLevel="1"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E1666" s="126" t="str">
        <f xml:space="preserve"> E$1656</f>
        <v>Adjusted taxable profit/(loss) - DMMY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0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0</v>
      </c>
      <c r="M1666" s="126">
        <f t="shared" si="709"/>
        <v>0</v>
      </c>
      <c r="N1666" s="126">
        <f t="shared" si="709"/>
        <v>0</v>
      </c>
      <c r="O1666" s="126">
        <f t="shared" si="709"/>
        <v>0</v>
      </c>
      <c r="P1666" s="126">
        <f t="shared" si="709"/>
        <v>0</v>
      </c>
      <c r="Q1666" s="126">
        <f t="shared" si="709"/>
        <v>0</v>
      </c>
      <c r="R1666" s="126">
        <f t="shared" si="709"/>
        <v>0</v>
      </c>
      <c r="S1666" s="126">
        <f t="shared" si="709"/>
        <v>0</v>
      </c>
      <c r="T1666" s="126">
        <f t="shared" si="709"/>
        <v>0</v>
      </c>
      <c r="U1666" s="126">
        <f t="shared" si="709"/>
        <v>0</v>
      </c>
    </row>
    <row r="1667" spans="1:21" ht="12.75" hidden="1" customHeight="1" outlineLevel="1">
      <c r="E1667" s="6" t="s">
        <v>5750</v>
      </c>
      <c r="F1667" s="126"/>
      <c r="G1667" s="6" t="s">
        <v>1616</v>
      </c>
      <c r="H1667" s="45">
        <f xml:space="preserve"> SUM(J1667:U1667)</f>
        <v>0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0</v>
      </c>
      <c r="N1667" s="45">
        <f t="shared" si="710"/>
        <v>0</v>
      </c>
      <c r="O1667" s="45">
        <f t="shared" si="710"/>
        <v>0</v>
      </c>
      <c r="P1667" s="45">
        <f t="shared" si="710"/>
        <v>0</v>
      </c>
      <c r="Q1667" s="45">
        <f t="shared" si="710"/>
        <v>0</v>
      </c>
      <c r="R1667" s="45">
        <f t="shared" si="710"/>
        <v>0</v>
      </c>
      <c r="S1667" s="45">
        <f t="shared" si="710"/>
        <v>0</v>
      </c>
      <c r="T1667" s="45">
        <f t="shared" si="710"/>
        <v>0</v>
      </c>
      <c r="U1667" s="45">
        <f t="shared" si="710"/>
        <v>0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DMMY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0</v>
      </c>
      <c r="N1669" s="1119">
        <f t="shared" si="711"/>
        <v>0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0</v>
      </c>
      <c r="I1670" s="126">
        <f t="shared" si="712"/>
        <v>0</v>
      </c>
      <c r="J1670" s="126">
        <f xml:space="preserve"> J$1667</f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</v>
      </c>
      <c r="N1670" s="126">
        <f t="shared" si="712"/>
        <v>0</v>
      </c>
      <c r="O1670" s="126">
        <f t="shared" si="712"/>
        <v>0</v>
      </c>
      <c r="P1670" s="126">
        <f t="shared" si="712"/>
        <v>0</v>
      </c>
      <c r="Q1670" s="126">
        <f t="shared" si="712"/>
        <v>0</v>
      </c>
      <c r="R1670" s="126">
        <f t="shared" si="712"/>
        <v>0</v>
      </c>
      <c r="S1670" s="126">
        <f t="shared" si="712"/>
        <v>0</v>
      </c>
      <c r="T1670" s="126">
        <f t="shared" si="712"/>
        <v>0</v>
      </c>
      <c r="U1670" s="126">
        <f t="shared" si="712"/>
        <v>0</v>
      </c>
    </row>
    <row r="1671" spans="1:21" ht="12.75" hidden="1" customHeight="1" outlineLevel="1">
      <c r="A1671" s="1117"/>
      <c r="B1671" s="1117"/>
      <c r="C1671" s="1118"/>
      <c r="D1671" s="126"/>
      <c r="E1671" s="126" t="s">
        <v>6624</v>
      </c>
      <c r="F1671" s="126"/>
      <c r="G1671" s="126" t="s">
        <v>1616</v>
      </c>
      <c r="H1671" s="126">
        <f xml:space="preserve"> SUM(J1671:U1671)</f>
        <v>0</v>
      </c>
      <c r="I1671" s="126"/>
      <c r="J1671" s="126">
        <f xml:space="preserve"> MAX(0, MIN(J1669, J1670))</f>
        <v>0</v>
      </c>
      <c r="K1671" s="126">
        <f t="shared" ref="K1671:U1671" si="713" xml:space="preserve"> MAX(0, MIN(K1669, K1670))</f>
        <v>0</v>
      </c>
      <c r="L1671" s="126">
        <f t="shared" si="713"/>
        <v>0</v>
      </c>
      <c r="M1671" s="126">
        <f t="shared" si="713"/>
        <v>0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705</f>
        <v>Brought forward losses ~ Dummy control</v>
      </c>
      <c r="F1673" s="1104">
        <f xml:space="preserve"> InpActive!F$1705</f>
        <v>0</v>
      </c>
      <c r="G1673" s="1104" t="str">
        <f xml:space="preserve"> InpActive!G$1705</f>
        <v>£m</v>
      </c>
      <c r="H1673" s="1104">
        <f xml:space="preserve"> InpActive!H$1705</f>
        <v>0</v>
      </c>
      <c r="I1673" s="1104">
        <f xml:space="preserve"> InpActive!I$1705</f>
        <v>0</v>
      </c>
      <c r="J1673" s="1104">
        <f xml:space="preserve"> InpActive!J$1705</f>
        <v>0</v>
      </c>
      <c r="K1673" s="1104">
        <f xml:space="preserve"> InpActive!K$1705</f>
        <v>0</v>
      </c>
      <c r="L1673" s="1104">
        <f xml:space="preserve"> InpActive!L$1705</f>
        <v>0</v>
      </c>
      <c r="M1673" s="1104">
        <f xml:space="preserve"> InpActive!M$1705</f>
        <v>0</v>
      </c>
      <c r="N1673" s="1104">
        <f xml:space="preserve"> InpActive!N$1705</f>
        <v>0</v>
      </c>
      <c r="O1673" s="1104">
        <f xml:space="preserve"> InpActive!O$1705</f>
        <v>0</v>
      </c>
      <c r="P1673" s="1104">
        <f xml:space="preserve"> InpActive!P$1705</f>
        <v>0</v>
      </c>
      <c r="Q1673" s="1104">
        <f xml:space="preserve"> InpActive!Q$1705</f>
        <v>0</v>
      </c>
      <c r="R1673" s="1104">
        <f xml:space="preserve"> InpActive!R$1705</f>
        <v>0</v>
      </c>
      <c r="S1673" s="1104">
        <f xml:space="preserve"> InpActive!S$1705</f>
        <v>0</v>
      </c>
      <c r="T1673" s="1104">
        <f xml:space="preserve"> InpActive!T$1705</f>
        <v>0</v>
      </c>
      <c r="U1673" s="1104">
        <f xml:space="preserve"> InpActive!U$1705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6625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DMMY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6626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0</v>
      </c>
      <c r="N1680" s="126">
        <f t="shared" si="716"/>
        <v>0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DMMY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0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0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DMMY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0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6627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0</v>
      </c>
      <c r="M1683" s="1183">
        <f t="shared" si="719"/>
        <v>0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DMMY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0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0</v>
      </c>
      <c r="N1686" s="126">
        <f t="shared" si="720"/>
        <v>0</v>
      </c>
      <c r="O1686" s="126">
        <f t="shared" si="720"/>
        <v>0</v>
      </c>
      <c r="P1686" s="126">
        <f t="shared" si="720"/>
        <v>0</v>
      </c>
      <c r="Q1686" s="126">
        <f t="shared" si="720"/>
        <v>0</v>
      </c>
      <c r="R1686" s="126">
        <f t="shared" si="720"/>
        <v>0</v>
      </c>
      <c r="S1686" s="126">
        <f t="shared" si="720"/>
        <v>0</v>
      </c>
      <c r="T1686" s="126">
        <f t="shared" si="720"/>
        <v>0</v>
      </c>
      <c r="U1686" s="126">
        <f t="shared" si="720"/>
        <v>0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DMMY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0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6628</v>
      </c>
      <c r="F1688" s="126"/>
      <c r="G1688" s="126" t="s">
        <v>1616</v>
      </c>
      <c r="H1688" s="126">
        <f xml:space="preserve"> SUM(J1688:U1688)</f>
        <v>0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</v>
      </c>
      <c r="N1688" s="126">
        <f t="shared" si="722"/>
        <v>0</v>
      </c>
      <c r="O1688" s="126">
        <f t="shared" si="722"/>
        <v>0</v>
      </c>
      <c r="P1688" s="126">
        <f t="shared" si="722"/>
        <v>0</v>
      </c>
      <c r="Q1688" s="126">
        <f t="shared" si="722"/>
        <v>0</v>
      </c>
      <c r="R1688" s="126">
        <f t="shared" si="722"/>
        <v>0</v>
      </c>
      <c r="S1688" s="126">
        <f t="shared" si="722"/>
        <v>0</v>
      </c>
      <c r="T1688" s="126">
        <f t="shared" si="722"/>
        <v>0</v>
      </c>
      <c r="U1688" s="126">
        <f t="shared" si="722"/>
        <v>0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DMMY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0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</v>
      </c>
      <c r="N1691" s="126">
        <f t="shared" si="723"/>
        <v>0</v>
      </c>
      <c r="O1691" s="126">
        <f t="shared" si="723"/>
        <v>0</v>
      </c>
      <c r="P1691" s="126">
        <f t="shared" si="723"/>
        <v>0</v>
      </c>
      <c r="Q1691" s="126">
        <f t="shared" si="723"/>
        <v>0</v>
      </c>
      <c r="R1691" s="126">
        <f t="shared" si="723"/>
        <v>0</v>
      </c>
      <c r="S1691" s="126">
        <f t="shared" si="723"/>
        <v>0</v>
      </c>
      <c r="T1691" s="126">
        <f t="shared" si="723"/>
        <v>0</v>
      </c>
      <c r="U1691" s="126">
        <f t="shared" si="723"/>
        <v>0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6629</v>
      </c>
      <c r="F1693" s="126"/>
      <c r="G1693" s="126" t="s">
        <v>1616</v>
      </c>
      <c r="H1693" s="126">
        <f xml:space="preserve"> SUM(J1693:U1693)</f>
        <v>0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</v>
      </c>
      <c r="N1693" s="126">
        <f t="shared" si="724"/>
        <v>0</v>
      </c>
      <c r="O1693" s="126">
        <f t="shared" si="724"/>
        <v>0</v>
      </c>
      <c r="P1693" s="126">
        <f t="shared" si="724"/>
        <v>0</v>
      </c>
      <c r="Q1693" s="126">
        <f t="shared" si="724"/>
        <v>0</v>
      </c>
      <c r="R1693" s="126">
        <f t="shared" si="724"/>
        <v>0</v>
      </c>
      <c r="S1693" s="126">
        <f t="shared" si="724"/>
        <v>0</v>
      </c>
      <c r="T1693" s="126">
        <f t="shared" si="724"/>
        <v>0</v>
      </c>
      <c r="U1693" s="126">
        <f t="shared" si="724"/>
        <v>0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DMMY - nominal</v>
      </c>
      <c r="F1694" s="126"/>
      <c r="G1694" s="126" t="str">
        <f xml:space="preserve"> G1693</f>
        <v>£m</v>
      </c>
      <c r="H1694" s="126">
        <f xml:space="preserve"> SUM(J1694:U1694)</f>
        <v>0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0</v>
      </c>
      <c r="N1694" s="126">
        <f t="shared" si="725"/>
        <v>0</v>
      </c>
      <c r="O1694" s="126">
        <f t="shared" si="725"/>
        <v>0</v>
      </c>
      <c r="P1694" s="126">
        <f t="shared" si="725"/>
        <v>0</v>
      </c>
      <c r="Q1694" s="126">
        <f t="shared" si="725"/>
        <v>0</v>
      </c>
      <c r="R1694" s="126">
        <f t="shared" si="725"/>
        <v>0</v>
      </c>
      <c r="S1694" s="126">
        <f t="shared" si="725"/>
        <v>0</v>
      </c>
      <c r="T1694" s="126">
        <f t="shared" si="725"/>
        <v>0</v>
      </c>
      <c r="U1694" s="126">
        <f t="shared" si="725"/>
        <v>0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DMMY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0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0</v>
      </c>
      <c r="N1696" s="126">
        <f t="shared" si="726"/>
        <v>0</v>
      </c>
      <c r="O1696" s="126">
        <f t="shared" si="726"/>
        <v>0</v>
      </c>
      <c r="P1696" s="126">
        <f t="shared" si="726"/>
        <v>0</v>
      </c>
      <c r="Q1696" s="126">
        <f t="shared" si="726"/>
        <v>0</v>
      </c>
      <c r="R1696" s="126">
        <f t="shared" si="726"/>
        <v>0</v>
      </c>
      <c r="S1696" s="126">
        <f t="shared" si="726"/>
        <v>0</v>
      </c>
      <c r="T1696" s="126">
        <f t="shared" si="726"/>
        <v>0</v>
      </c>
      <c r="U1696" s="126">
        <f t="shared" si="726"/>
        <v>0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DMMY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0</v>
      </c>
      <c r="N1697" s="126">
        <f t="shared" si="727"/>
        <v>0</v>
      </c>
      <c r="O1697" s="126">
        <f t="shared" si="727"/>
        <v>0</v>
      </c>
      <c r="P1697" s="126">
        <f t="shared" si="727"/>
        <v>0</v>
      </c>
      <c r="Q1697" s="126">
        <f t="shared" si="727"/>
        <v>0</v>
      </c>
      <c r="R1697" s="126">
        <f t="shared" si="727"/>
        <v>0</v>
      </c>
      <c r="S1697" s="126">
        <f t="shared" si="727"/>
        <v>0</v>
      </c>
      <c r="T1697" s="126">
        <f t="shared" si="727"/>
        <v>0</v>
      </c>
      <c r="U1697" s="126">
        <f t="shared" si="727"/>
        <v>0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DMMY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6630</v>
      </c>
      <c r="F1700" s="126"/>
      <c r="G1700" s="126" t="s">
        <v>1616</v>
      </c>
      <c r="H1700" s="126">
        <f xml:space="preserve"> SUM(J1700:U1700)</f>
        <v>0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0</v>
      </c>
      <c r="N1700" s="126">
        <f t="shared" si="729"/>
        <v>0</v>
      </c>
      <c r="O1700" s="126">
        <f t="shared" si="729"/>
        <v>0</v>
      </c>
      <c r="P1700" s="126">
        <f t="shared" si="729"/>
        <v>0</v>
      </c>
      <c r="Q1700" s="126">
        <f t="shared" si="729"/>
        <v>0</v>
      </c>
      <c r="R1700" s="126">
        <f t="shared" si="729"/>
        <v>0</v>
      </c>
      <c r="S1700" s="126">
        <f t="shared" si="729"/>
        <v>0</v>
      </c>
      <c r="T1700" s="126">
        <f t="shared" si="729"/>
        <v>0</v>
      </c>
      <c r="U1700" s="126">
        <f t="shared" si="729"/>
        <v>0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DMMY - nominal</v>
      </c>
      <c r="F1701" s="126"/>
      <c r="G1701" s="126" t="str">
        <f xml:space="preserve"> G1700</f>
        <v>£m</v>
      </c>
      <c r="H1701" s="126">
        <f xml:space="preserve"> SUM(J1701:U1701)</f>
        <v>0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0</v>
      </c>
      <c r="N1701" s="126">
        <f t="shared" si="730"/>
        <v>0</v>
      </c>
      <c r="O1701" s="126">
        <f t="shared" si="730"/>
        <v>0</v>
      </c>
      <c r="P1701" s="126">
        <f t="shared" si="730"/>
        <v>0</v>
      </c>
      <c r="Q1701" s="126">
        <f t="shared" si="730"/>
        <v>0</v>
      </c>
      <c r="R1701" s="126">
        <f t="shared" si="730"/>
        <v>0</v>
      </c>
      <c r="S1701" s="126">
        <f t="shared" si="730"/>
        <v>0</v>
      </c>
      <c r="T1701" s="126">
        <f t="shared" si="730"/>
        <v>0</v>
      </c>
      <c r="U1701" s="126">
        <f t="shared" si="730"/>
        <v>0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DMMY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0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0</v>
      </c>
      <c r="N1703" s="126">
        <f t="shared" si="731"/>
        <v>0</v>
      </c>
      <c r="O1703" s="126">
        <f t="shared" si="731"/>
        <v>0</v>
      </c>
      <c r="P1703" s="126">
        <f t="shared" si="731"/>
        <v>0</v>
      </c>
      <c r="Q1703" s="126">
        <f t="shared" si="731"/>
        <v>0</v>
      </c>
      <c r="R1703" s="126">
        <f t="shared" si="731"/>
        <v>0</v>
      </c>
      <c r="S1703" s="126">
        <f t="shared" si="731"/>
        <v>0</v>
      </c>
      <c r="T1703" s="126">
        <f t="shared" si="731"/>
        <v>0</v>
      </c>
      <c r="U1703" s="126">
        <f t="shared" si="731"/>
        <v>0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DMMY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0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0</v>
      </c>
      <c r="N1704" s="126">
        <f t="shared" si="732"/>
        <v>0</v>
      </c>
      <c r="O1704" s="126">
        <f t="shared" si="732"/>
        <v>0</v>
      </c>
      <c r="P1704" s="126">
        <f t="shared" si="732"/>
        <v>0</v>
      </c>
      <c r="Q1704" s="126">
        <f t="shared" si="732"/>
        <v>0</v>
      </c>
      <c r="R1704" s="126">
        <f t="shared" si="732"/>
        <v>0</v>
      </c>
      <c r="S1704" s="126">
        <f t="shared" si="732"/>
        <v>0</v>
      </c>
      <c r="T1704" s="126">
        <f t="shared" si="732"/>
        <v>0</v>
      </c>
      <c r="U1704" s="126">
        <f t="shared" si="732"/>
        <v>0</v>
      </c>
    </row>
    <row r="1705" spans="1:21" ht="12.75" hidden="1" customHeight="1" outlineLevel="1">
      <c r="A1705" s="1117"/>
      <c r="B1705" s="1117"/>
      <c r="C1705" s="1118"/>
      <c r="D1705" s="126"/>
      <c r="E1705" s="126" t="s">
        <v>6631</v>
      </c>
      <c r="F1705" s="1155"/>
      <c r="G1705" s="126" t="s">
        <v>1616</v>
      </c>
      <c r="H1705" s="126">
        <f xml:space="preserve"> SUM(J1705:U1705)</f>
        <v>0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0</v>
      </c>
      <c r="N1705" s="126">
        <f t="shared" si="733"/>
        <v>0</v>
      </c>
      <c r="O1705" s="126">
        <f t="shared" si="733"/>
        <v>0</v>
      </c>
      <c r="P1705" s="126">
        <f t="shared" si="733"/>
        <v>0</v>
      </c>
      <c r="Q1705" s="126">
        <f t="shared" si="733"/>
        <v>0</v>
      </c>
      <c r="R1705" s="126">
        <f t="shared" si="733"/>
        <v>0</v>
      </c>
      <c r="S1705" s="126">
        <f t="shared" si="733"/>
        <v>0</v>
      </c>
      <c r="T1705" s="126">
        <f t="shared" si="733"/>
        <v>0</v>
      </c>
      <c r="U1705" s="126">
        <f t="shared" si="733"/>
        <v>0</v>
      </c>
    </row>
    <row r="1706" spans="1:21" ht="12.75" hidden="1" customHeight="1" outlineLevel="1">
      <c r="A1706" s="1117"/>
      <c r="B1706" s="1117"/>
      <c r="C1706" s="1118"/>
      <c r="D1706" s="126"/>
      <c r="E1706" s="126" t="s">
        <v>6632</v>
      </c>
      <c r="F1706" s="1155"/>
      <c r="G1706" s="126" t="s">
        <v>1616</v>
      </c>
      <c r="H1706" s="126">
        <f xml:space="preserve"> SUM(J1706:U1706)</f>
        <v>0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</v>
      </c>
      <c r="N1706" s="126">
        <f t="shared" si="734"/>
        <v>0</v>
      </c>
      <c r="O1706" s="126">
        <f t="shared" si="734"/>
        <v>0</v>
      </c>
      <c r="P1706" s="126">
        <f t="shared" si="734"/>
        <v>0</v>
      </c>
      <c r="Q1706" s="126">
        <f t="shared" si="734"/>
        <v>0</v>
      </c>
      <c r="R1706" s="126">
        <f t="shared" si="734"/>
        <v>0</v>
      </c>
      <c r="S1706" s="126">
        <f t="shared" si="734"/>
        <v>0</v>
      </c>
      <c r="T1706" s="126">
        <f t="shared" si="734"/>
        <v>0</v>
      </c>
      <c r="U1706" s="126">
        <f t="shared" si="734"/>
        <v>0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DMMY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0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0</v>
      </c>
      <c r="M1708" s="126">
        <f t="shared" si="735"/>
        <v>0</v>
      </c>
      <c r="N1708" s="126">
        <f t="shared" si="735"/>
        <v>0</v>
      </c>
      <c r="O1708" s="126">
        <f t="shared" si="735"/>
        <v>0</v>
      </c>
      <c r="P1708" s="126">
        <f t="shared" si="735"/>
        <v>0</v>
      </c>
      <c r="Q1708" s="126">
        <f t="shared" si="735"/>
        <v>0</v>
      </c>
      <c r="R1708" s="126">
        <f t="shared" si="735"/>
        <v>0</v>
      </c>
      <c r="S1708" s="126">
        <f t="shared" si="735"/>
        <v>0</v>
      </c>
      <c r="T1708" s="126">
        <f t="shared" si="735"/>
        <v>0</v>
      </c>
      <c r="U1708" s="126">
        <f t="shared" si="735"/>
        <v>0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DMMY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0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</v>
      </c>
      <c r="N1709" s="126">
        <f t="shared" si="736"/>
        <v>0</v>
      </c>
      <c r="O1709" s="126">
        <f t="shared" si="736"/>
        <v>0</v>
      </c>
      <c r="P1709" s="126">
        <f t="shared" si="736"/>
        <v>0</v>
      </c>
      <c r="Q1709" s="126">
        <f t="shared" si="736"/>
        <v>0</v>
      </c>
      <c r="R1709" s="126">
        <f t="shared" si="736"/>
        <v>0</v>
      </c>
      <c r="S1709" s="126">
        <f t="shared" si="736"/>
        <v>0</v>
      </c>
      <c r="T1709" s="126">
        <f t="shared" si="736"/>
        <v>0</v>
      </c>
      <c r="U1709" s="126">
        <f t="shared" si="736"/>
        <v>0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DMMY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0</v>
      </c>
      <c r="N1710" s="126">
        <f t="shared" si="737"/>
        <v>0</v>
      </c>
      <c r="O1710" s="126">
        <f t="shared" si="737"/>
        <v>0</v>
      </c>
      <c r="P1710" s="126">
        <f t="shared" si="737"/>
        <v>0</v>
      </c>
      <c r="Q1710" s="126">
        <f t="shared" si="737"/>
        <v>0</v>
      </c>
      <c r="R1710" s="126">
        <f t="shared" si="737"/>
        <v>0</v>
      </c>
      <c r="S1710" s="126">
        <f t="shared" si="737"/>
        <v>0</v>
      </c>
      <c r="T1710" s="126">
        <f t="shared" si="737"/>
        <v>0</v>
      </c>
      <c r="U1710" s="126">
        <f t="shared" si="737"/>
        <v>0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6633</v>
      </c>
      <c r="F1711" s="1106"/>
      <c r="G1711" s="1106" t="s">
        <v>1616</v>
      </c>
      <c r="H1711" s="1106">
        <f xml:space="preserve"> SUM(J1711:U1711)</f>
        <v>0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0</v>
      </c>
      <c r="M1711" s="1106">
        <f t="shared" si="738"/>
        <v>0</v>
      </c>
      <c r="N1711" s="1106">
        <f t="shared" si="738"/>
        <v>0</v>
      </c>
      <c r="O1711" s="1106">
        <f t="shared" si="738"/>
        <v>0</v>
      </c>
      <c r="P1711" s="1106">
        <f t="shared" si="738"/>
        <v>0</v>
      </c>
      <c r="Q1711" s="1106">
        <f t="shared" si="738"/>
        <v>0</v>
      </c>
      <c r="R1711" s="1106">
        <f t="shared" si="738"/>
        <v>0</v>
      </c>
      <c r="S1711" s="1106">
        <f t="shared" si="738"/>
        <v>0</v>
      </c>
      <c r="T1711" s="1106">
        <f t="shared" si="738"/>
        <v>0</v>
      </c>
      <c r="U1711" s="1106">
        <f t="shared" si="738"/>
        <v>0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DMMY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0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0</v>
      </c>
      <c r="M1715" s="126">
        <f t="shared" si="739"/>
        <v>0</v>
      </c>
      <c r="N1715" s="126">
        <f t="shared" si="739"/>
        <v>0</v>
      </c>
      <c r="O1715" s="126">
        <f t="shared" si="739"/>
        <v>0</v>
      </c>
      <c r="P1715" s="126">
        <f t="shared" si="739"/>
        <v>0</v>
      </c>
      <c r="Q1715" s="126">
        <f t="shared" si="739"/>
        <v>0</v>
      </c>
      <c r="R1715" s="126">
        <f t="shared" si="739"/>
        <v>0</v>
      </c>
      <c r="S1715" s="126">
        <f t="shared" si="739"/>
        <v>0</v>
      </c>
      <c r="T1715" s="126">
        <f t="shared" si="739"/>
        <v>0</v>
      </c>
      <c r="U1715" s="126">
        <f t="shared" si="739"/>
        <v>0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DMMY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6634</v>
      </c>
      <c r="F1718" s="1248"/>
      <c r="G1718" s="1105" t="s">
        <v>1616</v>
      </c>
      <c r="H1718" s="1105">
        <f xml:space="preserve"> SUM(J1718:U1718)</f>
        <v>0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0</v>
      </c>
      <c r="M1718" s="1105">
        <f t="shared" si="741"/>
        <v>0</v>
      </c>
      <c r="N1718" s="1105">
        <f t="shared" si="741"/>
        <v>0</v>
      </c>
      <c r="O1718" s="1105">
        <f t="shared" si="741"/>
        <v>0</v>
      </c>
      <c r="P1718" s="1105">
        <f t="shared" si="741"/>
        <v>0</v>
      </c>
      <c r="Q1718" s="1105">
        <f t="shared" si="741"/>
        <v>0</v>
      </c>
      <c r="R1718" s="1105">
        <f t="shared" si="741"/>
        <v>0</v>
      </c>
      <c r="S1718" s="1105">
        <f t="shared" si="741"/>
        <v>0</v>
      </c>
      <c r="T1718" s="1105">
        <f t="shared" si="741"/>
        <v>0</v>
      </c>
      <c r="U1718" s="1105">
        <f t="shared" si="741"/>
        <v>0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DMMY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0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0</v>
      </c>
      <c r="M1720" s="126">
        <f t="shared" si="742"/>
        <v>0</v>
      </c>
      <c r="N1720" s="126">
        <f t="shared" si="742"/>
        <v>0</v>
      </c>
      <c r="O1720" s="126">
        <f t="shared" si="742"/>
        <v>0</v>
      </c>
      <c r="P1720" s="126">
        <f t="shared" si="742"/>
        <v>0</v>
      </c>
      <c r="Q1720" s="126">
        <f t="shared" si="742"/>
        <v>0</v>
      </c>
      <c r="R1720" s="126">
        <f t="shared" si="742"/>
        <v>0</v>
      </c>
      <c r="S1720" s="126">
        <f t="shared" si="742"/>
        <v>0</v>
      </c>
      <c r="T1720" s="126">
        <f t="shared" si="742"/>
        <v>0</v>
      </c>
      <c r="U1720" s="126">
        <f t="shared" si="742"/>
        <v>0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DMMY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6635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DMMY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717</f>
        <v>Change in tax charge from interest initial balance - DMMY - nominal</v>
      </c>
      <c r="F1726" s="1104">
        <f xml:space="preserve"> InpActive!F$1717</f>
        <v>0</v>
      </c>
      <c r="G1726" s="1104" t="str">
        <f xml:space="preserve"> InpActive!G$1717</f>
        <v>£m</v>
      </c>
      <c r="H1726" s="1104">
        <f xml:space="preserve"> InpActive!H$1717</f>
        <v>0</v>
      </c>
      <c r="I1726" s="1103">
        <f xml:space="preserve"> InpActive!I$1717</f>
        <v>0</v>
      </c>
      <c r="J1726" s="1104">
        <f xml:space="preserve"> InpActive!J$1717</f>
        <v>0</v>
      </c>
      <c r="K1726" s="1104">
        <f xml:space="preserve"> InpActive!K$1717</f>
        <v>0</v>
      </c>
      <c r="L1726" s="1104">
        <f xml:space="preserve"> InpActive!L$1717</f>
        <v>0</v>
      </c>
      <c r="M1726" s="1104">
        <f xml:space="preserve"> InpActive!M$1717</f>
        <v>0</v>
      </c>
      <c r="N1726" s="1104">
        <f xml:space="preserve"> InpActive!N$1717</f>
        <v>0</v>
      </c>
      <c r="O1726" s="1104">
        <f xml:space="preserve"> InpActive!O$1717</f>
        <v>0</v>
      </c>
      <c r="P1726" s="1104">
        <f xml:space="preserve"> InpActive!P$1717</f>
        <v>0</v>
      </c>
      <c r="Q1726" s="1104">
        <f xml:space="preserve"> InpActive!Q$1717</f>
        <v>0</v>
      </c>
      <c r="R1726" s="1104">
        <f xml:space="preserve"> InpActive!R$1717</f>
        <v>0</v>
      </c>
      <c r="S1726" s="1104">
        <f xml:space="preserve"> InpActive!S$1717</f>
        <v>0</v>
      </c>
      <c r="T1726" s="1104">
        <f xml:space="preserve"> InpActive!T$1717</f>
        <v>0</v>
      </c>
      <c r="U1726" s="1104">
        <f xml:space="preserve"> InpActive!U$1717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DMMY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6636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DMMY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DMMY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6637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718</f>
        <v>Cash effect of inter-services dividend re-allocation initial balance - DMMY - nominal</v>
      </c>
      <c r="F1739" s="1213">
        <f xml:space="preserve"> InpActive!F$1718</f>
        <v>0</v>
      </c>
      <c r="G1739" s="1213" t="str">
        <f xml:space="preserve"> InpActive!G$1718</f>
        <v>£m</v>
      </c>
      <c r="H1739" s="1213">
        <f xml:space="preserve"> InpActive!H$1718</f>
        <v>0</v>
      </c>
      <c r="I1739" s="1213">
        <f xml:space="preserve"> InpActive!I$1718</f>
        <v>0</v>
      </c>
      <c r="J1739" s="1213">
        <f xml:space="preserve"> InpActive!J$1718</f>
        <v>0</v>
      </c>
      <c r="K1739" s="1213">
        <f xml:space="preserve"> InpActive!K$1718</f>
        <v>0</v>
      </c>
      <c r="L1739" s="1213">
        <f xml:space="preserve"> InpActive!L$1718</f>
        <v>0</v>
      </c>
      <c r="M1739" s="1213">
        <f xml:space="preserve"> InpActive!M$1718</f>
        <v>0</v>
      </c>
      <c r="N1739" s="1213">
        <f xml:space="preserve"> InpActive!N$1718</f>
        <v>0</v>
      </c>
      <c r="O1739" s="1213">
        <f xml:space="preserve"> InpActive!O$1718</f>
        <v>0</v>
      </c>
      <c r="P1739" s="1213">
        <f xml:space="preserve"> InpActive!P$1718</f>
        <v>0</v>
      </c>
      <c r="Q1739" s="1213">
        <f xml:space="preserve"> InpActive!Q$1718</f>
        <v>0</v>
      </c>
      <c r="R1739" s="1213">
        <f xml:space="preserve"> InpActive!R$1718</f>
        <v>0</v>
      </c>
      <c r="S1739" s="1213">
        <f xml:space="preserve"> InpActive!S$1718</f>
        <v>0</v>
      </c>
      <c r="T1739" s="1213">
        <f xml:space="preserve"> InpActive!T$1718</f>
        <v>0</v>
      </c>
      <c r="U1739" s="1213">
        <f xml:space="preserve"> InpActive!U$1718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6638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DMMY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DMMY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6639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6640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8</f>
        <v>Dummy control cumulative profit - DMMY - nominal</v>
      </c>
      <c r="F1750" s="1104">
        <f xml:space="preserve"> 'Wholesale Global'!F$318</f>
        <v>0</v>
      </c>
      <c r="G1750" s="1104" t="str">
        <f xml:space="preserve"> 'Wholesale Global'!G$318</f>
        <v>£m</v>
      </c>
      <c r="H1750" s="1104">
        <f xml:space="preserve"> 'Wholesale Global'!H$318</f>
        <v>0</v>
      </c>
      <c r="I1750" s="1104">
        <f xml:space="preserve"> 'Wholesale Global'!I$318</f>
        <v>0</v>
      </c>
      <c r="J1750" s="1104">
        <f xml:space="preserve"> 'Wholesale Global'!J$318</f>
        <v>0</v>
      </c>
      <c r="K1750" s="1104">
        <f xml:space="preserve"> 'Wholesale Global'!K$318</f>
        <v>0</v>
      </c>
      <c r="L1750" s="1104">
        <f xml:space="preserve"> 'Wholesale Global'!L$318</f>
        <v>0</v>
      </c>
      <c r="M1750" s="1104">
        <f xml:space="preserve"> 'Wholesale Global'!M$318</f>
        <v>0</v>
      </c>
      <c r="N1750" s="1104">
        <f xml:space="preserve"> 'Wholesale Global'!N$318</f>
        <v>0</v>
      </c>
      <c r="O1750" s="1104">
        <f xml:space="preserve"> 'Wholesale Global'!O$318</f>
        <v>0</v>
      </c>
      <c r="P1750" s="1104">
        <f xml:space="preserve"> 'Wholesale Global'!P$318</f>
        <v>0</v>
      </c>
      <c r="Q1750" s="1104">
        <f xml:space="preserve"> 'Wholesale Global'!Q$318</f>
        <v>0</v>
      </c>
      <c r="R1750" s="1104">
        <f xml:space="preserve"> 'Wholesale Global'!R$318</f>
        <v>0</v>
      </c>
      <c r="S1750" s="1104">
        <f xml:space="preserve"> 'Wholesale Global'!S$318</f>
        <v>0</v>
      </c>
      <c r="T1750" s="1104">
        <f xml:space="preserve"> 'Wholesale Global'!T$318</f>
        <v>0</v>
      </c>
      <c r="U1750" s="1104">
        <f xml:space="preserve"> 'Wholesale Global'!U$318</f>
        <v>0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7</f>
        <v>Bio resources cumulative profit - BR - nominal</v>
      </c>
      <c r="F1753" s="1104">
        <f xml:space="preserve"> 'Wholesale Global'!F$317</f>
        <v>0</v>
      </c>
      <c r="G1753" s="1104" t="str">
        <f xml:space="preserve"> 'Wholesale Global'!G$317</f>
        <v>£m</v>
      </c>
      <c r="H1753" s="1104">
        <f xml:space="preserve"> 'Wholesale Global'!H$317</f>
        <v>0</v>
      </c>
      <c r="I1753" s="1104">
        <f xml:space="preserve"> 'Wholesale Global'!I$317</f>
        <v>0</v>
      </c>
      <c r="J1753" s="1104">
        <f xml:space="preserve"> 'Wholesale Global'!J$317</f>
        <v>0</v>
      </c>
      <c r="K1753" s="1104">
        <f xml:space="preserve"> 'Wholesale Global'!K$317</f>
        <v>0</v>
      </c>
      <c r="L1753" s="1104">
        <f xml:space="preserve"> 'Wholesale Global'!L$317</f>
        <v>0</v>
      </c>
      <c r="M1753" s="1104">
        <f xml:space="preserve"> 'Wholesale Global'!M$317</f>
        <v>3.0246586154032311</v>
      </c>
      <c r="N1753" s="1104">
        <f xml:space="preserve"> 'Wholesale Global'!N$317</f>
        <v>4.4715448535677451</v>
      </c>
      <c r="O1753" s="1104">
        <f xml:space="preserve"> 'Wholesale Global'!O$317</f>
        <v>6.6496376577466583</v>
      </c>
      <c r="P1753" s="1104">
        <f xml:space="preserve"> 'Wholesale Global'!P$317</f>
        <v>7.9369903492731542</v>
      </c>
      <c r="Q1753" s="1104">
        <f xml:space="preserve"> 'Wholesale Global'!Q$317</f>
        <v>10.607309850781013</v>
      </c>
      <c r="R1753" s="1104">
        <f xml:space="preserve"> 'Wholesale Global'!R$317</f>
        <v>13.713917422404311</v>
      </c>
      <c r="S1753" s="1104">
        <f xml:space="preserve"> 'Wholesale Global'!S$317</f>
        <v>14.37386216408539</v>
      </c>
      <c r="T1753" s="1104">
        <f xml:space="preserve"> 'Wholesale Global'!T$317</f>
        <v>16.662207924073705</v>
      </c>
      <c r="U1753" s="1104">
        <f xml:space="preserve"> 'Wholesale Global'!U$317</f>
        <v>18.634900834002767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9</f>
        <v>Wastewater network cumulative profit - WWN - nominal</v>
      </c>
      <c r="F1754" s="1104">
        <f xml:space="preserve"> 'Wholesale Global'!F$319</f>
        <v>0</v>
      </c>
      <c r="G1754" s="1104" t="str">
        <f xml:space="preserve"> 'Wholesale Global'!G$319</f>
        <v>£m</v>
      </c>
      <c r="H1754" s="1104">
        <f xml:space="preserve"> 'Wholesale Global'!H$319</f>
        <v>0</v>
      </c>
      <c r="I1754" s="1104">
        <f xml:space="preserve"> 'Wholesale Global'!I$319</f>
        <v>0</v>
      </c>
      <c r="J1754" s="1104">
        <f xml:space="preserve"> 'Wholesale Global'!J$319</f>
        <v>0</v>
      </c>
      <c r="K1754" s="1104">
        <f xml:space="preserve"> 'Wholesale Global'!K$319</f>
        <v>0</v>
      </c>
      <c r="L1754" s="1104">
        <f xml:space="preserve"> 'Wholesale Global'!L$319</f>
        <v>0</v>
      </c>
      <c r="M1754" s="1104">
        <f xml:space="preserve"> 'Wholesale Global'!M$319</f>
        <v>0</v>
      </c>
      <c r="N1754" s="1104">
        <f xml:space="preserve"> 'Wholesale Global'!N$319</f>
        <v>0</v>
      </c>
      <c r="O1754" s="1104">
        <f xml:space="preserve"> 'Wholesale Global'!O$319</f>
        <v>0</v>
      </c>
      <c r="P1754" s="1104">
        <f xml:space="preserve"> 'Wholesale Global'!P$319</f>
        <v>0</v>
      </c>
      <c r="Q1754" s="1104">
        <f xml:space="preserve"> 'Wholesale Global'!Q$319</f>
        <v>29.529194576731868</v>
      </c>
      <c r="R1754" s="1104">
        <f xml:space="preserve"> 'Wholesale Global'!R$319</f>
        <v>44.281292552403691</v>
      </c>
      <c r="S1754" s="1104">
        <f xml:space="preserve"> 'Wholesale Global'!S$319</f>
        <v>54.317768277726209</v>
      </c>
      <c r="T1754" s="1104">
        <f xml:space="preserve"> 'Wholesale Global'!T$319</f>
        <v>101.0912122091612</v>
      </c>
      <c r="U1754" s="1104">
        <f xml:space="preserve"> 'Wholesale Global'!U$319</f>
        <v>151.39833560793892</v>
      </c>
    </row>
    <row r="1755" spans="1:21" ht="13" hidden="1" outlineLevel="1">
      <c r="A1755" s="1117"/>
      <c r="B1755" s="1117"/>
      <c r="C1755" s="1118"/>
      <c r="D1755" s="126"/>
      <c r="E1755" s="126" t="s">
        <v>6641</v>
      </c>
      <c r="F1755" s="126"/>
      <c r="G1755" s="126" t="s">
        <v>1616</v>
      </c>
      <c r="H1755" s="126">
        <f xml:space="preserve"> SUM(J1755:U1755)</f>
        <v>0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0</v>
      </c>
      <c r="R1755" s="126">
        <f t="shared" si="755"/>
        <v>0</v>
      </c>
      <c r="S1755" s="126">
        <f t="shared" si="755"/>
        <v>0</v>
      </c>
      <c r="T1755" s="126">
        <f t="shared" si="755"/>
        <v>0</v>
      </c>
      <c r="U1755" s="126">
        <f t="shared" si="755"/>
        <v>0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81</f>
        <v>Dummy scenario switch</v>
      </c>
      <c r="F1757" s="112">
        <f xml:space="preserve"> InpActive!F$81</f>
        <v>1</v>
      </c>
      <c r="G1757" s="112" t="str">
        <f xml:space="preserve"> InpActive!G$81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DMMY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0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0</v>
      </c>
      <c r="R1758" s="126">
        <f t="shared" si="756"/>
        <v>0</v>
      </c>
      <c r="S1758" s="126">
        <f t="shared" si="756"/>
        <v>0</v>
      </c>
      <c r="T1758" s="126">
        <f t="shared" si="756"/>
        <v>0</v>
      </c>
      <c r="U1758" s="126">
        <f t="shared" si="756"/>
        <v>0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6642</v>
      </c>
      <c r="F1760" s="1105"/>
      <c r="G1760" s="1105" t="s">
        <v>1616</v>
      </c>
      <c r="H1760" s="1105">
        <f xml:space="preserve"> SUM(J1760:U1760)</f>
        <v>0</v>
      </c>
      <c r="I1760" s="1105"/>
      <c r="J1760" s="1105">
        <f t="shared" ref="J1760:U1760" si="757" xml:space="preserve"> IF($F1757 = 0, J1758 * J1759, 0)</f>
        <v>0</v>
      </c>
      <c r="K1760" s="1105">
        <f t="shared" si="757"/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0</v>
      </c>
      <c r="R1760" s="1105">
        <f t="shared" si="757"/>
        <v>0</v>
      </c>
      <c r="S1760" s="1105">
        <f t="shared" si="757"/>
        <v>0</v>
      </c>
      <c r="T1760" s="1105">
        <f t="shared" si="757"/>
        <v>0</v>
      </c>
      <c r="U1760" s="1105">
        <f t="shared" si="757"/>
        <v>0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Dummy control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0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0</v>
      </c>
      <c r="R1762" s="126">
        <f t="shared" si="758"/>
        <v>0</v>
      </c>
      <c r="S1762" s="126">
        <f t="shared" si="758"/>
        <v>0</v>
      </c>
      <c r="T1762" s="126">
        <f t="shared" si="758"/>
        <v>0</v>
      </c>
      <c r="U1762" s="126">
        <f t="shared" si="758"/>
        <v>0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236" customFormat="1" ht="13" hidden="1" outlineLevel="1">
      <c r="A1764" s="294"/>
      <c r="B1764" s="294"/>
      <c r="C1764" s="295"/>
      <c r="E1764" s="236" t="s">
        <v>6643</v>
      </c>
      <c r="G1764" s="236" t="s">
        <v>1547</v>
      </c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</v>
      </c>
      <c r="R1764" s="236">
        <f t="shared" si="759"/>
        <v>0</v>
      </c>
      <c r="S1764" s="236">
        <f t="shared" si="759"/>
        <v>0</v>
      </c>
      <c r="T1764" s="236">
        <f t="shared" si="759"/>
        <v>0</v>
      </c>
      <c r="U1764" s="236">
        <f t="shared" si="759"/>
        <v>0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Dummy control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</v>
      </c>
      <c r="R1766" s="59">
        <f t="shared" si="760"/>
        <v>0</v>
      </c>
      <c r="S1766" s="59">
        <f t="shared" si="760"/>
        <v>0</v>
      </c>
      <c r="T1766" s="59">
        <f t="shared" si="760"/>
        <v>0</v>
      </c>
      <c r="U1766" s="59">
        <f t="shared" si="760"/>
        <v>0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6644</v>
      </c>
      <c r="F1768" s="1105"/>
      <c r="G1768" s="1105" t="s">
        <v>1616</v>
      </c>
      <c r="H1768" s="1105">
        <f xml:space="preserve"> SUM(J1768:U1768)</f>
        <v>0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0</v>
      </c>
      <c r="R1768" s="1105">
        <f t="shared" si="761"/>
        <v>0</v>
      </c>
      <c r="S1768" s="1105">
        <f t="shared" si="761"/>
        <v>0</v>
      </c>
      <c r="T1768" s="1105">
        <f t="shared" si="761"/>
        <v>0</v>
      </c>
      <c r="U1768" s="1105">
        <f t="shared" si="761"/>
        <v>0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Dummy control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0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0</v>
      </c>
      <c r="R1769" s="1105">
        <f t="shared" si="762"/>
        <v>0</v>
      </c>
      <c r="S1769" s="1105">
        <f t="shared" si="762"/>
        <v>0</v>
      </c>
      <c r="T1769" s="1105">
        <f t="shared" si="762"/>
        <v>0</v>
      </c>
      <c r="U1769" s="1105">
        <f t="shared" si="762"/>
        <v>0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DMMY</v>
      </c>
      <c r="F1771" s="59">
        <f xml:space="preserve"> F$512</f>
        <v>0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6645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Dummy control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0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0</v>
      </c>
      <c r="R1775" s="126">
        <f t="shared" si="764"/>
        <v>0</v>
      </c>
      <c r="S1775" s="126">
        <f t="shared" si="764"/>
        <v>0</v>
      </c>
      <c r="T1775" s="126">
        <f t="shared" si="764"/>
        <v>0</v>
      </c>
      <c r="U1775" s="126">
        <f t="shared" si="764"/>
        <v>0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1087</f>
        <v>Adjustment to tax payment - DMMY - nominal</v>
      </c>
      <c r="F1776" s="1104">
        <f xml:space="preserve"> InpActive!F$1087</f>
        <v>0</v>
      </c>
      <c r="G1776" s="1104" t="str">
        <f xml:space="preserve"> InpActive!G$1087</f>
        <v>£m</v>
      </c>
      <c r="H1776" s="1104">
        <f xml:space="preserve"> InpActive!H$1087</f>
        <v>0</v>
      </c>
      <c r="I1776" s="1104">
        <f xml:space="preserve"> InpActive!I$1087</f>
        <v>0</v>
      </c>
      <c r="J1776" s="1104" t="str">
        <f xml:space="preserve"> InpActive!J$1087</f>
        <v>na</v>
      </c>
      <c r="K1776" s="1104" t="str">
        <f xml:space="preserve"> InpActive!K$1087</f>
        <v>na</v>
      </c>
      <c r="L1776" s="1104" t="str">
        <f xml:space="preserve"> InpActive!L$1087</f>
        <v>na</v>
      </c>
      <c r="M1776" s="1104" t="str">
        <f xml:space="preserve"> InpActive!M$1087</f>
        <v>na</v>
      </c>
      <c r="N1776" s="1104" t="str">
        <f xml:space="preserve"> InpActive!N$1087</f>
        <v>na</v>
      </c>
      <c r="O1776" s="1104" t="str">
        <f xml:space="preserve"> InpActive!O$1087</f>
        <v>na</v>
      </c>
      <c r="P1776" s="1104" t="str">
        <f xml:space="preserve"> InpActive!P$1087</f>
        <v>na</v>
      </c>
      <c r="Q1776" s="1104" t="str">
        <f xml:space="preserve"> InpActive!Q$1087</f>
        <v>na</v>
      </c>
      <c r="R1776" s="1104" t="str">
        <f xml:space="preserve"> InpActive!R$1087</f>
        <v>na</v>
      </c>
      <c r="S1776" s="1104" t="str">
        <f xml:space="preserve"> InpActive!S$1087</f>
        <v>na</v>
      </c>
      <c r="T1776" s="1104" t="str">
        <f xml:space="preserve"> InpActive!T$1087</f>
        <v>na</v>
      </c>
      <c r="U1776" s="1104" t="str">
        <f xml:space="preserve"> InpActive!U$1087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6646</v>
      </c>
      <c r="F1777" s="1172"/>
      <c r="G1777" s="1172" t="s">
        <v>1616</v>
      </c>
      <c r="H1777" s="1172">
        <f xml:space="preserve"> SUM(J1777:U1777)</f>
        <v>0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0</v>
      </c>
      <c r="R1777" s="1172">
        <f t="shared" si="765"/>
        <v>0</v>
      </c>
      <c r="S1777" s="1172">
        <f t="shared" si="765"/>
        <v>0</v>
      </c>
      <c r="T1777" s="1172">
        <f t="shared" si="765"/>
        <v>0</v>
      </c>
      <c r="U1777" s="1172">
        <f t="shared" si="765"/>
        <v>0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DMMY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0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0</v>
      </c>
      <c r="R1778" s="1105">
        <f t="shared" si="766"/>
        <v>0</v>
      </c>
      <c r="S1778" s="1105">
        <f t="shared" si="766"/>
        <v>0</v>
      </c>
      <c r="T1778" s="1105">
        <f t="shared" si="766"/>
        <v>0</v>
      </c>
      <c r="U1778" s="1105">
        <f t="shared" si="766"/>
        <v>0</v>
      </c>
    </row>
    <row r="1779" spans="1:21" ht="12.75" hidden="1" customHeight="1" outlineLevel="1"/>
    <row r="1780" spans="1:21" ht="12.75" hidden="1" customHeight="1" outlineLevel="1">
      <c r="C1780" s="50" t="s">
        <v>6647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DMMY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6648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Dummy control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0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0</v>
      </c>
      <c r="R1785" s="126">
        <f t="shared" si="769"/>
        <v>0</v>
      </c>
      <c r="S1785" s="126">
        <f t="shared" si="769"/>
        <v>0</v>
      </c>
      <c r="T1785" s="126">
        <f t="shared" si="769"/>
        <v>0</v>
      </c>
      <c r="U1785" s="126">
        <f t="shared" si="769"/>
        <v>0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DMMY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0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0</v>
      </c>
      <c r="R1786" s="126">
        <f t="shared" si="770"/>
        <v>0</v>
      </c>
      <c r="S1786" s="126">
        <f t="shared" si="770"/>
        <v>0</v>
      </c>
      <c r="T1786" s="126">
        <f t="shared" si="770"/>
        <v>0</v>
      </c>
      <c r="U1786" s="126">
        <f t="shared" si="770"/>
        <v>0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6649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DMMY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0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0</v>
      </c>
      <c r="M1792" s="126">
        <f t="shared" si="772"/>
        <v>0</v>
      </c>
      <c r="N1792" s="126">
        <f t="shared" si="772"/>
        <v>0</v>
      </c>
      <c r="O1792" s="126">
        <f t="shared" si="772"/>
        <v>0</v>
      </c>
      <c r="P1792" s="126">
        <f t="shared" si="772"/>
        <v>0</v>
      </c>
      <c r="Q1792" s="126">
        <f t="shared" si="772"/>
        <v>0</v>
      </c>
      <c r="R1792" s="126">
        <f t="shared" si="772"/>
        <v>0</v>
      </c>
      <c r="S1792" s="126">
        <f t="shared" si="772"/>
        <v>0</v>
      </c>
      <c r="T1792" s="126">
        <f t="shared" si="772"/>
        <v>0</v>
      </c>
      <c r="U1792" s="126">
        <f t="shared" si="772"/>
        <v>0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DMMY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0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0</v>
      </c>
      <c r="M1793" s="126">
        <f t="shared" si="773"/>
        <v>0</v>
      </c>
      <c r="N1793" s="126">
        <f t="shared" si="773"/>
        <v>0</v>
      </c>
      <c r="O1793" s="126">
        <f t="shared" si="773"/>
        <v>0</v>
      </c>
      <c r="P1793" s="126">
        <f t="shared" si="773"/>
        <v>0</v>
      </c>
      <c r="Q1793" s="126">
        <f t="shared" si="773"/>
        <v>0</v>
      </c>
      <c r="R1793" s="126">
        <f t="shared" si="773"/>
        <v>0</v>
      </c>
      <c r="S1793" s="126">
        <f t="shared" si="773"/>
        <v>0</v>
      </c>
      <c r="T1793" s="126">
        <f t="shared" si="773"/>
        <v>0</v>
      </c>
      <c r="U1793" s="126">
        <f t="shared" si="773"/>
        <v>0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DMMY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0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0</v>
      </c>
      <c r="M1794" s="126">
        <f t="shared" si="774"/>
        <v>0</v>
      </c>
      <c r="N1794" s="126">
        <f t="shared" si="774"/>
        <v>0</v>
      </c>
      <c r="O1794" s="126">
        <f t="shared" si="774"/>
        <v>0</v>
      </c>
      <c r="P1794" s="126">
        <f t="shared" si="774"/>
        <v>0</v>
      </c>
      <c r="Q1794" s="126">
        <f t="shared" si="774"/>
        <v>0</v>
      </c>
      <c r="R1794" s="126">
        <f t="shared" si="774"/>
        <v>0</v>
      </c>
      <c r="S1794" s="126">
        <f t="shared" si="774"/>
        <v>0</v>
      </c>
      <c r="T1794" s="126">
        <f t="shared" si="774"/>
        <v>0</v>
      </c>
      <c r="U1794" s="126">
        <f t="shared" si="774"/>
        <v>0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6650</v>
      </c>
      <c r="F1795" s="126"/>
      <c r="G1795" s="126" t="s">
        <v>1616</v>
      </c>
      <c r="H1795" s="126">
        <f xml:space="preserve"> SUM(J1795:U1795)</f>
        <v>0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0</v>
      </c>
      <c r="M1795" s="126">
        <f t="shared" si="775"/>
        <v>0</v>
      </c>
      <c r="N1795" s="126">
        <f t="shared" si="775"/>
        <v>0</v>
      </c>
      <c r="O1795" s="126">
        <f t="shared" si="775"/>
        <v>0</v>
      </c>
      <c r="P1795" s="126">
        <f t="shared" si="775"/>
        <v>0</v>
      </c>
      <c r="Q1795" s="126">
        <f t="shared" si="775"/>
        <v>0</v>
      </c>
      <c r="R1795" s="126">
        <f t="shared" si="775"/>
        <v>0</v>
      </c>
      <c r="S1795" s="126">
        <f t="shared" si="775"/>
        <v>0</v>
      </c>
      <c r="T1795" s="126">
        <f t="shared" si="775"/>
        <v>0</v>
      </c>
      <c r="U1795" s="126">
        <f t="shared" si="775"/>
        <v>0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1093</f>
        <v>Charge for DB schemes ~ wholesale dummy control</v>
      </c>
      <c r="F1797" s="1104">
        <f xml:space="preserve"> InpActive!F$1093</f>
        <v>0</v>
      </c>
      <c r="G1797" s="1104" t="str">
        <f xml:space="preserve"> InpActive!G$1093</f>
        <v>£m</v>
      </c>
      <c r="H1797" s="1104">
        <f xml:space="preserve"> InpActive!H$1093</f>
        <v>0</v>
      </c>
      <c r="I1797" s="1104">
        <f xml:space="preserve"> InpActive!I$1093</f>
        <v>0</v>
      </c>
      <c r="J1797" s="1104">
        <f xml:space="preserve"> InpActive!J$1093</f>
        <v>0</v>
      </c>
      <c r="K1797" s="1104">
        <f xml:space="preserve"> InpActive!K$1093</f>
        <v>0</v>
      </c>
      <c r="L1797" s="1104">
        <f xml:space="preserve"> InpActive!L$1093</f>
        <v>0</v>
      </c>
      <c r="M1797" s="1104">
        <f xml:space="preserve"> InpActive!M$1093</f>
        <v>0</v>
      </c>
      <c r="N1797" s="1104">
        <f xml:space="preserve"> InpActive!N$1093</f>
        <v>0</v>
      </c>
      <c r="O1797" s="1104">
        <f xml:space="preserve"> InpActive!O$1093</f>
        <v>0</v>
      </c>
      <c r="P1797" s="1104">
        <f xml:space="preserve"> InpActive!P$1093</f>
        <v>0</v>
      </c>
      <c r="Q1797" s="1104">
        <f xml:space="preserve"> InpActive!Q$1093</f>
        <v>0</v>
      </c>
      <c r="R1797" s="1104">
        <f xml:space="preserve"> InpActive!R$1093</f>
        <v>0</v>
      </c>
      <c r="S1797" s="1104">
        <f xml:space="preserve"> InpActive!S$1093</f>
        <v>0</v>
      </c>
      <c r="T1797" s="1104">
        <f xml:space="preserve"> InpActive!T$1093</f>
        <v>0</v>
      </c>
      <c r="U1797" s="1104">
        <f xml:space="preserve"> InpActive!U$1093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1094</f>
        <v>Charge for DC schemes ~ wholesale dummy control</v>
      </c>
      <c r="F1798" s="1104">
        <f xml:space="preserve"> InpActive!F$1094</f>
        <v>0</v>
      </c>
      <c r="G1798" s="1104" t="str">
        <f xml:space="preserve"> InpActive!G$1094</f>
        <v>£m</v>
      </c>
      <c r="H1798" s="1104">
        <f xml:space="preserve"> InpActive!H$1094</f>
        <v>0</v>
      </c>
      <c r="I1798" s="1104">
        <f xml:space="preserve"> InpActive!I$1094</f>
        <v>0</v>
      </c>
      <c r="J1798" s="1104">
        <f xml:space="preserve"> InpActive!J$1094</f>
        <v>0</v>
      </c>
      <c r="K1798" s="1104">
        <f xml:space="preserve"> InpActive!K$1094</f>
        <v>0</v>
      </c>
      <c r="L1798" s="1104">
        <f xml:space="preserve"> InpActive!L$1094</f>
        <v>0</v>
      </c>
      <c r="M1798" s="1104">
        <f xml:space="preserve"> InpActive!M$1094</f>
        <v>0</v>
      </c>
      <c r="N1798" s="1104">
        <f xml:space="preserve"> InpActive!N$1094</f>
        <v>0</v>
      </c>
      <c r="O1798" s="1104">
        <f xml:space="preserve"> InpActive!O$1094</f>
        <v>0</v>
      </c>
      <c r="P1798" s="1104">
        <f xml:space="preserve"> InpActive!P$1094</f>
        <v>0</v>
      </c>
      <c r="Q1798" s="1104">
        <f xml:space="preserve"> InpActive!Q$1094</f>
        <v>0</v>
      </c>
      <c r="R1798" s="1104">
        <f xml:space="preserve"> InpActive!R$1094</f>
        <v>0</v>
      </c>
      <c r="S1798" s="1104">
        <f xml:space="preserve"> InpActive!S$1094</f>
        <v>0</v>
      </c>
      <c r="T1798" s="1104">
        <f xml:space="preserve"> InpActive!T$1094</f>
        <v>0</v>
      </c>
      <c r="U1798" s="1104">
        <f xml:space="preserve"> InpActive!U$1094</f>
        <v>0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6651</v>
      </c>
      <c r="F1800" s="1155"/>
      <c r="G1800" s="126" t="s">
        <v>1616</v>
      </c>
      <c r="H1800" s="126">
        <f xml:space="preserve"> SUM(J1800:U1800)</f>
        <v>0</v>
      </c>
      <c r="I1800" s="126"/>
      <c r="J1800" s="126">
        <f t="shared" ref="J1800:U1800" si="776" xml:space="preserve"> SUM(J1797:J1798) * J1799</f>
        <v>0</v>
      </c>
      <c r="K1800" s="126">
        <f t="shared" si="776"/>
        <v>0</v>
      </c>
      <c r="L1800" s="126">
        <f t="shared" si="776"/>
        <v>0</v>
      </c>
      <c r="M1800" s="126">
        <f t="shared" si="776"/>
        <v>0</v>
      </c>
      <c r="N1800" s="126">
        <f t="shared" si="776"/>
        <v>0</v>
      </c>
      <c r="O1800" s="126">
        <f t="shared" si="776"/>
        <v>0</v>
      </c>
      <c r="P1800" s="126">
        <f t="shared" si="776"/>
        <v>0</v>
      </c>
      <c r="Q1800" s="126">
        <f t="shared" si="776"/>
        <v>0</v>
      </c>
      <c r="R1800" s="126">
        <f t="shared" si="776"/>
        <v>0</v>
      </c>
      <c r="S1800" s="126">
        <f t="shared" si="776"/>
        <v>0</v>
      </c>
      <c r="T1800" s="126">
        <f t="shared" si="776"/>
        <v>0</v>
      </c>
      <c r="U1800" s="126">
        <f t="shared" si="776"/>
        <v>0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1095</f>
        <v>Wholesale dummy control ~ cash contributions (DB schemes, ongoing)</v>
      </c>
      <c r="F1802" s="1104">
        <f xml:space="preserve"> InpActive!F$1095</f>
        <v>0</v>
      </c>
      <c r="G1802" s="1104" t="str">
        <f xml:space="preserve"> InpActive!G$1095</f>
        <v>£m</v>
      </c>
      <c r="H1802" s="1104">
        <f xml:space="preserve"> InpActive!H$1095</f>
        <v>0</v>
      </c>
      <c r="I1802" s="1104">
        <f xml:space="preserve"> InpActive!I$1095</f>
        <v>0</v>
      </c>
      <c r="J1802" s="1104">
        <f xml:space="preserve"> InpActive!J$1095</f>
        <v>0</v>
      </c>
      <c r="K1802" s="1104">
        <f xml:space="preserve"> InpActive!K$1095</f>
        <v>0</v>
      </c>
      <c r="L1802" s="1104">
        <f xml:space="preserve"> InpActive!L$1095</f>
        <v>0</v>
      </c>
      <c r="M1802" s="1104">
        <f xml:space="preserve"> InpActive!M$1095</f>
        <v>0</v>
      </c>
      <c r="N1802" s="1104">
        <f xml:space="preserve"> InpActive!N$1095</f>
        <v>0</v>
      </c>
      <c r="O1802" s="1104">
        <f xml:space="preserve"> InpActive!O$1095</f>
        <v>0</v>
      </c>
      <c r="P1802" s="1104">
        <f xml:space="preserve"> InpActive!P$1095</f>
        <v>0</v>
      </c>
      <c r="Q1802" s="1104">
        <f xml:space="preserve"> InpActive!Q$1095</f>
        <v>0</v>
      </c>
      <c r="R1802" s="1104">
        <f xml:space="preserve"> InpActive!R$1095</f>
        <v>0</v>
      </c>
      <c r="S1802" s="1104">
        <f xml:space="preserve"> InpActive!S$1095</f>
        <v>0</v>
      </c>
      <c r="T1802" s="1104">
        <f xml:space="preserve"> InpActive!T$1095</f>
        <v>0</v>
      </c>
      <c r="U1802" s="1104">
        <f xml:space="preserve"> InpActive!U$1095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6652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DMMY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0</v>
      </c>
      <c r="I1806" s="126">
        <f t="shared" si="778"/>
        <v>0</v>
      </c>
      <c r="J1806" s="126">
        <f t="shared" si="778"/>
        <v>0</v>
      </c>
      <c r="K1806" s="126">
        <f t="shared" si="778"/>
        <v>0</v>
      </c>
      <c r="L1806" s="126">
        <f t="shared" si="778"/>
        <v>0</v>
      </c>
      <c r="M1806" s="126">
        <f t="shared" si="778"/>
        <v>0</v>
      </c>
      <c r="N1806" s="126">
        <f t="shared" si="778"/>
        <v>0</v>
      </c>
      <c r="O1806" s="126">
        <f t="shared" si="778"/>
        <v>0</v>
      </c>
      <c r="P1806" s="126">
        <f t="shared" si="778"/>
        <v>0</v>
      </c>
      <c r="Q1806" s="126">
        <f t="shared" si="778"/>
        <v>0</v>
      </c>
      <c r="R1806" s="126">
        <f t="shared" si="778"/>
        <v>0</v>
      </c>
      <c r="S1806" s="126">
        <f t="shared" si="778"/>
        <v>0</v>
      </c>
      <c r="T1806" s="126">
        <f t="shared" si="778"/>
        <v>0</v>
      </c>
      <c r="U1806" s="126">
        <f t="shared" si="778"/>
        <v>0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DMMY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6653</v>
      </c>
      <c r="F1808" s="1155"/>
      <c r="G1808" s="126" t="s">
        <v>1616</v>
      </c>
      <c r="H1808" s="126">
        <f xml:space="preserve"> SUM(J1808:U1808)</f>
        <v>0</v>
      </c>
      <c r="I1808" s="126"/>
      <c r="J1808" s="126">
        <f t="shared" ref="J1808:U1808" si="780" xml:space="preserve"> J1806 - J1807</f>
        <v>0</v>
      </c>
      <c r="K1808" s="126">
        <f t="shared" si="780"/>
        <v>0</v>
      </c>
      <c r="L1808" s="126">
        <f t="shared" si="780"/>
        <v>0</v>
      </c>
      <c r="M1808" s="126">
        <f t="shared" si="780"/>
        <v>0</v>
      </c>
      <c r="N1808" s="126">
        <f t="shared" si="780"/>
        <v>0</v>
      </c>
      <c r="O1808" s="126">
        <f t="shared" si="780"/>
        <v>0</v>
      </c>
      <c r="P1808" s="126">
        <f t="shared" si="780"/>
        <v>0</v>
      </c>
      <c r="Q1808" s="126">
        <f t="shared" si="780"/>
        <v>0</v>
      </c>
      <c r="R1808" s="126">
        <f t="shared" si="780"/>
        <v>0</v>
      </c>
      <c r="S1808" s="126">
        <f t="shared" si="780"/>
        <v>0</v>
      </c>
      <c r="T1808" s="126">
        <f t="shared" si="780"/>
        <v>0</v>
      </c>
      <c r="U1808" s="126">
        <f t="shared" si="780"/>
        <v>0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DMMY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0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0</v>
      </c>
      <c r="M1810" s="126">
        <f t="shared" si="781"/>
        <v>0</v>
      </c>
      <c r="N1810" s="126">
        <f t="shared" si="781"/>
        <v>0</v>
      </c>
      <c r="O1810" s="126">
        <f t="shared" si="781"/>
        <v>0</v>
      </c>
      <c r="P1810" s="126">
        <f t="shared" si="781"/>
        <v>0</v>
      </c>
      <c r="Q1810" s="126">
        <f t="shared" si="781"/>
        <v>0</v>
      </c>
      <c r="R1810" s="126">
        <f t="shared" si="781"/>
        <v>0</v>
      </c>
      <c r="S1810" s="126">
        <f t="shared" si="781"/>
        <v>0</v>
      </c>
      <c r="T1810" s="126">
        <f t="shared" si="781"/>
        <v>0</v>
      </c>
      <c r="U1810" s="126">
        <f t="shared" si="781"/>
        <v>0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DMMY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0</v>
      </c>
      <c r="I1811" s="126">
        <f t="shared" si="782"/>
        <v>0</v>
      </c>
      <c r="J1811" s="126">
        <f t="shared" si="782"/>
        <v>0</v>
      </c>
      <c r="K1811" s="126">
        <f t="shared" si="782"/>
        <v>0</v>
      </c>
      <c r="L1811" s="126">
        <f t="shared" si="782"/>
        <v>0</v>
      </c>
      <c r="M1811" s="126">
        <f t="shared" si="782"/>
        <v>0</v>
      </c>
      <c r="N1811" s="126">
        <f t="shared" si="782"/>
        <v>0</v>
      </c>
      <c r="O1811" s="126">
        <f t="shared" si="782"/>
        <v>0</v>
      </c>
      <c r="P1811" s="126">
        <f t="shared" si="782"/>
        <v>0</v>
      </c>
      <c r="Q1811" s="126">
        <f t="shared" si="782"/>
        <v>0</v>
      </c>
      <c r="R1811" s="126">
        <f t="shared" si="782"/>
        <v>0</v>
      </c>
      <c r="S1811" s="126">
        <f t="shared" si="782"/>
        <v>0</v>
      </c>
      <c r="T1811" s="126">
        <f t="shared" si="782"/>
        <v>0</v>
      </c>
      <c r="U1811" s="126">
        <f t="shared" si="782"/>
        <v>0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DMMY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0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0</v>
      </c>
      <c r="M1812" s="126">
        <f t="shared" si="783"/>
        <v>0</v>
      </c>
      <c r="N1812" s="126">
        <f t="shared" si="783"/>
        <v>0</v>
      </c>
      <c r="O1812" s="126">
        <f t="shared" si="783"/>
        <v>0</v>
      </c>
      <c r="P1812" s="126">
        <f t="shared" si="783"/>
        <v>0</v>
      </c>
      <c r="Q1812" s="126">
        <f t="shared" si="783"/>
        <v>0</v>
      </c>
      <c r="R1812" s="126">
        <f t="shared" si="783"/>
        <v>0</v>
      </c>
      <c r="S1812" s="126">
        <f t="shared" si="783"/>
        <v>0</v>
      </c>
      <c r="T1812" s="126">
        <f t="shared" si="783"/>
        <v>0</v>
      </c>
      <c r="U1812" s="126">
        <f t="shared" si="783"/>
        <v>0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6654</v>
      </c>
      <c r="F1813" s="126"/>
      <c r="G1813" s="126" t="s">
        <v>1616</v>
      </c>
      <c r="H1813" s="126">
        <f xml:space="preserve"> SUM(J1813:U1813)</f>
        <v>0</v>
      </c>
      <c r="I1813" s="126"/>
      <c r="J1813" s="126">
        <f t="shared" ref="J1813:U1813" si="784" xml:space="preserve"> SUM(J1810:J1812)</f>
        <v>0</v>
      </c>
      <c r="K1813" s="126">
        <f t="shared" si="784"/>
        <v>0</v>
      </c>
      <c r="L1813" s="126">
        <f t="shared" si="784"/>
        <v>0</v>
      </c>
      <c r="M1813" s="126">
        <f t="shared" si="784"/>
        <v>0</v>
      </c>
      <c r="N1813" s="126">
        <f t="shared" si="784"/>
        <v>0</v>
      </c>
      <c r="O1813" s="126">
        <f t="shared" si="784"/>
        <v>0</v>
      </c>
      <c r="P1813" s="126">
        <f t="shared" si="784"/>
        <v>0</v>
      </c>
      <c r="Q1813" s="126">
        <f t="shared" si="784"/>
        <v>0</v>
      </c>
      <c r="R1813" s="126">
        <f t="shared" si="784"/>
        <v>0</v>
      </c>
      <c r="S1813" s="126">
        <f t="shared" si="784"/>
        <v>0</v>
      </c>
      <c r="T1813" s="126">
        <f t="shared" si="784"/>
        <v>0</v>
      </c>
      <c r="U1813" s="126">
        <f t="shared" si="784"/>
        <v>0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DMMY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0</v>
      </c>
      <c r="I1815" s="126">
        <f t="shared" si="785"/>
        <v>0</v>
      </c>
      <c r="J1815" s="126">
        <f t="shared" si="785"/>
        <v>0</v>
      </c>
      <c r="K1815" s="126">
        <f t="shared" si="785"/>
        <v>0</v>
      </c>
      <c r="L1815" s="126">
        <f t="shared" si="785"/>
        <v>0</v>
      </c>
      <c r="M1815" s="126">
        <f t="shared" si="785"/>
        <v>0</v>
      </c>
      <c r="N1815" s="126">
        <f t="shared" si="785"/>
        <v>0</v>
      </c>
      <c r="O1815" s="126">
        <f t="shared" si="785"/>
        <v>0</v>
      </c>
      <c r="P1815" s="126">
        <f t="shared" si="785"/>
        <v>0</v>
      </c>
      <c r="Q1815" s="126">
        <f t="shared" si="785"/>
        <v>0</v>
      </c>
      <c r="R1815" s="126">
        <f t="shared" si="785"/>
        <v>0</v>
      </c>
      <c r="S1815" s="126">
        <f t="shared" si="785"/>
        <v>0</v>
      </c>
      <c r="T1815" s="126">
        <f t="shared" si="785"/>
        <v>0</v>
      </c>
      <c r="U1815" s="126">
        <f t="shared" si="785"/>
        <v>0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6655</v>
      </c>
      <c r="F1817" s="126"/>
      <c r="G1817" s="126" t="s">
        <v>1616</v>
      </c>
      <c r="H1817" s="126">
        <f xml:space="preserve"> SUM(J1817:U1817)</f>
        <v>0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0</v>
      </c>
      <c r="M1817" s="126">
        <f t="shared" si="786"/>
        <v>0</v>
      </c>
      <c r="N1817" s="126">
        <f t="shared" si="786"/>
        <v>0</v>
      </c>
      <c r="O1817" s="126">
        <f t="shared" si="786"/>
        <v>0</v>
      </c>
      <c r="P1817" s="126">
        <f t="shared" si="786"/>
        <v>0</v>
      </c>
      <c r="Q1817" s="126">
        <f t="shared" si="786"/>
        <v>0</v>
      </c>
      <c r="R1817" s="126">
        <f t="shared" si="786"/>
        <v>0</v>
      </c>
      <c r="S1817" s="126">
        <f t="shared" si="786"/>
        <v>0</v>
      </c>
      <c r="T1817" s="126">
        <f t="shared" si="786"/>
        <v>0</v>
      </c>
      <c r="U1817" s="126">
        <f t="shared" si="786"/>
        <v>0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DMMY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0</v>
      </c>
      <c r="M1819" s="1119">
        <f t="shared" si="787"/>
        <v>0</v>
      </c>
      <c r="N1819" s="1119">
        <f t="shared" si="787"/>
        <v>0</v>
      </c>
      <c r="O1819" s="1119">
        <f t="shared" si="787"/>
        <v>0</v>
      </c>
      <c r="P1819" s="1119">
        <f t="shared" si="787"/>
        <v>0</v>
      </c>
      <c r="Q1819" s="1119">
        <f t="shared" si="787"/>
        <v>0</v>
      </c>
      <c r="R1819" s="1119">
        <f t="shared" si="787"/>
        <v>0</v>
      </c>
      <c r="S1819" s="1119">
        <f t="shared" si="787"/>
        <v>0</v>
      </c>
      <c r="T1819" s="1119">
        <f t="shared" si="787"/>
        <v>0</v>
      </c>
      <c r="U1819" s="1119">
        <f t="shared" si="787"/>
        <v>0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6656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0</v>
      </c>
      <c r="O1822" s="126">
        <f t="shared" si="788"/>
        <v>0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0</v>
      </c>
      <c r="T1822" s="126">
        <f t="shared" si="788"/>
        <v>0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DMMY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0</v>
      </c>
      <c r="O1823" s="126">
        <f t="shared" si="789"/>
        <v>0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0</v>
      </c>
      <c r="T1823" s="126">
        <f t="shared" si="789"/>
        <v>0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DMMY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0</v>
      </c>
      <c r="M1825" s="1119">
        <f t="shared" si="790"/>
        <v>0</v>
      </c>
      <c r="N1825" s="1119">
        <f t="shared" si="790"/>
        <v>0</v>
      </c>
      <c r="O1825" s="1119">
        <f t="shared" si="790"/>
        <v>0</v>
      </c>
      <c r="P1825" s="1119">
        <f t="shared" si="790"/>
        <v>0</v>
      </c>
      <c r="Q1825" s="1119">
        <f t="shared" si="790"/>
        <v>0</v>
      </c>
      <c r="R1825" s="1119">
        <f t="shared" si="790"/>
        <v>0</v>
      </c>
      <c r="S1825" s="1119">
        <f t="shared" si="790"/>
        <v>0</v>
      </c>
      <c r="T1825" s="1119">
        <f t="shared" si="790"/>
        <v>0</v>
      </c>
      <c r="U1825" s="1119">
        <f t="shared" si="790"/>
        <v>0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DMMY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0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0</v>
      </c>
      <c r="M1826" s="126">
        <f t="shared" si="791"/>
        <v>0</v>
      </c>
      <c r="N1826" s="126">
        <f t="shared" si="791"/>
        <v>0</v>
      </c>
      <c r="O1826" s="126">
        <f t="shared" si="791"/>
        <v>0</v>
      </c>
      <c r="P1826" s="126">
        <f t="shared" si="791"/>
        <v>0</v>
      </c>
      <c r="Q1826" s="126">
        <f t="shared" si="791"/>
        <v>0</v>
      </c>
      <c r="R1826" s="126">
        <f t="shared" si="791"/>
        <v>0</v>
      </c>
      <c r="S1826" s="126">
        <f t="shared" si="791"/>
        <v>0</v>
      </c>
      <c r="T1826" s="126">
        <f t="shared" si="791"/>
        <v>0</v>
      </c>
      <c r="U1826" s="126">
        <f t="shared" si="791"/>
        <v>0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DMMY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0</v>
      </c>
      <c r="O1827" s="126">
        <f t="shared" si="792"/>
        <v>0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0</v>
      </c>
      <c r="T1827" s="126">
        <f t="shared" si="792"/>
        <v>0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6657</v>
      </c>
      <c r="F1829" s="1105" t="s">
        <v>209</v>
      </c>
      <c r="G1829" s="1105" t="s">
        <v>1616</v>
      </c>
      <c r="H1829" s="1105">
        <f xml:space="preserve"> SUM(J1829:U1829)</f>
        <v>0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0</v>
      </c>
      <c r="M1829" s="1105">
        <f t="shared" si="793"/>
        <v>0</v>
      </c>
      <c r="N1829" s="1105">
        <f t="shared" si="793"/>
        <v>0</v>
      </c>
      <c r="O1829" s="1105">
        <f t="shared" si="793"/>
        <v>0</v>
      </c>
      <c r="P1829" s="1105">
        <f t="shared" si="793"/>
        <v>0</v>
      </c>
      <c r="Q1829" s="1105">
        <f t="shared" si="793"/>
        <v>0</v>
      </c>
      <c r="R1829" s="1105">
        <f t="shared" si="793"/>
        <v>0</v>
      </c>
      <c r="S1829" s="1105">
        <f t="shared" si="793"/>
        <v>0</v>
      </c>
      <c r="T1829" s="1105">
        <f t="shared" si="793"/>
        <v>0</v>
      </c>
      <c r="U1829" s="1105">
        <f t="shared" si="793"/>
        <v>0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DMMY</v>
      </c>
      <c r="F1831" s="59">
        <f xml:space="preserve"> F$512</f>
        <v>0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6658</v>
      </c>
      <c r="F1833" s="126"/>
      <c r="G1833" s="126" t="s">
        <v>1616</v>
      </c>
      <c r="H1833" s="126">
        <f xml:space="preserve"> SUM(J1833:U1833)</f>
        <v>0</v>
      </c>
      <c r="I1833" s="126"/>
      <c r="J1833" s="126">
        <f t="shared" ref="J1833:U1833" si="794" xml:space="preserve"> - 1 * J1832 * $F1831</f>
        <v>0</v>
      </c>
      <c r="K1833" s="126">
        <f t="shared" si="794"/>
        <v>0</v>
      </c>
      <c r="L1833" s="126">
        <f t="shared" si="794"/>
        <v>0</v>
      </c>
      <c r="M1833" s="126">
        <f t="shared" si="794"/>
        <v>0</v>
      </c>
      <c r="N1833" s="126">
        <f t="shared" si="794"/>
        <v>0</v>
      </c>
      <c r="O1833" s="126">
        <f t="shared" si="794"/>
        <v>0</v>
      </c>
      <c r="P1833" s="126">
        <f t="shared" si="794"/>
        <v>0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6659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DMMY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0</v>
      </c>
      <c r="I1836" s="1132">
        <f t="shared" si="795"/>
        <v>0</v>
      </c>
      <c r="J1836" s="1132">
        <f t="shared" si="795"/>
        <v>0</v>
      </c>
      <c r="K1836" s="1132">
        <f t="shared" si="795"/>
        <v>0</v>
      </c>
      <c r="L1836" s="1132">
        <f t="shared" si="795"/>
        <v>0</v>
      </c>
      <c r="M1836" s="1132">
        <f t="shared" si="795"/>
        <v>0</v>
      </c>
      <c r="N1836" s="1132">
        <f t="shared" si="795"/>
        <v>0</v>
      </c>
      <c r="O1836" s="1132">
        <f t="shared" si="795"/>
        <v>0</v>
      </c>
      <c r="P1836" s="1132">
        <f t="shared" si="795"/>
        <v>0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6660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0</v>
      </c>
      <c r="M1839" s="126">
        <f t="shared" si="796"/>
        <v>0</v>
      </c>
      <c r="N1839" s="126">
        <f t="shared" si="796"/>
        <v>0</v>
      </c>
      <c r="O1839" s="126">
        <f t="shared" si="796"/>
        <v>0</v>
      </c>
      <c r="P1839" s="126">
        <f t="shared" si="796"/>
        <v>0</v>
      </c>
      <c r="Q1839" s="126">
        <f t="shared" si="796"/>
        <v>0</v>
      </c>
      <c r="R1839" s="126">
        <f t="shared" si="796"/>
        <v>0</v>
      </c>
      <c r="S1839" s="126">
        <f t="shared" si="796"/>
        <v>0</v>
      </c>
      <c r="T1839" s="126">
        <f t="shared" si="796"/>
        <v>0</v>
      </c>
      <c r="U1839" s="126">
        <f t="shared" si="796"/>
        <v>0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DMMY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0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0</v>
      </c>
      <c r="M1840" s="126">
        <f t="shared" si="797"/>
        <v>0</v>
      </c>
      <c r="N1840" s="126">
        <f t="shared" si="797"/>
        <v>0</v>
      </c>
      <c r="O1840" s="126">
        <f t="shared" si="797"/>
        <v>0</v>
      </c>
      <c r="P1840" s="126">
        <f t="shared" si="797"/>
        <v>0</v>
      </c>
      <c r="Q1840" s="126">
        <f t="shared" si="797"/>
        <v>0</v>
      </c>
      <c r="R1840" s="126">
        <f t="shared" si="797"/>
        <v>0</v>
      </c>
      <c r="S1840" s="126">
        <f t="shared" si="797"/>
        <v>0</v>
      </c>
      <c r="T1840" s="126">
        <f t="shared" si="797"/>
        <v>0</v>
      </c>
      <c r="U1840" s="126">
        <f t="shared" si="797"/>
        <v>0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6661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0</v>
      </c>
      <c r="L1841" s="1187">
        <f t="shared" si="798"/>
        <v>0</v>
      </c>
      <c r="M1841" s="1187">
        <f t="shared" si="798"/>
        <v>0</v>
      </c>
      <c r="N1841" s="1187">
        <f t="shared" si="798"/>
        <v>0</v>
      </c>
      <c r="O1841" s="1187">
        <f t="shared" si="798"/>
        <v>0</v>
      </c>
      <c r="P1841" s="1187">
        <f t="shared" si="798"/>
        <v>0</v>
      </c>
      <c r="Q1841" s="1187">
        <f t="shared" si="798"/>
        <v>0</v>
      </c>
      <c r="R1841" s="1187">
        <f t="shared" si="798"/>
        <v>0</v>
      </c>
      <c r="S1841" s="1187">
        <f t="shared" si="798"/>
        <v>0</v>
      </c>
      <c r="T1841" s="1187">
        <f t="shared" si="798"/>
        <v>0</v>
      </c>
      <c r="U1841" s="1187">
        <f t="shared" si="798"/>
        <v>0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DMMY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0</v>
      </c>
      <c r="L1843" s="126">
        <f t="shared" si="799"/>
        <v>0</v>
      </c>
      <c r="M1843" s="126">
        <f t="shared" si="799"/>
        <v>0</v>
      </c>
      <c r="N1843" s="126">
        <f t="shared" si="799"/>
        <v>0</v>
      </c>
      <c r="O1843" s="126">
        <f t="shared" si="799"/>
        <v>0</v>
      </c>
      <c r="P1843" s="126">
        <f t="shared" si="799"/>
        <v>0</v>
      </c>
      <c r="Q1843" s="126">
        <f t="shared" si="799"/>
        <v>0</v>
      </c>
      <c r="R1843" s="126">
        <f t="shared" si="799"/>
        <v>0</v>
      </c>
      <c r="S1843" s="126">
        <f t="shared" si="799"/>
        <v>0</v>
      </c>
      <c r="T1843" s="126">
        <f t="shared" si="799"/>
        <v>0</v>
      </c>
      <c r="U1843" s="126">
        <f t="shared" si="799"/>
        <v>0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DMMY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0</v>
      </c>
      <c r="L1844" s="1105">
        <f t="shared" si="800"/>
        <v>0</v>
      </c>
      <c r="M1844" s="1105">
        <f t="shared" si="800"/>
        <v>0</v>
      </c>
      <c r="N1844" s="1105">
        <f t="shared" si="800"/>
        <v>0</v>
      </c>
      <c r="O1844" s="1105">
        <f t="shared" si="800"/>
        <v>0</v>
      </c>
      <c r="P1844" s="1105">
        <f t="shared" si="800"/>
        <v>0</v>
      </c>
      <c r="Q1844" s="1105">
        <f t="shared" si="800"/>
        <v>0</v>
      </c>
      <c r="R1844" s="1105">
        <f t="shared" si="800"/>
        <v>0</v>
      </c>
      <c r="S1844" s="1105">
        <f t="shared" si="800"/>
        <v>0</v>
      </c>
      <c r="T1844" s="1105">
        <f t="shared" si="800"/>
        <v>0</v>
      </c>
      <c r="U1844" s="1105">
        <f t="shared" si="800"/>
        <v>0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6662</v>
      </c>
    </row>
    <row r="1853" spans="1:21" ht="12.75" hidden="1" customHeight="1" outlineLevel="2">
      <c r="E1853" s="59" t="str">
        <f xml:space="preserve"> E$512</f>
        <v>Water proportion of RCV Bf - DMMY</v>
      </c>
      <c r="F1853" s="59">
        <f xml:space="preserve"> F$512</f>
        <v>0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6663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0</v>
      </c>
      <c r="L1855" s="126">
        <f t="shared" si="801"/>
        <v>0</v>
      </c>
      <c r="M1855" s="126">
        <f t="shared" si="801"/>
        <v>0</v>
      </c>
      <c r="N1855" s="126">
        <f t="shared" si="801"/>
        <v>0</v>
      </c>
      <c r="O1855" s="126">
        <f t="shared" si="801"/>
        <v>0</v>
      </c>
      <c r="P1855" s="126">
        <f t="shared" si="801"/>
        <v>0</v>
      </c>
      <c r="Q1855" s="126">
        <f t="shared" si="801"/>
        <v>0</v>
      </c>
      <c r="R1855" s="126">
        <f t="shared" si="801"/>
        <v>0</v>
      </c>
      <c r="S1855" s="126">
        <f t="shared" si="801"/>
        <v>0</v>
      </c>
      <c r="T1855" s="126">
        <f t="shared" si="801"/>
        <v>0</v>
      </c>
      <c r="U1855" s="126">
        <f t="shared" si="801"/>
        <v>0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DMMY</v>
      </c>
      <c r="F1857" s="59">
        <f xml:space="preserve"> F$512</f>
        <v>0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6664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DMMY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6665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D1865" s="6"/>
      <c r="E1865" s="112" t="str">
        <f xml:space="preserve"> InpActive!E$81</f>
        <v>Dummy scenario switch</v>
      </c>
      <c r="F1865" s="112">
        <f xml:space="preserve"> InpActive!F$81</f>
        <v>1</v>
      </c>
      <c r="G1865" s="112" t="str">
        <f xml:space="preserve"> InpActive!G$81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DMMY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0</v>
      </c>
      <c r="L1866" s="126">
        <f t="shared" si="805"/>
        <v>0</v>
      </c>
      <c r="M1866" s="126">
        <f t="shared" si="805"/>
        <v>0</v>
      </c>
      <c r="N1866" s="126">
        <f t="shared" si="805"/>
        <v>0</v>
      </c>
      <c r="O1866" s="126">
        <f t="shared" si="805"/>
        <v>0</v>
      </c>
      <c r="P1866" s="126">
        <f t="shared" si="805"/>
        <v>0</v>
      </c>
      <c r="Q1866" s="126">
        <f t="shared" si="805"/>
        <v>0</v>
      </c>
      <c r="R1866" s="126">
        <f t="shared" si="805"/>
        <v>0</v>
      </c>
      <c r="S1866" s="126">
        <f t="shared" si="805"/>
        <v>0</v>
      </c>
      <c r="T1866" s="126">
        <f t="shared" si="805"/>
        <v>0</v>
      </c>
      <c r="U1866" s="126">
        <f t="shared" si="805"/>
        <v>0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DMMY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6666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0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>
      <c r="K1870" s="118"/>
      <c r="L1870" s="118"/>
      <c r="M1870" s="118"/>
      <c r="N1870" s="118"/>
      <c r="O1870" s="118"/>
      <c r="P1870" s="118"/>
      <c r="Q1870" s="118"/>
      <c r="R1870" s="118"/>
      <c r="S1870" s="118"/>
      <c r="T1870" s="118"/>
      <c r="U1870" s="118"/>
    </row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DMMY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0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6667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0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>
      <c r="K1874" s="118"/>
      <c r="L1874" s="118"/>
      <c r="M1874" s="118"/>
      <c r="N1874" s="118"/>
      <c r="O1874" s="118"/>
      <c r="P1874" s="118"/>
      <c r="Q1874" s="118"/>
      <c r="R1874" s="118"/>
      <c r="S1874" s="118"/>
      <c r="T1874" s="118"/>
      <c r="U1874" s="118"/>
    </row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81</f>
        <v>Dummy scenario switch</v>
      </c>
      <c r="F1876" s="112">
        <f xml:space="preserve"> InpActive!F$81</f>
        <v>1</v>
      </c>
      <c r="G1876" s="112" t="str">
        <f xml:space="preserve"> InpActive!G$81</f>
        <v>0 = In use, 1 = Not in use</v>
      </c>
    </row>
    <row r="1877" spans="1:21" ht="12.75" hidden="1" customHeight="1" outlineLevel="2">
      <c r="E1877" s="118" t="str">
        <f xml:space="preserve"> InpActive!E$1115</f>
        <v>Dummy control apportionment override - DMMY</v>
      </c>
      <c r="F1877" s="118">
        <f xml:space="preserve"> InpActive!F$1115</f>
        <v>0</v>
      </c>
      <c r="G1877" s="118" t="str">
        <f xml:space="preserve"> InpActive!G$1115</f>
        <v>m</v>
      </c>
      <c r="H1877" s="118">
        <f xml:space="preserve"> InpActive!H$1115</f>
        <v>0</v>
      </c>
      <c r="I1877" s="118">
        <f xml:space="preserve"> InpActive!I$1115</f>
        <v>0</v>
      </c>
      <c r="J1877" s="118" t="str">
        <f xml:space="preserve"> InpActive!J$1115</f>
        <v>na</v>
      </c>
      <c r="K1877" s="118" t="str">
        <f xml:space="preserve"> InpActive!K$1115</f>
        <v>na</v>
      </c>
      <c r="L1877" s="118" t="str">
        <f xml:space="preserve"> InpActive!L$1115</f>
        <v>na</v>
      </c>
      <c r="M1877" s="118" t="str">
        <f xml:space="preserve"> InpActive!M$1115</f>
        <v>na</v>
      </c>
      <c r="N1877" s="118" t="str">
        <f xml:space="preserve"> InpActive!N$1115</f>
        <v>na</v>
      </c>
      <c r="O1877" s="118" t="str">
        <f xml:space="preserve"> InpActive!O$1115</f>
        <v>na</v>
      </c>
      <c r="P1877" s="118" t="str">
        <f xml:space="preserve"> InpActive!P$1115</f>
        <v>na</v>
      </c>
      <c r="Q1877" s="118" t="str">
        <f xml:space="preserve"> InpActive!Q$1115</f>
        <v>na</v>
      </c>
      <c r="R1877" s="118" t="str">
        <f xml:space="preserve"> InpActive!R$1115</f>
        <v>na</v>
      </c>
      <c r="S1877" s="118" t="str">
        <f xml:space="preserve"> InpActive!S$1115</f>
        <v>na</v>
      </c>
      <c r="T1877" s="118" t="str">
        <f xml:space="preserve"> InpActive!T$1115</f>
        <v>na</v>
      </c>
      <c r="U1877" s="118" t="str">
        <f xml:space="preserve"> InpActive!U$1115</f>
        <v>na</v>
      </c>
    </row>
    <row r="1878" spans="1:21" ht="12.75" hidden="1" customHeight="1" outlineLevel="2">
      <c r="E1878" s="108" t="s">
        <v>6668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DMMY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0</v>
      </c>
      <c r="M1881" s="232">
        <f t="shared" si="811"/>
        <v>0</v>
      </c>
      <c r="N1881" s="232">
        <f t="shared" si="811"/>
        <v>0</v>
      </c>
      <c r="O1881" s="232">
        <f t="shared" si="811"/>
        <v>0</v>
      </c>
      <c r="P1881" s="232">
        <f t="shared" si="811"/>
        <v>0</v>
      </c>
      <c r="Q1881" s="232">
        <f t="shared" si="811"/>
        <v>0</v>
      </c>
      <c r="R1881" s="232">
        <f t="shared" si="811"/>
        <v>0</v>
      </c>
      <c r="S1881" s="232">
        <f t="shared" si="811"/>
        <v>0</v>
      </c>
      <c r="T1881" s="232">
        <f t="shared" si="811"/>
        <v>0</v>
      </c>
      <c r="U1881" s="232">
        <f t="shared" si="811"/>
        <v>0</v>
      </c>
    </row>
    <row r="1882" spans="1:21" ht="12.75" hidden="1" customHeight="1" outlineLevel="2">
      <c r="E1882" s="118" t="str">
        <f xml:space="preserve"> 'Water Network'!E$1902</f>
        <v>Ordinary shares balance BEG - WN</v>
      </c>
      <c r="F1882" s="118">
        <f xml:space="preserve"> 'Water Network'!F$1902</f>
        <v>0</v>
      </c>
      <c r="G1882" s="118" t="str">
        <f xml:space="preserve"> 'Water Network'!G$1902</f>
        <v>m</v>
      </c>
      <c r="H1882" s="118">
        <f xml:space="preserve"> 'Water Network'!H$1902</f>
        <v>0</v>
      </c>
      <c r="I1882" s="118">
        <f xml:space="preserve"> 'Water Network'!I$1902</f>
        <v>0</v>
      </c>
      <c r="J1882" s="118">
        <f xml:space="preserve"> 'Water Network'!J$1902</f>
        <v>0</v>
      </c>
      <c r="K1882" s="118">
        <f xml:space="preserve"> 'Water Network'!K$1902</f>
        <v>0</v>
      </c>
      <c r="L1882" s="118">
        <f xml:space="preserve"> 'Water Network'!L$1902</f>
        <v>3.5801308815331816</v>
      </c>
      <c r="M1882" s="118">
        <f xml:space="preserve"> 'Water Network'!M$1902</f>
        <v>3.5801308815331816</v>
      </c>
      <c r="N1882" s="118">
        <f xml:space="preserve"> 'Water Network'!N$1902</f>
        <v>3.5801308815331816</v>
      </c>
      <c r="O1882" s="118">
        <f xml:space="preserve"> 'Water Network'!O$1902</f>
        <v>3.5801308815331816</v>
      </c>
      <c r="P1882" s="118">
        <f xml:space="preserve"> 'Water Network'!P$1902</f>
        <v>3.5801308815331816</v>
      </c>
      <c r="Q1882" s="118">
        <f xml:space="preserve"> 'Water Network'!Q$1902</f>
        <v>3.5801308815331816</v>
      </c>
      <c r="R1882" s="118">
        <f xml:space="preserve"> 'Water Network'!R$1902</f>
        <v>3.5801308815331816</v>
      </c>
      <c r="S1882" s="118">
        <f xml:space="preserve"> 'Water Network'!S$1902</f>
        <v>3.5801308815331816</v>
      </c>
      <c r="T1882" s="118">
        <f xml:space="preserve"> 'Water Network'!T$1902</f>
        <v>3.5801308815331816</v>
      </c>
      <c r="U1882" s="118">
        <f xml:space="preserve"> 'Water Network'!U$1902</f>
        <v>3.5801308815331816</v>
      </c>
    </row>
    <row r="1883" spans="1:21" ht="12.75" hidden="1" customHeight="1" outlineLevel="2">
      <c r="E1883" s="118" t="str">
        <f xml:space="preserve"> 'Wastewater Network'!E$1902</f>
        <v>Ordinary shares balance BEG - WWN</v>
      </c>
      <c r="F1883" s="118">
        <f xml:space="preserve"> 'Wastewater Network'!F$1902</f>
        <v>0</v>
      </c>
      <c r="G1883" s="118" t="str">
        <f xml:space="preserve"> 'Wastewater Network'!G$1902</f>
        <v>m</v>
      </c>
      <c r="H1883" s="118">
        <f xml:space="preserve"> 'Wastewater Network'!H$1902</f>
        <v>0</v>
      </c>
      <c r="I1883" s="118">
        <f xml:space="preserve"> 'Wastewater Network'!I$1902</f>
        <v>0</v>
      </c>
      <c r="J1883" s="118">
        <f xml:space="preserve"> 'Wastewater Network'!J$1902</f>
        <v>0</v>
      </c>
      <c r="K1883" s="118">
        <f xml:space="preserve"> 'Wastewater Network'!K$1902</f>
        <v>0</v>
      </c>
      <c r="L1883" s="118">
        <f xml:space="preserve"> 'Wastewater Network'!L$1902</f>
        <v>5.7456072054031138</v>
      </c>
      <c r="M1883" s="118">
        <f xml:space="preserve"> 'Wastewater Network'!M$1902</f>
        <v>5.7456072054031138</v>
      </c>
      <c r="N1883" s="118">
        <f xml:space="preserve"> 'Wastewater Network'!N$1902</f>
        <v>5.7456072054031138</v>
      </c>
      <c r="O1883" s="118">
        <f xml:space="preserve"> 'Wastewater Network'!O$1902</f>
        <v>5.7456072054031138</v>
      </c>
      <c r="P1883" s="118">
        <f xml:space="preserve"> 'Wastewater Network'!P$1902</f>
        <v>5.7456072054031138</v>
      </c>
      <c r="Q1883" s="118">
        <f xml:space="preserve"> 'Wastewater Network'!Q$1902</f>
        <v>5.7456072054031138</v>
      </c>
      <c r="R1883" s="118">
        <f xml:space="preserve"> 'Wastewater Network'!R$1902</f>
        <v>5.7456072054031138</v>
      </c>
      <c r="S1883" s="118">
        <f xml:space="preserve"> 'Wastewater Network'!S$1902</f>
        <v>5.7456072054031138</v>
      </c>
      <c r="T1883" s="118">
        <f xml:space="preserve"> 'Wastewater Network'!T$1902</f>
        <v>5.7456072054031138</v>
      </c>
      <c r="U1883" s="118">
        <f xml:space="preserve"> 'Wastewater Network'!U$1902</f>
        <v>5.7456072054031138</v>
      </c>
    </row>
    <row r="1884" spans="1:21" ht="12.75" hidden="1" customHeight="1" outlineLevel="2">
      <c r="E1884" s="118" t="str">
        <f xml:space="preserve"> 'Bio Resources'!E$1902</f>
        <v>Ordinary shares balance BEG - BR</v>
      </c>
      <c r="F1884" s="118">
        <f xml:space="preserve"> 'Bio Resources'!F$1902</f>
        <v>0</v>
      </c>
      <c r="G1884" s="118" t="str">
        <f xml:space="preserve"> 'Bio Resources'!G$1902</f>
        <v>m</v>
      </c>
      <c r="H1884" s="118">
        <f xml:space="preserve"> 'Bio Resources'!H$1902</f>
        <v>0</v>
      </c>
      <c r="I1884" s="118">
        <f xml:space="preserve"> 'Bio Resources'!I$1902</f>
        <v>0</v>
      </c>
      <c r="J1884" s="118">
        <f xml:space="preserve"> 'Bio Resources'!J$1902</f>
        <v>0</v>
      </c>
      <c r="K1884" s="118">
        <f xml:space="preserve"> 'Bio Resources'!K$1902</f>
        <v>0</v>
      </c>
      <c r="L1884" s="118">
        <f xml:space="preserve"> 'Bio Resources'!L$1902</f>
        <v>0.42051620439864557</v>
      </c>
      <c r="M1884" s="118">
        <f xml:space="preserve"> 'Bio Resources'!M$1902</f>
        <v>0.42051620439864557</v>
      </c>
      <c r="N1884" s="118">
        <f xml:space="preserve"> 'Bio Resources'!N$1902</f>
        <v>0.42051620439864557</v>
      </c>
      <c r="O1884" s="118">
        <f xml:space="preserve"> 'Bio Resources'!O$1902</f>
        <v>0.42051620439864557</v>
      </c>
      <c r="P1884" s="118">
        <f xml:space="preserve"> 'Bio Resources'!P$1902</f>
        <v>0.42051620439864557</v>
      </c>
      <c r="Q1884" s="118">
        <f xml:space="preserve"> 'Bio Resources'!Q$1902</f>
        <v>0.42051620439864557</v>
      </c>
      <c r="R1884" s="118">
        <f xml:space="preserve"> 'Bio Resources'!R$1902</f>
        <v>0.42051620439864557</v>
      </c>
      <c r="S1884" s="118">
        <f xml:space="preserve"> 'Bio Resources'!S$1902</f>
        <v>0.42051620439864557</v>
      </c>
      <c r="T1884" s="118">
        <f xml:space="preserve"> 'Bio Resources'!T$1902</f>
        <v>0.42051620439864557</v>
      </c>
      <c r="U1884" s="118">
        <f xml:space="preserve"> 'Bio Resources'!U$1902</f>
        <v>0.42051620439864557</v>
      </c>
    </row>
    <row r="1885" spans="1:21" ht="12.75" hidden="1" customHeight="1" outlineLevel="2">
      <c r="E1885" s="118" t="str">
        <f xml:space="preserve"> 'Water Resources'!E$1903</f>
        <v>Ordinary shares balance BEG - WR</v>
      </c>
      <c r="F1885" s="118">
        <f xml:space="preserve"> 'Water Resources'!F$1903</f>
        <v>0</v>
      </c>
      <c r="G1885" s="118" t="str">
        <f xml:space="preserve"> 'Water Resources'!G$1903</f>
        <v>m</v>
      </c>
      <c r="H1885" s="118">
        <f xml:space="preserve"> 'Water Resources'!H$1903</f>
        <v>0</v>
      </c>
      <c r="I1885" s="118">
        <f xml:space="preserve"> 'Water Resources'!I$1903</f>
        <v>0</v>
      </c>
      <c r="J1885" s="118">
        <f xml:space="preserve"> 'Water Resources'!J$1903</f>
        <v>0</v>
      </c>
      <c r="K1885" s="118">
        <f xml:space="preserve"> 'Water Resources'!K$1903</f>
        <v>0</v>
      </c>
      <c r="L1885" s="118">
        <f xml:space="preserve"> 'Water Resources'!L$1903</f>
        <v>0.25374570866505902</v>
      </c>
      <c r="M1885" s="118">
        <f xml:space="preserve"> 'Water Resources'!M$1903</f>
        <v>0.25374570866505902</v>
      </c>
      <c r="N1885" s="118">
        <f xml:space="preserve"> 'Water Resources'!N$1903</f>
        <v>0.25374570866505902</v>
      </c>
      <c r="O1885" s="118">
        <f xml:space="preserve"> 'Water Resources'!O$1903</f>
        <v>0.25374570866505902</v>
      </c>
      <c r="P1885" s="118">
        <f xml:space="preserve"> 'Water Resources'!P$1903</f>
        <v>0.25374570866505902</v>
      </c>
      <c r="Q1885" s="118">
        <f xml:space="preserve"> 'Water Resources'!Q$1903</f>
        <v>0.25374570866505902</v>
      </c>
      <c r="R1885" s="118">
        <f xml:space="preserve"> 'Water Resources'!R$1903</f>
        <v>0.25374570866505902</v>
      </c>
      <c r="S1885" s="118">
        <f xml:space="preserve"> 'Water Resources'!S$1903</f>
        <v>0.25374570866505902</v>
      </c>
      <c r="T1885" s="118">
        <f xml:space="preserve"> 'Water Resources'!T$1903</f>
        <v>0.25374570866505902</v>
      </c>
      <c r="U1885" s="118">
        <f xml:space="preserve"> 'Water Resources'!U$1903</f>
        <v>0.25374570866505902</v>
      </c>
    </row>
    <row r="1886" spans="1:21" ht="12.75" hidden="1" customHeight="1" outlineLevel="2">
      <c r="E1886" s="108" t="s">
        <v>6669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DMMY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DMMY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6670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t="shared" ref="E1895:U1895" si="816" xml:space="preserve"> E$1997</f>
        <v>Ordinary dividend declared - DMMY - nominal</v>
      </c>
      <c r="F1895" s="1119" t="str">
        <f t="shared" si="816"/>
        <v>PL</v>
      </c>
      <c r="G1895" s="1119" t="str">
        <f t="shared" si="816"/>
        <v>£m</v>
      </c>
      <c r="H1895" s="1119">
        <f t="shared" si="816"/>
        <v>0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0</v>
      </c>
      <c r="M1895" s="1119">
        <f t="shared" si="816"/>
        <v>0</v>
      </c>
      <c r="N1895" s="1119">
        <f t="shared" si="816"/>
        <v>0</v>
      </c>
      <c r="O1895" s="1119">
        <f t="shared" si="816"/>
        <v>0</v>
      </c>
      <c r="P1895" s="1119">
        <f t="shared" si="816"/>
        <v>0</v>
      </c>
      <c r="Q1895" s="1119">
        <f t="shared" si="816"/>
        <v>0</v>
      </c>
      <c r="R1895" s="1119">
        <f t="shared" si="816"/>
        <v>0</v>
      </c>
      <c r="S1895" s="1119">
        <f t="shared" si="816"/>
        <v>0</v>
      </c>
      <c r="T1895" s="1119">
        <f t="shared" si="816"/>
        <v>0</v>
      </c>
      <c r="U1895" s="1119">
        <f t="shared" si="816"/>
        <v>0</v>
      </c>
    </row>
    <row r="1896" spans="1:21" ht="12.75" hidden="1" customHeight="1" outlineLevel="2">
      <c r="E1896" s="108" t="s">
        <v>6671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6672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DMMY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0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6673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0</v>
      </c>
      <c r="M1902" s="140">
        <f t="shared" si="819"/>
        <v>0</v>
      </c>
      <c r="N1902" s="140">
        <f t="shared" si="819"/>
        <v>0</v>
      </c>
      <c r="O1902" s="140">
        <f t="shared" si="819"/>
        <v>0</v>
      </c>
      <c r="P1902" s="140">
        <f t="shared" si="819"/>
        <v>0</v>
      </c>
      <c r="Q1902" s="140">
        <f t="shared" si="819"/>
        <v>0</v>
      </c>
      <c r="R1902" s="140">
        <f t="shared" si="819"/>
        <v>0</v>
      </c>
      <c r="S1902" s="140">
        <f t="shared" si="819"/>
        <v>0</v>
      </c>
      <c r="T1902" s="140">
        <f t="shared" si="819"/>
        <v>0</v>
      </c>
      <c r="U1902" s="140">
        <f t="shared" si="819"/>
        <v>0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DMMY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DMMY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6672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0</v>
      </c>
      <c r="L1905" s="127">
        <f t="shared" si="822"/>
        <v>0</v>
      </c>
      <c r="M1905" s="127">
        <f t="shared" si="822"/>
        <v>0</v>
      </c>
      <c r="N1905" s="127">
        <f t="shared" si="822"/>
        <v>0</v>
      </c>
      <c r="O1905" s="127">
        <f t="shared" si="822"/>
        <v>0</v>
      </c>
      <c r="P1905" s="127">
        <f t="shared" si="822"/>
        <v>0</v>
      </c>
      <c r="Q1905" s="127">
        <f t="shared" si="822"/>
        <v>0</v>
      </c>
      <c r="R1905" s="127">
        <f t="shared" si="822"/>
        <v>0</v>
      </c>
      <c r="S1905" s="127">
        <f t="shared" si="822"/>
        <v>0</v>
      </c>
      <c r="T1905" s="127">
        <f t="shared" si="822"/>
        <v>0</v>
      </c>
      <c r="U1905" s="127">
        <f t="shared" si="822"/>
        <v>0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DMMY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6674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6675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DMMY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0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6676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0</v>
      </c>
      <c r="M1916" s="126">
        <f t="shared" si="826"/>
        <v>0</v>
      </c>
      <c r="N1916" s="126">
        <f t="shared" si="826"/>
        <v>0</v>
      </c>
      <c r="O1916" s="126">
        <f t="shared" si="826"/>
        <v>0</v>
      </c>
      <c r="P1916" s="126">
        <f t="shared" si="826"/>
        <v>0</v>
      </c>
      <c r="Q1916" s="126">
        <f t="shared" si="826"/>
        <v>0</v>
      </c>
      <c r="R1916" s="126">
        <f t="shared" si="826"/>
        <v>0</v>
      </c>
      <c r="S1916" s="126">
        <f t="shared" si="826"/>
        <v>0</v>
      </c>
      <c r="T1916" s="126">
        <f t="shared" si="826"/>
        <v>0</v>
      </c>
      <c r="U1916" s="126">
        <f t="shared" si="826"/>
        <v>0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DMMY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t="shared" ref="E1918:U1918" si="828" xml:space="preserve"> E$2026</f>
        <v>Value of scrip shares issued - DMMY - nominal POS</v>
      </c>
      <c r="F1918" s="1119">
        <f t="shared" si="828"/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6677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0</v>
      </c>
      <c r="L1919" s="1222">
        <f t="shared" si="829"/>
        <v>0</v>
      </c>
      <c r="M1919" s="1222">
        <f t="shared" si="829"/>
        <v>0</v>
      </c>
      <c r="N1919" s="1222">
        <f t="shared" si="829"/>
        <v>0</v>
      </c>
      <c r="O1919" s="1222">
        <f t="shared" si="829"/>
        <v>0</v>
      </c>
      <c r="P1919" s="1222">
        <f t="shared" si="829"/>
        <v>0</v>
      </c>
      <c r="Q1919" s="1222">
        <f t="shared" si="829"/>
        <v>0</v>
      </c>
      <c r="R1919" s="1222">
        <f t="shared" si="829"/>
        <v>0</v>
      </c>
      <c r="S1919" s="1222">
        <f t="shared" si="829"/>
        <v>0</v>
      </c>
      <c r="T1919" s="1222">
        <f t="shared" si="829"/>
        <v>0</v>
      </c>
      <c r="U1919" s="1222">
        <f t="shared" si="829"/>
        <v>0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DMMY</v>
      </c>
      <c r="F1925" s="59">
        <f xml:space="preserve"> F$512</f>
        <v>0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6678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6679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DMMY</v>
      </c>
      <c r="F1932" s="59">
        <f xml:space="preserve"> F$512</f>
        <v>0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81</f>
        <v>Dummy scenario switch</v>
      </c>
      <c r="F1936" s="112">
        <f xml:space="preserve"> InpActive!F$81</f>
        <v>1</v>
      </c>
      <c r="G1936" s="112" t="str">
        <f xml:space="preserve"> InpActive!G$81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DMMY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0</v>
      </c>
      <c r="M1939" s="59">
        <f t="shared" si="833"/>
        <v>0</v>
      </c>
      <c r="N1939" s="59">
        <f t="shared" si="833"/>
        <v>0</v>
      </c>
      <c r="O1939" s="59">
        <f t="shared" si="833"/>
        <v>0</v>
      </c>
      <c r="P1939" s="59">
        <f t="shared" si="833"/>
        <v>0</v>
      </c>
      <c r="Q1939" s="59">
        <f t="shared" si="833"/>
        <v>0</v>
      </c>
      <c r="R1939" s="59">
        <f t="shared" si="833"/>
        <v>0</v>
      </c>
      <c r="S1939" s="59">
        <f t="shared" si="833"/>
        <v>0</v>
      </c>
      <c r="T1939" s="59">
        <f t="shared" si="833"/>
        <v>0</v>
      </c>
      <c r="U1939" s="59">
        <f t="shared" si="833"/>
        <v>0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6680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6681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t="shared" ref="E1946:U1946" si="836" xml:space="preserve"> E$1964</f>
        <v>Preference share capital balance BEG - DMMY - nominal</v>
      </c>
      <c r="F1946" s="1119">
        <f t="shared" si="836"/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Network'!E$1964</f>
        <v>Preference share capital balance BEG - WN - nominal</v>
      </c>
      <c r="F1947" s="1104">
        <f xml:space="preserve"> 'Water Network'!F$1964</f>
        <v>0</v>
      </c>
      <c r="G1947" s="1104" t="str">
        <f xml:space="preserve"> 'Water Network'!G$1964</f>
        <v>£m</v>
      </c>
      <c r="H1947" s="1104">
        <f xml:space="preserve"> 'Water Network'!H$1964</f>
        <v>0</v>
      </c>
      <c r="I1947" s="1104">
        <f xml:space="preserve"> 'Water Network'!I$1964</f>
        <v>0</v>
      </c>
      <c r="J1947" s="1104">
        <f xml:space="preserve"> 'Water Network'!J$1964</f>
        <v>0</v>
      </c>
      <c r="K1947" s="1104">
        <f xml:space="preserve"> 'Water Network'!K$1964</f>
        <v>0</v>
      </c>
      <c r="L1947" s="1104">
        <f xml:space="preserve"> 'Water Network'!L$1964</f>
        <v>0</v>
      </c>
      <c r="M1947" s="1104">
        <f xml:space="preserve"> 'Water Network'!M$1964</f>
        <v>0</v>
      </c>
      <c r="N1947" s="1104">
        <f xml:space="preserve"> 'Water Network'!N$1964</f>
        <v>0</v>
      </c>
      <c r="O1947" s="1104">
        <f xml:space="preserve"> 'Water Network'!O$1964</f>
        <v>0</v>
      </c>
      <c r="P1947" s="1104">
        <f xml:space="preserve"> 'Water Network'!P$1964</f>
        <v>0</v>
      </c>
      <c r="Q1947" s="1104">
        <f xml:space="preserve"> 'Water Network'!Q$1964</f>
        <v>0</v>
      </c>
      <c r="R1947" s="1104">
        <f xml:space="preserve"> 'Water Network'!R$1964</f>
        <v>0</v>
      </c>
      <c r="S1947" s="1104">
        <f xml:space="preserve"> 'Water Network'!S$1964</f>
        <v>0</v>
      </c>
      <c r="T1947" s="1104">
        <f xml:space="preserve"> 'Water Network'!T$1964</f>
        <v>0</v>
      </c>
      <c r="U1947" s="1104">
        <f xml:space="preserve"> 'Water Network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4" t="str">
        <f xml:space="preserve"> 'Wastewater Network'!E$1964</f>
        <v>Preference share capital balance BEG - WWN - nominal</v>
      </c>
      <c r="F1948" s="1104">
        <f xml:space="preserve"> 'Wastewater Network'!F$1964</f>
        <v>0</v>
      </c>
      <c r="G1948" s="1104" t="str">
        <f xml:space="preserve"> 'Wastewater Network'!G$1964</f>
        <v>£m</v>
      </c>
      <c r="H1948" s="1104">
        <f xml:space="preserve"> 'Wastewater Network'!H$1964</f>
        <v>0</v>
      </c>
      <c r="I1948" s="1104">
        <f xml:space="preserve"> 'Wastewater Network'!I$1964</f>
        <v>0</v>
      </c>
      <c r="J1948" s="1104">
        <f xml:space="preserve"> 'Wastewater Network'!J$1964</f>
        <v>0</v>
      </c>
      <c r="K1948" s="1104">
        <f xml:space="preserve"> 'Wastewater Network'!K$1964</f>
        <v>0</v>
      </c>
      <c r="L1948" s="1104">
        <f xml:space="preserve"> 'Wastewater Network'!L$1964</f>
        <v>0</v>
      </c>
      <c r="M1948" s="1104">
        <f xml:space="preserve"> 'Wastewater Network'!M$1964</f>
        <v>0</v>
      </c>
      <c r="N1948" s="1104">
        <f xml:space="preserve"> 'Wastewater Network'!N$1964</f>
        <v>0</v>
      </c>
      <c r="O1948" s="1104">
        <f xml:space="preserve"> 'Wastewater Network'!O$1964</f>
        <v>0</v>
      </c>
      <c r="P1948" s="1104">
        <f xml:space="preserve"> 'Wastewater Network'!P$1964</f>
        <v>0</v>
      </c>
      <c r="Q1948" s="1104">
        <f xml:space="preserve"> 'Wastewater Network'!Q$1964</f>
        <v>0</v>
      </c>
      <c r="R1948" s="1104">
        <f xml:space="preserve"> 'Wastewater Network'!R$1964</f>
        <v>0</v>
      </c>
      <c r="S1948" s="1104">
        <f xml:space="preserve"> 'Wastewater Network'!S$1964</f>
        <v>0</v>
      </c>
      <c r="T1948" s="1104">
        <f xml:space="preserve"> 'Wastewater Network'!T$1964</f>
        <v>0</v>
      </c>
      <c r="U1948" s="1104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4" t="str">
        <f xml:space="preserve"> 'Bio Resources'!E$1964</f>
        <v>Preference share capital balance BEG - BR - nominal</v>
      </c>
      <c r="F1949" s="1104">
        <f xml:space="preserve"> 'Bio Resources'!F$1964</f>
        <v>0</v>
      </c>
      <c r="G1949" s="1104" t="str">
        <f xml:space="preserve"> 'Bio Resources'!G$1964</f>
        <v>£m</v>
      </c>
      <c r="H1949" s="1104">
        <f xml:space="preserve"> 'Bio Resources'!H$1964</f>
        <v>0</v>
      </c>
      <c r="I1949" s="1104">
        <f xml:space="preserve"> 'Bio Resources'!I$1964</f>
        <v>0</v>
      </c>
      <c r="J1949" s="1104">
        <f xml:space="preserve"> 'Bio Resources'!J$1964</f>
        <v>0</v>
      </c>
      <c r="K1949" s="1104">
        <f xml:space="preserve"> 'Bio Resources'!K$1964</f>
        <v>0</v>
      </c>
      <c r="L1949" s="1104">
        <f xml:space="preserve"> 'Bio Resources'!L$1964</f>
        <v>0</v>
      </c>
      <c r="M1949" s="1104">
        <f xml:space="preserve"> 'Bio Resources'!M$1964</f>
        <v>0</v>
      </c>
      <c r="N1949" s="1104">
        <f xml:space="preserve"> 'Bio Resources'!N$1964</f>
        <v>0</v>
      </c>
      <c r="O1949" s="1104">
        <f xml:space="preserve"> 'Bio Resources'!O$1964</f>
        <v>0</v>
      </c>
      <c r="P1949" s="1104">
        <f xml:space="preserve"> 'Bio Resources'!P$1964</f>
        <v>0</v>
      </c>
      <c r="Q1949" s="1104">
        <f xml:space="preserve"> 'Bio Resources'!Q$1964</f>
        <v>0</v>
      </c>
      <c r="R1949" s="1104">
        <f xml:space="preserve"> 'Bio Resources'!R$1964</f>
        <v>0</v>
      </c>
      <c r="S1949" s="1104">
        <f xml:space="preserve"> 'Bio Resources'!S$1964</f>
        <v>0</v>
      </c>
      <c r="T1949" s="1104">
        <f xml:space="preserve"> 'Bio Resources'!T$1964</f>
        <v>0</v>
      </c>
      <c r="U1949" s="1104">
        <f xml:space="preserve"> 'Bio Resources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DMMY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tr">
        <f xml:space="preserve"> LEFT(E1951, LEN(E1951) - 4)</f>
        <v>Preference shares repaid post adjustment - DMMY - nominal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81</f>
        <v>Dummy scenario switch</v>
      </c>
      <c r="F1954" s="112">
        <f xml:space="preserve"> InpActive!F$81</f>
        <v>1</v>
      </c>
      <c r="G1954" s="112" t="str">
        <f xml:space="preserve"> InpActive!G$81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1120</f>
        <v>Dummy control apportionment override - preference share - redemption - DMMY - nominal</v>
      </c>
      <c r="F1955" s="118">
        <f xml:space="preserve"> InpActive!F$1120</f>
        <v>0</v>
      </c>
      <c r="G1955" s="118" t="str">
        <f xml:space="preserve"> InpActive!G$1120</f>
        <v>£m</v>
      </c>
      <c r="H1955" s="118">
        <f xml:space="preserve"> InpActive!H$1120</f>
        <v>0</v>
      </c>
      <c r="I1955" s="118">
        <f xml:space="preserve"> InpActive!I$1120</f>
        <v>0</v>
      </c>
      <c r="J1955" s="118" t="str">
        <f xml:space="preserve"> InpActive!J$1120</f>
        <v>na</v>
      </c>
      <c r="K1955" s="118" t="str">
        <f xml:space="preserve"> InpActive!K$1120</f>
        <v>na</v>
      </c>
      <c r="L1955" s="118" t="str">
        <f xml:space="preserve"> InpActive!L$1120</f>
        <v>na</v>
      </c>
      <c r="M1955" s="118" t="str">
        <f xml:space="preserve"> InpActive!M$1120</f>
        <v>na</v>
      </c>
      <c r="N1955" s="118" t="str">
        <f xml:space="preserve"> InpActive!N$1120</f>
        <v>na</v>
      </c>
      <c r="O1955" s="118" t="str">
        <f xml:space="preserve"> InpActive!O$1120</f>
        <v>na</v>
      </c>
      <c r="P1955" s="118" t="str">
        <f xml:space="preserve"> InpActive!P$1120</f>
        <v>na</v>
      </c>
      <c r="Q1955" s="118" t="str">
        <f xml:space="preserve"> InpActive!Q$1120</f>
        <v>na</v>
      </c>
      <c r="R1955" s="118" t="str">
        <f xml:space="preserve"> InpActive!R$1120</f>
        <v>na</v>
      </c>
      <c r="S1955" s="118" t="str">
        <f xml:space="preserve"> InpActive!S$1120</f>
        <v>na</v>
      </c>
      <c r="T1955" s="118" t="str">
        <f xml:space="preserve"> InpActive!T$1120</f>
        <v>na</v>
      </c>
      <c r="U1955" s="118" t="str">
        <f xml:space="preserve"> InpActive!U$1120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s repaid post adjustment - DMMY - nominal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6682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DMMY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6683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DMMY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6684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DMMY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t="shared" ref="E1966:U1966" si="845" xml:space="preserve"> E$1957</f>
        <v>Preference share capital redemption - DMMY - nominal POS</v>
      </c>
      <c r="F1966" s="126">
        <f t="shared" si="845"/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6685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Network'!E$1967</f>
        <v>Preference share capital balance - WN - nominal</v>
      </c>
      <c r="F1970" s="1104" t="str">
        <f xml:space="preserve"> 'Water Network'!F$1967</f>
        <v>BS</v>
      </c>
      <c r="G1970" s="1104" t="str">
        <f xml:space="preserve"> 'Water Network'!G$1967</f>
        <v>£m</v>
      </c>
      <c r="H1970" s="1104">
        <f xml:space="preserve"> 'Water Network'!H$1967</f>
        <v>0</v>
      </c>
      <c r="I1970" s="1104">
        <f xml:space="preserve"> 'Water Network'!I$1967</f>
        <v>0</v>
      </c>
      <c r="J1970" s="1104">
        <f xml:space="preserve"> 'Water Network'!J$1967</f>
        <v>0</v>
      </c>
      <c r="K1970" s="1104">
        <f xml:space="preserve"> 'Water Network'!K$1967</f>
        <v>0</v>
      </c>
      <c r="L1970" s="1104">
        <f xml:space="preserve"> 'Water Network'!L$1967</f>
        <v>0</v>
      </c>
      <c r="M1970" s="1104">
        <f xml:space="preserve"> 'Water Network'!M$1967</f>
        <v>0</v>
      </c>
      <c r="N1970" s="1104">
        <f xml:space="preserve"> 'Water Network'!N$1967</f>
        <v>0</v>
      </c>
      <c r="O1970" s="1104">
        <f xml:space="preserve"> 'Water Network'!O$1967</f>
        <v>0</v>
      </c>
      <c r="P1970" s="1104">
        <f xml:space="preserve"> 'Water Network'!P$1967</f>
        <v>0</v>
      </c>
      <c r="Q1970" s="1104">
        <f xml:space="preserve"> 'Water Network'!Q$1967</f>
        <v>0</v>
      </c>
      <c r="R1970" s="1104">
        <f xml:space="preserve"> 'Water Network'!R$1967</f>
        <v>0</v>
      </c>
      <c r="S1970" s="1104">
        <f xml:space="preserve"> 'Water Network'!S$1967</f>
        <v>0</v>
      </c>
      <c r="T1970" s="1104">
        <f xml:space="preserve"> 'Water Network'!T$1967</f>
        <v>0</v>
      </c>
      <c r="U1970" s="1104">
        <f xml:space="preserve"> 'Water Network'!U$1967</f>
        <v>0</v>
      </c>
    </row>
    <row r="1971" spans="1:21" ht="12.75" hidden="1" customHeight="1" outlineLevel="2">
      <c r="A1971" s="1117"/>
      <c r="B1971" s="1117"/>
      <c r="C1971" s="1118"/>
      <c r="D1971" s="1283"/>
      <c r="E1971" s="1104" t="str">
        <f xml:space="preserve"> 'Wastewater Network'!E$1967</f>
        <v>Preference share capital balance - WWN - nominal</v>
      </c>
      <c r="F1971" s="1104" t="str">
        <f xml:space="preserve"> 'Wastewater Network'!F$1967</f>
        <v>BS</v>
      </c>
      <c r="G1971" s="1104" t="str">
        <f xml:space="preserve"> 'Wastewater Network'!G$1967</f>
        <v>£m</v>
      </c>
      <c r="H1971" s="1104">
        <f xml:space="preserve"> 'Wastewater Network'!H$1967</f>
        <v>0</v>
      </c>
      <c r="I1971" s="1104">
        <f xml:space="preserve"> 'Wastewater Network'!I$1967</f>
        <v>0</v>
      </c>
      <c r="J1971" s="1104">
        <f xml:space="preserve"> 'Wastewater Network'!J$1967</f>
        <v>0</v>
      </c>
      <c r="K1971" s="1104">
        <f xml:space="preserve"> 'Wastewater Network'!K$1967</f>
        <v>0</v>
      </c>
      <c r="L1971" s="1104">
        <f xml:space="preserve"> 'Wastewater Network'!L$1967</f>
        <v>0</v>
      </c>
      <c r="M1971" s="1104">
        <f xml:space="preserve"> 'Wastewater Network'!M$1967</f>
        <v>0</v>
      </c>
      <c r="N1971" s="1104">
        <f xml:space="preserve"> 'Wastewater Network'!N$1967</f>
        <v>0</v>
      </c>
      <c r="O1971" s="1104">
        <f xml:space="preserve"> 'Wastewater Network'!O$1967</f>
        <v>0</v>
      </c>
      <c r="P1971" s="1104">
        <f xml:space="preserve"> 'Wastewater Network'!P$1967</f>
        <v>0</v>
      </c>
      <c r="Q1971" s="1104">
        <f xml:space="preserve"> 'Wastewater Network'!Q$1967</f>
        <v>0</v>
      </c>
      <c r="R1971" s="1104">
        <f xml:space="preserve"> 'Wastewater Network'!R$1967</f>
        <v>0</v>
      </c>
      <c r="S1971" s="1104">
        <f xml:space="preserve"> 'Wastewater Network'!S$1967</f>
        <v>0</v>
      </c>
      <c r="T1971" s="1104">
        <f xml:space="preserve"> 'Wastewater Network'!T$1967</f>
        <v>0</v>
      </c>
      <c r="U1971" s="1104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ht="12.75" hidden="1" customHeight="1" outlineLevel="2">
      <c r="A1973" s="1117"/>
      <c r="B1973" s="1117"/>
      <c r="C1973" s="1118"/>
      <c r="D1973" s="1283"/>
      <c r="E1973" s="1104" t="str">
        <f xml:space="preserve"> 'Bio Resources'!E$1967</f>
        <v>Preference share capital balance - BR - nominal</v>
      </c>
      <c r="F1973" s="1104" t="str">
        <f xml:space="preserve"> 'Bio Resources'!F$1967</f>
        <v>BS</v>
      </c>
      <c r="G1973" s="1104" t="str">
        <f xml:space="preserve"> 'Bio Resources'!G$1967</f>
        <v>£m</v>
      </c>
      <c r="H1973" s="1104">
        <f xml:space="preserve"> 'Bio Resources'!H$1967</f>
        <v>0</v>
      </c>
      <c r="I1973" s="1104">
        <f xml:space="preserve"> 'Bio Resources'!I$1967</f>
        <v>0</v>
      </c>
      <c r="J1973" s="1104">
        <f xml:space="preserve"> 'Bio Resources'!J$1967</f>
        <v>0</v>
      </c>
      <c r="K1973" s="1104">
        <f xml:space="preserve"> 'Bio Resources'!K$1967</f>
        <v>0</v>
      </c>
      <c r="L1973" s="1104">
        <f xml:space="preserve"> 'Bio Resources'!L$1967</f>
        <v>0</v>
      </c>
      <c r="M1973" s="1104">
        <f xml:space="preserve"> 'Bio Resources'!M$1967</f>
        <v>0</v>
      </c>
      <c r="N1973" s="1104">
        <f xml:space="preserve"> 'Bio Resources'!N$1967</f>
        <v>0</v>
      </c>
      <c r="O1973" s="1104">
        <f xml:space="preserve"> 'Bio Resources'!O$1967</f>
        <v>0</v>
      </c>
      <c r="P1973" s="1104">
        <f xml:space="preserve"> 'Bio Resources'!P$1967</f>
        <v>0</v>
      </c>
      <c r="Q1973" s="1104">
        <f xml:space="preserve"> 'Bio Resources'!Q$1967</f>
        <v>0</v>
      </c>
      <c r="R1973" s="1104">
        <f xml:space="preserve"> 'Bio Resources'!R$1967</f>
        <v>0</v>
      </c>
      <c r="S1973" s="1104">
        <f xml:space="preserve"> 'Bio Resources'!S$1967</f>
        <v>0</v>
      </c>
      <c r="T1973" s="1104">
        <f xml:space="preserve"> 'Bio Resources'!T$1967</f>
        <v>0</v>
      </c>
      <c r="U1973" s="1104">
        <f xml:space="preserve"> 'Bio Resources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Dummy Control'!E$1967</f>
        <v>Preference share capital balance - DMMY - nominal</v>
      </c>
      <c r="F1974" s="126" t="str">
        <f xml:space="preserve"> 'Dummy Control'!F$1967</f>
        <v>BS</v>
      </c>
      <c r="G1974" s="126" t="str">
        <f xml:space="preserve"> 'Dummy Control'!G$1967</f>
        <v>£m</v>
      </c>
      <c r="H1974" s="126">
        <f xml:space="preserve"> 'Dummy Control'!H$1967</f>
        <v>0</v>
      </c>
      <c r="I1974" s="126">
        <f xml:space="preserve"> 'Dummy Control'!I$1967</f>
        <v>0</v>
      </c>
      <c r="J1974" s="126">
        <f xml:space="preserve"> 'Dummy Control'!J$1967</f>
        <v>0</v>
      </c>
      <c r="K1974" s="126">
        <f xml:space="preserve"> 'Dummy Control'!K$1967</f>
        <v>0</v>
      </c>
      <c r="L1974" s="126">
        <f xml:space="preserve"> 'Dummy Control'!L$1967</f>
        <v>0</v>
      </c>
      <c r="M1974" s="126">
        <f xml:space="preserve"> 'Dummy Control'!M$1967</f>
        <v>0</v>
      </c>
      <c r="N1974" s="126">
        <f xml:space="preserve"> 'Dummy Control'!N$1967</f>
        <v>0</v>
      </c>
      <c r="O1974" s="126">
        <f xml:space="preserve"> 'Dummy Control'!O$1967</f>
        <v>0</v>
      </c>
      <c r="P1974" s="126">
        <f xml:space="preserve"> 'Dummy Control'!P$1967</f>
        <v>0</v>
      </c>
      <c r="Q1974" s="126">
        <f xml:space="preserve"> 'Dummy Control'!Q$1967</f>
        <v>0</v>
      </c>
      <c r="R1974" s="126">
        <f xml:space="preserve"> 'Dummy Control'!R$1967</f>
        <v>0</v>
      </c>
      <c r="S1974" s="126">
        <f xml:space="preserve"> 'Dummy Control'!S$1967</f>
        <v>0</v>
      </c>
      <c r="T1974" s="126">
        <f xml:space="preserve"> 'Dummy Control'!T$1967</f>
        <v>0</v>
      </c>
      <c r="U1974" s="126">
        <f xml:space="preserve"> 'Dummy Control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t="shared" ref="J1975:U1975" si="847" xml:space="preserve"> SUM(J1970:J1974)</f>
        <v>0</v>
      </c>
      <c r="K1975" s="1172">
        <f t="shared" si="847"/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t="shared" ref="E1977:U1977" si="848" xml:space="preserve"> E$1967</f>
        <v>Preference share capital balance - DMMY - nominal</v>
      </c>
      <c r="F1977" s="126" t="str">
        <f t="shared" si="848"/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t="shared" ref="E1979:U1979" si="849" xml:space="preserve"> E$1975</f>
        <v>Preference share capital balance - Wholesale - nominal</v>
      </c>
      <c r="F1979" s="126">
        <f t="shared" si="849"/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6686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6687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DMMY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t="shared" ref="E1984:U1984" si="852" xml:space="preserve"> E$1958</f>
        <v>Preference share capital redemption - DMMY - nominal</v>
      </c>
      <c r="F1984" s="126">
        <f t="shared" si="852"/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DMMY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6688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s="20" customFormat="1" ht="12.75" hidden="1" customHeight="1" outlineLevel="1">
      <c r="A1993" s="41"/>
      <c r="B1993" s="41"/>
      <c r="C1993" s="43"/>
      <c r="D1993" s="1112"/>
      <c r="E1993" s="59" t="str">
        <f xml:space="preserve"> E$512</f>
        <v>Water proportion of RCV Bf - DMMY</v>
      </c>
      <c r="F1993" s="59">
        <f xml:space="preserve"> F$512</f>
        <v>0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6689</v>
      </c>
      <c r="F1996" s="1105"/>
      <c r="G1996" s="1105" t="s">
        <v>1616</v>
      </c>
      <c r="H1996" s="1105">
        <f xml:space="preserve"> SUM(J1996:U1996)</f>
        <v>0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0</v>
      </c>
      <c r="M1996" s="1105">
        <f t="shared" si="855"/>
        <v>0</v>
      </c>
      <c r="N1996" s="1105">
        <f t="shared" si="855"/>
        <v>0</v>
      </c>
      <c r="O1996" s="1105">
        <f t="shared" si="855"/>
        <v>0</v>
      </c>
      <c r="P1996" s="1105">
        <f t="shared" si="855"/>
        <v>0</v>
      </c>
      <c r="Q1996" s="1105">
        <f t="shared" si="855"/>
        <v>0</v>
      </c>
      <c r="R1996" s="1105">
        <f t="shared" si="855"/>
        <v>0</v>
      </c>
      <c r="S1996" s="1105">
        <f t="shared" si="855"/>
        <v>0</v>
      </c>
      <c r="T1996" s="1105">
        <f t="shared" si="855"/>
        <v>0</v>
      </c>
      <c r="U1996" s="1105">
        <f t="shared" si="855"/>
        <v>0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DMMY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0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0</v>
      </c>
      <c r="M1997" s="1105">
        <f t="shared" si="856"/>
        <v>0</v>
      </c>
      <c r="N1997" s="1105">
        <f t="shared" si="856"/>
        <v>0</v>
      </c>
      <c r="O1997" s="1105">
        <f t="shared" si="856"/>
        <v>0</v>
      </c>
      <c r="P1997" s="1105">
        <f t="shared" si="856"/>
        <v>0</v>
      </c>
      <c r="Q1997" s="1105">
        <f t="shared" si="856"/>
        <v>0</v>
      </c>
      <c r="R1997" s="1105">
        <f t="shared" si="856"/>
        <v>0</v>
      </c>
      <c r="S1997" s="1105">
        <f t="shared" si="856"/>
        <v>0</v>
      </c>
      <c r="T1997" s="1105">
        <f t="shared" si="856"/>
        <v>0</v>
      </c>
      <c r="U1997" s="1105">
        <f t="shared" si="856"/>
        <v>0</v>
      </c>
    </row>
    <row r="1998" spans="1:21" ht="12.75" hidden="1" customHeight="1" outlineLevel="1"/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Dummy control'!E$25</f>
        <v>Earnings after tax (EAT) - DMMY - nominal</v>
      </c>
      <c r="F1999" s="1103">
        <f xml:space="preserve"> 'FinStat_Dummy control'!F$25</f>
        <v>0</v>
      </c>
      <c r="G1999" s="1103" t="str">
        <f xml:space="preserve"> 'FinStat_Dummy control'!G$25</f>
        <v>£m</v>
      </c>
      <c r="H1999" s="1103">
        <f xml:space="preserve"> 'FinStat_Dummy control'!H$25</f>
        <v>0</v>
      </c>
      <c r="I1999" s="1103">
        <f xml:space="preserve"> 'FinStat_Dummy control'!I$25</f>
        <v>0</v>
      </c>
      <c r="J1999" s="1103">
        <f xml:space="preserve"> 'FinStat_Dummy control'!J$25</f>
        <v>0</v>
      </c>
      <c r="K1999" s="1103">
        <f xml:space="preserve"> 'FinStat_Dummy control'!K$25</f>
        <v>0</v>
      </c>
      <c r="L1999" s="1103">
        <f xml:space="preserve"> 'FinStat_Dummy control'!L$25</f>
        <v>0</v>
      </c>
      <c r="M1999" s="1103">
        <f xml:space="preserve"> 'FinStat_Dummy control'!M$25</f>
        <v>0</v>
      </c>
      <c r="N1999" s="1103">
        <f xml:space="preserve"> 'FinStat_Dummy control'!N$25</f>
        <v>0</v>
      </c>
      <c r="O1999" s="1103">
        <f xml:space="preserve"> 'FinStat_Dummy control'!O$25</f>
        <v>0</v>
      </c>
      <c r="P1999" s="1103">
        <f xml:space="preserve"> 'FinStat_Dummy control'!P$25</f>
        <v>0</v>
      </c>
      <c r="Q1999" s="1103">
        <f xml:space="preserve"> 'FinStat_Dummy control'!Q$25</f>
        <v>0</v>
      </c>
      <c r="R1999" s="1103">
        <f xml:space="preserve"> 'FinStat_Dummy control'!R$25</f>
        <v>0</v>
      </c>
      <c r="S1999" s="1103">
        <f xml:space="preserve"> 'FinStat_Dummy control'!S$25</f>
        <v>0</v>
      </c>
      <c r="T1999" s="1103">
        <f xml:space="preserve"> 'FinStat_Dummy control'!T$25</f>
        <v>0</v>
      </c>
      <c r="U1999" s="1103">
        <f xml:space="preserve"> 'FinStat_Dummy control'!U$25</f>
        <v>0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t="shared" ref="E2000:U2000" si="857" xml:space="preserve"> E$2075</f>
        <v>Retained earnings balance - DMMY BEG - nominal</v>
      </c>
      <c r="F2000" s="1119">
        <f t="shared" si="857"/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0</v>
      </c>
      <c r="M2000" s="1119">
        <f t="shared" si="857"/>
        <v>0</v>
      </c>
      <c r="N2000" s="1119">
        <f t="shared" si="857"/>
        <v>0</v>
      </c>
      <c r="O2000" s="1119">
        <f t="shared" si="857"/>
        <v>0</v>
      </c>
      <c r="P2000" s="1119">
        <f t="shared" si="857"/>
        <v>0</v>
      </c>
      <c r="Q2000" s="1119">
        <f t="shared" si="857"/>
        <v>0</v>
      </c>
      <c r="R2000" s="1119">
        <f t="shared" si="857"/>
        <v>0</v>
      </c>
      <c r="S2000" s="1119">
        <f t="shared" si="857"/>
        <v>0</v>
      </c>
      <c r="T2000" s="1119">
        <f t="shared" si="857"/>
        <v>0</v>
      </c>
      <c r="U2000" s="1119">
        <f t="shared" si="857"/>
        <v>0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6690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0</v>
      </c>
      <c r="M2001" s="1172">
        <f t="shared" si="858"/>
        <v>0</v>
      </c>
      <c r="N2001" s="1172">
        <f t="shared" si="858"/>
        <v>0</v>
      </c>
      <c r="O2001" s="1172">
        <f t="shared" si="858"/>
        <v>0</v>
      </c>
      <c r="P2001" s="1172">
        <f t="shared" si="858"/>
        <v>0</v>
      </c>
      <c r="Q2001" s="1172">
        <f t="shared" si="858"/>
        <v>0</v>
      </c>
      <c r="R2001" s="1172">
        <f t="shared" si="858"/>
        <v>0</v>
      </c>
      <c r="S2001" s="1172">
        <f t="shared" si="858"/>
        <v>0</v>
      </c>
      <c r="T2001" s="1172">
        <f t="shared" si="858"/>
        <v>0</v>
      </c>
      <c r="U2001" s="1172">
        <f t="shared" si="858"/>
        <v>0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t="shared" ref="E2003:U2003" si="859" xml:space="preserve"> E$2001</f>
        <v>Earnings available for dividend - DMMY - nominal</v>
      </c>
      <c r="F2003" s="126">
        <f t="shared" si="859"/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0</v>
      </c>
      <c r="M2003" s="126">
        <f t="shared" si="859"/>
        <v>0</v>
      </c>
      <c r="N2003" s="126">
        <f t="shared" si="859"/>
        <v>0</v>
      </c>
      <c r="O2003" s="126">
        <f t="shared" si="859"/>
        <v>0</v>
      </c>
      <c r="P2003" s="126">
        <f t="shared" si="859"/>
        <v>0</v>
      </c>
      <c r="Q2003" s="126">
        <f t="shared" si="859"/>
        <v>0</v>
      </c>
      <c r="R2003" s="126">
        <f t="shared" si="859"/>
        <v>0</v>
      </c>
      <c r="S2003" s="126">
        <f t="shared" si="859"/>
        <v>0</v>
      </c>
      <c r="T2003" s="126">
        <f t="shared" si="859"/>
        <v>0</v>
      </c>
      <c r="U2003" s="126">
        <f t="shared" si="859"/>
        <v>0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U2004" si="860" xml:space="preserve"> E$1996</f>
        <v>Ordinary dividend declared - DMMY - nominal POS</v>
      </c>
      <c r="F2004" s="126">
        <f t="shared" si="860"/>
        <v>0</v>
      </c>
      <c r="G2004" s="126" t="str">
        <f t="shared" si="860"/>
        <v>£m</v>
      </c>
      <c r="H2004" s="126">
        <f t="shared" si="860"/>
        <v>0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0</v>
      </c>
      <c r="M2004" s="126">
        <f t="shared" si="860"/>
        <v>0</v>
      </c>
      <c r="N2004" s="126">
        <f t="shared" si="860"/>
        <v>0</v>
      </c>
      <c r="O2004" s="126">
        <f t="shared" si="860"/>
        <v>0</v>
      </c>
      <c r="P2004" s="126">
        <f t="shared" si="860"/>
        <v>0</v>
      </c>
      <c r="Q2004" s="126">
        <f t="shared" si="860"/>
        <v>0</v>
      </c>
      <c r="R2004" s="126">
        <f t="shared" si="860"/>
        <v>0</v>
      </c>
      <c r="S2004" s="126">
        <f t="shared" si="860"/>
        <v>0</v>
      </c>
      <c r="T2004" s="126">
        <f t="shared" si="860"/>
        <v>0</v>
      </c>
      <c r="U2004" s="126">
        <f t="shared" si="860"/>
        <v>0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299" customFormat="1" ht="12.75" hidden="1" customHeight="1" outlineLevel="1">
      <c r="A2006" s="235"/>
      <c r="B2006" s="235"/>
      <c r="C2006" s="298"/>
      <c r="D2006" s="291"/>
      <c r="E2006" s="299" t="s">
        <v>6691</v>
      </c>
      <c r="F2006" s="458">
        <f xml:space="preserve"> IF(SUM(J2006:U2006) &gt; 0, 1, 0)</f>
        <v>0</v>
      </c>
      <c r="G2006" s="299" t="s">
        <v>2447</v>
      </c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xml:space="preserve"> IF(AND(N2004 &gt; 0, N2004 &gt; N2003), 1, 0) * N2005</f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/>
    <row r="2008" spans="1:21" ht="12.75" hidden="1" customHeight="1" outlineLevel="1">
      <c r="A2008" s="1117"/>
      <c r="B2008" s="1117"/>
      <c r="C2008" s="1118"/>
      <c r="D2008" s="1283"/>
      <c r="E2008" s="126" t="str">
        <f t="shared" ref="E2008:U2008" si="862" xml:space="preserve"> E$1997</f>
        <v>Ordinary dividend declared - DMMY - nominal</v>
      </c>
      <c r="F2008" s="126" t="str">
        <f t="shared" si="862"/>
        <v>PL</v>
      </c>
      <c r="G2008" s="126" t="str">
        <f t="shared" si="862"/>
        <v>£m</v>
      </c>
      <c r="H2008" s="126">
        <f t="shared" si="862"/>
        <v>0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0</v>
      </c>
      <c r="M2008" s="126">
        <f t="shared" si="862"/>
        <v>0</v>
      </c>
      <c r="N2008" s="126">
        <f t="shared" si="862"/>
        <v>0</v>
      </c>
      <c r="O2008" s="126">
        <f t="shared" si="862"/>
        <v>0</v>
      </c>
      <c r="P2008" s="126">
        <f t="shared" si="862"/>
        <v>0</v>
      </c>
      <c r="Q2008" s="126">
        <f t="shared" si="862"/>
        <v>0</v>
      </c>
      <c r="R2008" s="126">
        <f t="shared" si="862"/>
        <v>0</v>
      </c>
      <c r="S2008" s="126">
        <f t="shared" si="862"/>
        <v>0</v>
      </c>
      <c r="T2008" s="126">
        <f t="shared" si="862"/>
        <v>0</v>
      </c>
      <c r="U2008" s="126">
        <f t="shared" si="862"/>
        <v>0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6692</v>
      </c>
      <c r="F2011" s="126"/>
      <c r="G2011" s="126" t="s">
        <v>1616</v>
      </c>
      <c r="H2011" s="126">
        <f xml:space="preserve"> SUM(J2011:U2011)</f>
        <v>0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0</v>
      </c>
      <c r="M2011" s="126">
        <f t="shared" si="863"/>
        <v>0</v>
      </c>
      <c r="N2011" s="126">
        <f t="shared" si="863"/>
        <v>0</v>
      </c>
      <c r="O2011" s="126">
        <f t="shared" si="863"/>
        <v>0</v>
      </c>
      <c r="P2011" s="126">
        <f t="shared" si="863"/>
        <v>0</v>
      </c>
      <c r="Q2011" s="126">
        <f t="shared" si="863"/>
        <v>0</v>
      </c>
      <c r="R2011" s="126">
        <f t="shared" si="863"/>
        <v>0</v>
      </c>
      <c r="S2011" s="126">
        <f t="shared" si="863"/>
        <v>0</v>
      </c>
      <c r="T2011" s="126">
        <f t="shared" si="863"/>
        <v>0</v>
      </c>
      <c r="U2011" s="126">
        <f t="shared" si="863"/>
        <v>0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DMMY - nominal</v>
      </c>
      <c r="F2012" s="126"/>
      <c r="G2012" s="126" t="str">
        <f xml:space="preserve"> G2011</f>
        <v>£m</v>
      </c>
      <c r="H2012" s="126">
        <f xml:space="preserve"> SUM(J2012:U2012)</f>
        <v>0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0</v>
      </c>
      <c r="M2012" s="126">
        <f t="shared" si="864"/>
        <v>0</v>
      </c>
      <c r="N2012" s="126">
        <f t="shared" si="864"/>
        <v>0</v>
      </c>
      <c r="O2012" s="126">
        <f t="shared" si="864"/>
        <v>0</v>
      </c>
      <c r="P2012" s="126">
        <f t="shared" si="864"/>
        <v>0</v>
      </c>
      <c r="Q2012" s="126">
        <f t="shared" si="864"/>
        <v>0</v>
      </c>
      <c r="R2012" s="126">
        <f t="shared" si="864"/>
        <v>0</v>
      </c>
      <c r="S2012" s="126">
        <f t="shared" si="864"/>
        <v>0</v>
      </c>
      <c r="T2012" s="126">
        <f t="shared" si="864"/>
        <v>0</v>
      </c>
      <c r="U2012" s="126">
        <f t="shared" si="864"/>
        <v>0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t="shared" ref="E2015:U2015" si="865" xml:space="preserve"> E$1996</f>
        <v>Ordinary dividend declared - DMMY - nominal POS</v>
      </c>
      <c r="F2015" s="126">
        <f t="shared" si="865"/>
        <v>0</v>
      </c>
      <c r="G2015" s="126" t="str">
        <f t="shared" si="865"/>
        <v>£m</v>
      </c>
      <c r="H2015" s="126">
        <f t="shared" si="865"/>
        <v>0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0</v>
      </c>
      <c r="M2015" s="126">
        <f t="shared" si="865"/>
        <v>0</v>
      </c>
      <c r="N2015" s="126">
        <f t="shared" si="865"/>
        <v>0</v>
      </c>
      <c r="O2015" s="126">
        <f t="shared" si="865"/>
        <v>0</v>
      </c>
      <c r="P2015" s="126">
        <f t="shared" si="865"/>
        <v>0</v>
      </c>
      <c r="Q2015" s="126">
        <f t="shared" si="865"/>
        <v>0</v>
      </c>
      <c r="R2015" s="126">
        <f t="shared" si="865"/>
        <v>0</v>
      </c>
      <c r="S2015" s="126">
        <f t="shared" si="865"/>
        <v>0</v>
      </c>
      <c r="T2015" s="126">
        <f t="shared" si="865"/>
        <v>0</v>
      </c>
      <c r="U2015" s="126">
        <f t="shared" si="865"/>
        <v>0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t="shared" ref="E2017:U2017" si="866" xml:space="preserve"> E$2011</f>
        <v>Interim dividend paid - DMMY - nominal POS</v>
      </c>
      <c r="F2017" s="126">
        <f t="shared" si="866"/>
        <v>0</v>
      </c>
      <c r="G2017" s="126" t="str">
        <f t="shared" si="866"/>
        <v>£m</v>
      </c>
      <c r="H2017" s="126">
        <f t="shared" si="866"/>
        <v>0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0</v>
      </c>
      <c r="M2017" s="126">
        <f t="shared" si="866"/>
        <v>0</v>
      </c>
      <c r="N2017" s="126">
        <f t="shared" si="866"/>
        <v>0</v>
      </c>
      <c r="O2017" s="126">
        <f t="shared" si="866"/>
        <v>0</v>
      </c>
      <c r="P2017" s="126">
        <f t="shared" si="866"/>
        <v>0</v>
      </c>
      <c r="Q2017" s="126">
        <f t="shared" si="866"/>
        <v>0</v>
      </c>
      <c r="R2017" s="126">
        <f t="shared" si="866"/>
        <v>0</v>
      </c>
      <c r="S2017" s="126">
        <f t="shared" si="866"/>
        <v>0</v>
      </c>
      <c r="T2017" s="126">
        <f t="shared" si="866"/>
        <v>0</v>
      </c>
      <c r="U2017" s="126">
        <f t="shared" si="866"/>
        <v>0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6693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DMMY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t="shared" ref="E2021:U2021" si="869" xml:space="preserve"> E$2019</f>
        <v>Final ordinary dividend - DMMY - nominal</v>
      </c>
      <c r="F2021" s="126">
        <f t="shared" si="869"/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6694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t="shared" ref="J2022:U2022" si="870" xml:space="preserve"> I2021</f>
        <v>0</v>
      </c>
      <c r="K2022" s="126">
        <f t="shared" si="870"/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t="shared" ref="E2024:U2024" si="871" xml:space="preserve"> E$1996</f>
        <v>Ordinary dividend declared - DMMY - nominal POS</v>
      </c>
      <c r="F2024" s="126">
        <f t="shared" si="871"/>
        <v>0</v>
      </c>
      <c r="G2024" s="126" t="str">
        <f t="shared" si="871"/>
        <v>£m</v>
      </c>
      <c r="H2024" s="126">
        <f t="shared" si="871"/>
        <v>0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0</v>
      </c>
      <c r="M2024" s="126">
        <f t="shared" si="871"/>
        <v>0</v>
      </c>
      <c r="N2024" s="126">
        <f t="shared" si="871"/>
        <v>0</v>
      </c>
      <c r="O2024" s="126">
        <f t="shared" si="871"/>
        <v>0</v>
      </c>
      <c r="P2024" s="126">
        <f t="shared" si="871"/>
        <v>0</v>
      </c>
      <c r="Q2024" s="126">
        <f t="shared" si="871"/>
        <v>0</v>
      </c>
      <c r="R2024" s="126">
        <f t="shared" si="871"/>
        <v>0</v>
      </c>
      <c r="S2024" s="126">
        <f t="shared" si="871"/>
        <v>0</v>
      </c>
      <c r="T2024" s="126">
        <f t="shared" si="871"/>
        <v>0</v>
      </c>
      <c r="U2024" s="126">
        <f t="shared" si="871"/>
        <v>0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6695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t="shared" ref="E2028:U2028" si="873" xml:space="preserve"> E$2022</f>
        <v>Ordinary Dividend Paid - DMMY - nominal</v>
      </c>
      <c r="F2028" s="126">
        <f t="shared" si="873"/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t="shared" ref="E2029:U2029" si="874" xml:space="preserve"> E$2012</f>
        <v>Interim dividend paid - DMMY - nominal</v>
      </c>
      <c r="F2029" s="126">
        <f t="shared" si="874"/>
        <v>0</v>
      </c>
      <c r="G2029" s="126" t="str">
        <f t="shared" si="874"/>
        <v>£m</v>
      </c>
      <c r="H2029" s="126">
        <f t="shared" si="874"/>
        <v>0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0</v>
      </c>
      <c r="M2029" s="126">
        <f t="shared" si="874"/>
        <v>0</v>
      </c>
      <c r="N2029" s="126">
        <f t="shared" si="874"/>
        <v>0</v>
      </c>
      <c r="O2029" s="126">
        <f t="shared" si="874"/>
        <v>0</v>
      </c>
      <c r="P2029" s="126">
        <f t="shared" si="874"/>
        <v>0</v>
      </c>
      <c r="Q2029" s="126">
        <f t="shared" si="874"/>
        <v>0</v>
      </c>
      <c r="R2029" s="126">
        <f t="shared" si="874"/>
        <v>0</v>
      </c>
      <c r="S2029" s="126">
        <f t="shared" si="874"/>
        <v>0</v>
      </c>
      <c r="T2029" s="126">
        <f t="shared" si="874"/>
        <v>0</v>
      </c>
      <c r="U2029" s="126">
        <f t="shared" si="874"/>
        <v>0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6696</v>
      </c>
      <c r="F2030" s="1106" t="s">
        <v>167</v>
      </c>
      <c r="G2030" s="1106" t="s">
        <v>1616</v>
      </c>
      <c r="H2030" s="1106">
        <f xml:space="preserve"> SUM(J2030:U2030)</f>
        <v>0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0</v>
      </c>
      <c r="M2030" s="1106">
        <f t="shared" si="875"/>
        <v>0</v>
      </c>
      <c r="N2030" s="1106">
        <f t="shared" si="875"/>
        <v>0</v>
      </c>
      <c r="O2030" s="1106">
        <f t="shared" si="875"/>
        <v>0</v>
      </c>
      <c r="P2030" s="1106">
        <f t="shared" si="875"/>
        <v>0</v>
      </c>
      <c r="Q2030" s="1106">
        <f t="shared" si="875"/>
        <v>0</v>
      </c>
      <c r="R2030" s="1106">
        <f t="shared" si="875"/>
        <v>0</v>
      </c>
      <c r="S2030" s="1106">
        <f t="shared" si="875"/>
        <v>0</v>
      </c>
      <c r="T2030" s="1106">
        <f t="shared" si="875"/>
        <v>0</v>
      </c>
      <c r="U2030" s="1106">
        <f t="shared" si="875"/>
        <v>0</v>
      </c>
    </row>
    <row r="2031" spans="1:21" s="115" customFormat="1" ht="12.75" hidden="1" customHeight="1" outlineLevel="1">
      <c r="A2031" s="1133"/>
      <c r="B2031" s="1133"/>
      <c r="C2031" s="1134"/>
      <c r="D2031" s="1285"/>
      <c r="E2031" s="1105" t="s">
        <v>6697</v>
      </c>
      <c r="F2031" s="1105"/>
      <c r="G2031" s="1105" t="s">
        <v>1616</v>
      </c>
      <c r="H2031" s="1105">
        <f xml:space="preserve"> SUM(J2031:U2031)</f>
        <v>0</v>
      </c>
      <c r="I2031" s="1105"/>
      <c r="J2031" s="1105">
        <f t="shared" ref="J2031:U2031" si="876" xml:space="preserve"> -1 * J2030</f>
        <v>0</v>
      </c>
      <c r="K2031" s="1105">
        <f t="shared" si="876"/>
        <v>0</v>
      </c>
      <c r="L2031" s="1105">
        <f t="shared" si="876"/>
        <v>0</v>
      </c>
      <c r="M2031" s="1105">
        <f t="shared" si="876"/>
        <v>0</v>
      </c>
      <c r="N2031" s="1105">
        <f t="shared" si="876"/>
        <v>0</v>
      </c>
      <c r="O2031" s="1105">
        <f t="shared" si="876"/>
        <v>0</v>
      </c>
      <c r="P2031" s="1105">
        <f t="shared" si="876"/>
        <v>0</v>
      </c>
      <c r="Q2031" s="1105">
        <f t="shared" si="876"/>
        <v>0</v>
      </c>
      <c r="R2031" s="1105">
        <f t="shared" si="876"/>
        <v>0</v>
      </c>
      <c r="S2031" s="1105">
        <f t="shared" si="876"/>
        <v>0</v>
      </c>
      <c r="T2031" s="1105">
        <f t="shared" si="876"/>
        <v>0</v>
      </c>
      <c r="U2031" s="1105">
        <f t="shared" si="876"/>
        <v>0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710</f>
        <v>Dividend creditor b/f - DMMY - nominal</v>
      </c>
      <c r="F2034" s="1213">
        <f xml:space="preserve"> InpActive!F$1710</f>
        <v>0</v>
      </c>
      <c r="G2034" s="1213" t="str">
        <f xml:space="preserve"> InpActive!G$1710</f>
        <v>£m</v>
      </c>
      <c r="H2034" s="1213">
        <f xml:space="preserve"> InpActive!H$1710</f>
        <v>0</v>
      </c>
      <c r="I2034" s="1213">
        <f xml:space="preserve"> InpActive!I$1710</f>
        <v>0</v>
      </c>
      <c r="J2034" s="1213">
        <f xml:space="preserve"> InpActive!J$1710</f>
        <v>0</v>
      </c>
      <c r="K2034" s="1213">
        <f xml:space="preserve"> InpActive!K$1710</f>
        <v>0</v>
      </c>
      <c r="L2034" s="1213">
        <f xml:space="preserve"> InpActive!L$1710</f>
        <v>0</v>
      </c>
      <c r="M2034" s="1213">
        <f xml:space="preserve"> InpActive!M$1710</f>
        <v>0</v>
      </c>
      <c r="N2034" s="1213">
        <f xml:space="preserve"> InpActive!N$1710</f>
        <v>0</v>
      </c>
      <c r="O2034" s="1213">
        <f xml:space="preserve"> InpActive!O$1710</f>
        <v>0</v>
      </c>
      <c r="P2034" s="1213">
        <f xml:space="preserve"> InpActive!P$1710</f>
        <v>0</v>
      </c>
      <c r="Q2034" s="1213">
        <f xml:space="preserve"> InpActive!Q$1710</f>
        <v>0</v>
      </c>
      <c r="R2034" s="1213">
        <f xml:space="preserve"> InpActive!R$1710</f>
        <v>0</v>
      </c>
      <c r="S2034" s="1213">
        <f xml:space="preserve"> InpActive!S$1710</f>
        <v>0</v>
      </c>
      <c r="T2034" s="1213">
        <f xml:space="preserve"> InpActive!T$1710</f>
        <v>0</v>
      </c>
      <c r="U2034" s="1213">
        <f xml:space="preserve"> InpActive!U$1710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6698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t="shared" ref="E2038:U2038" si="878" xml:space="preserve"> E$1996</f>
        <v>Ordinary dividend declared - DMMY - nominal POS</v>
      </c>
      <c r="F2038" s="126">
        <f t="shared" si="878"/>
        <v>0</v>
      </c>
      <c r="G2038" s="126" t="str">
        <f t="shared" si="878"/>
        <v>£m</v>
      </c>
      <c r="H2038" s="126">
        <f t="shared" si="878"/>
        <v>0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0</v>
      </c>
      <c r="M2038" s="126">
        <f t="shared" si="878"/>
        <v>0</v>
      </c>
      <c r="N2038" s="126">
        <f t="shared" si="878"/>
        <v>0</v>
      </c>
      <c r="O2038" s="126">
        <f t="shared" si="878"/>
        <v>0</v>
      </c>
      <c r="P2038" s="126">
        <f t="shared" si="878"/>
        <v>0</v>
      </c>
      <c r="Q2038" s="126">
        <f t="shared" si="878"/>
        <v>0</v>
      </c>
      <c r="R2038" s="126">
        <f t="shared" si="878"/>
        <v>0</v>
      </c>
      <c r="S2038" s="126">
        <f t="shared" si="878"/>
        <v>0</v>
      </c>
      <c r="T2038" s="126">
        <f t="shared" si="878"/>
        <v>0</v>
      </c>
      <c r="U2038" s="126">
        <f t="shared" si="878"/>
        <v>0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t="shared" ref="E2039:U2039" si="879" xml:space="preserve"> E$2026</f>
        <v>Value of scrip shares issued - DMMY - nominal POS</v>
      </c>
      <c r="F2039" s="126">
        <f t="shared" si="879"/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t="shared" ref="E2040:U2040" si="880" xml:space="preserve"> E$2031</f>
        <v>Equity dividends paid - DMMY - nominal POS</v>
      </c>
      <c r="F2040" s="126">
        <f t="shared" si="880"/>
        <v>0</v>
      </c>
      <c r="G2040" s="126" t="str">
        <f t="shared" si="880"/>
        <v>£m</v>
      </c>
      <c r="H2040" s="126">
        <f t="shared" si="880"/>
        <v>0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0</v>
      </c>
      <c r="M2040" s="126">
        <f t="shared" si="880"/>
        <v>0</v>
      </c>
      <c r="N2040" s="126">
        <f t="shared" si="880"/>
        <v>0</v>
      </c>
      <c r="O2040" s="126">
        <f t="shared" si="880"/>
        <v>0</v>
      </c>
      <c r="P2040" s="126">
        <f t="shared" si="880"/>
        <v>0</v>
      </c>
      <c r="Q2040" s="126">
        <f t="shared" si="880"/>
        <v>0</v>
      </c>
      <c r="R2040" s="126">
        <f t="shared" si="880"/>
        <v>0</v>
      </c>
      <c r="S2040" s="126">
        <f t="shared" si="880"/>
        <v>0</v>
      </c>
      <c r="T2040" s="126">
        <f t="shared" si="880"/>
        <v>0</v>
      </c>
      <c r="U2040" s="126">
        <f t="shared" si="880"/>
        <v>0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6699</v>
      </c>
      <c r="F2041" s="1222" t="s">
        <v>163</v>
      </c>
      <c r="G2041" s="1222" t="s">
        <v>1616</v>
      </c>
      <c r="H2041" s="1222"/>
      <c r="I2041" s="1223"/>
      <c r="J2041" s="1222">
        <f t="shared" ref="J2041:U2041" si="881" xml:space="preserve"> IF(J2035 = 1, J2034, SUM(J2037:J2038) - SUM(J2039:J2040))</f>
        <v>0</v>
      </c>
      <c r="K2041" s="1222">
        <f t="shared" si="881"/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t="shared" si="881"/>
        <v>0</v>
      </c>
      <c r="T2041" s="1222">
        <f t="shared" si="881"/>
        <v>0</v>
      </c>
      <c r="U2041" s="1222">
        <f t="shared" si="881"/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DMMY</v>
      </c>
      <c r="F2049" s="59">
        <f xml:space="preserve"> F$512</f>
        <v>0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6700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0</v>
      </c>
      <c r="L2051" s="126">
        <f t="shared" si="882"/>
        <v>0</v>
      </c>
      <c r="M2051" s="126">
        <f t="shared" si="882"/>
        <v>0</v>
      </c>
      <c r="N2051" s="126">
        <f t="shared" si="882"/>
        <v>0</v>
      </c>
      <c r="O2051" s="126">
        <f t="shared" si="882"/>
        <v>0</v>
      </c>
      <c r="P2051" s="126">
        <f t="shared" si="882"/>
        <v>0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6701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t="shared" ref="E2054:U2054" si="883" xml:space="preserve"> E$2051</f>
        <v>Non-distributable reserves initial balance - DMMY - nominal</v>
      </c>
      <c r="F2054" s="1132">
        <f t="shared" si="883"/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0</v>
      </c>
      <c r="L2054" s="1132">
        <f t="shared" si="883"/>
        <v>0</v>
      </c>
      <c r="M2054" s="1132">
        <f t="shared" si="883"/>
        <v>0</v>
      </c>
      <c r="N2054" s="1132">
        <f t="shared" si="883"/>
        <v>0</v>
      </c>
      <c r="O2054" s="1132">
        <f t="shared" si="883"/>
        <v>0</v>
      </c>
      <c r="P2054" s="1132">
        <f t="shared" si="883"/>
        <v>0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6702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0</v>
      </c>
      <c r="M2057" s="126">
        <f t="shared" si="884"/>
        <v>0</v>
      </c>
      <c r="N2057" s="126">
        <f t="shared" si="884"/>
        <v>0</v>
      </c>
      <c r="O2057" s="126">
        <f t="shared" si="884"/>
        <v>0</v>
      </c>
      <c r="P2057" s="126">
        <f t="shared" si="884"/>
        <v>0</v>
      </c>
      <c r="Q2057" s="126">
        <f t="shared" si="884"/>
        <v>0</v>
      </c>
      <c r="R2057" s="126">
        <f t="shared" si="884"/>
        <v>0</v>
      </c>
      <c r="S2057" s="126">
        <f t="shared" si="884"/>
        <v>0</v>
      </c>
      <c r="T2057" s="126">
        <f t="shared" si="884"/>
        <v>0</v>
      </c>
      <c r="U2057" s="126">
        <f t="shared" si="884"/>
        <v>0</v>
      </c>
    </row>
    <row r="2058" spans="1:21" ht="12.75" hidden="1" customHeight="1" outlineLevel="2">
      <c r="D2058" s="26" t="s">
        <v>3937</v>
      </c>
      <c r="E2058" s="232" t="s">
        <v>6703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6704</v>
      </c>
      <c r="F2059" s="1222" t="s">
        <v>163</v>
      </c>
      <c r="G2059" s="1222" t="s">
        <v>1616</v>
      </c>
      <c r="H2059" s="1222"/>
      <c r="I2059" s="1223"/>
      <c r="J2059" s="1222">
        <f t="shared" ref="J2059:U2059" si="885" xml:space="preserve"> IF(J2055 = 1, J2054, SUM(J2057:J2058))</f>
        <v>0</v>
      </c>
      <c r="K2059" s="1222">
        <f t="shared" si="885"/>
        <v>0</v>
      </c>
      <c r="L2059" s="1222">
        <f t="shared" si="885"/>
        <v>0</v>
      </c>
      <c r="M2059" s="1222">
        <f t="shared" si="885"/>
        <v>0</v>
      </c>
      <c r="N2059" s="1222">
        <f t="shared" si="885"/>
        <v>0</v>
      </c>
      <c r="O2059" s="1222">
        <f t="shared" si="885"/>
        <v>0</v>
      </c>
      <c r="P2059" s="1222">
        <f t="shared" si="885"/>
        <v>0</v>
      </c>
      <c r="Q2059" s="1222">
        <f t="shared" si="885"/>
        <v>0</v>
      </c>
      <c r="R2059" s="1222">
        <f t="shared" si="885"/>
        <v>0</v>
      </c>
      <c r="S2059" s="1222">
        <f t="shared" si="885"/>
        <v>0</v>
      </c>
      <c r="T2059" s="1222">
        <f t="shared" si="885"/>
        <v>0</v>
      </c>
      <c r="U2059" s="1222">
        <f t="shared" si="885"/>
        <v>0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Dummy control'!E$111</f>
        <v>Net assets - DMMY - nominal</v>
      </c>
      <c r="F2065" s="1103">
        <f xml:space="preserve"> 'FinStat_Dummy control'!F$111</f>
        <v>0</v>
      </c>
      <c r="G2065" s="1103" t="str">
        <f xml:space="preserve"> 'FinStat_Dummy control'!G$111</f>
        <v>£m</v>
      </c>
      <c r="H2065" s="1103">
        <f xml:space="preserve"> 'FinStat_Dummy control'!H$111</f>
        <v>0</v>
      </c>
      <c r="I2065" s="1103">
        <f xml:space="preserve"> 'FinStat_Dummy control'!I$111</f>
        <v>0</v>
      </c>
      <c r="J2065" s="1103">
        <f xml:space="preserve"> 'FinStat_Dummy control'!J$111</f>
        <v>0</v>
      </c>
      <c r="K2065" s="1103">
        <f xml:space="preserve"> 'FinStat_Dummy control'!K$111</f>
        <v>0</v>
      </c>
      <c r="L2065" s="1103">
        <f xml:space="preserve"> 'FinStat_Dummy control'!L$111</f>
        <v>0</v>
      </c>
      <c r="M2065" s="1103">
        <f xml:space="preserve"> 'FinStat_Dummy control'!M$111</f>
        <v>0</v>
      </c>
      <c r="N2065" s="1103">
        <f xml:space="preserve"> 'FinStat_Dummy control'!N$111</f>
        <v>0</v>
      </c>
      <c r="O2065" s="1103">
        <f xml:space="preserve"> 'FinStat_Dummy control'!O$111</f>
        <v>0</v>
      </c>
      <c r="P2065" s="1103">
        <f xml:space="preserve"> 'FinStat_Dummy control'!P$111</f>
        <v>0</v>
      </c>
      <c r="Q2065" s="1103">
        <f xml:space="preserve"> 'FinStat_Dummy control'!Q$111</f>
        <v>0</v>
      </c>
      <c r="R2065" s="1103">
        <f xml:space="preserve"> 'FinStat_Dummy control'!R$111</f>
        <v>0</v>
      </c>
      <c r="S2065" s="1103">
        <f xml:space="preserve"> 'FinStat_Dummy control'!S$111</f>
        <v>0</v>
      </c>
      <c r="T2065" s="1103">
        <f xml:space="preserve"> 'FinStat_Dummy control'!T$111</f>
        <v>0</v>
      </c>
      <c r="U2065" s="1103">
        <f xml:space="preserve"> 'FinStat_Dummy control'!U$111</f>
        <v>0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DMMY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0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t="shared" ref="E2067:U2067" si="887" xml:space="preserve"> E$2051</f>
        <v>Non-distributable reserves initial balance - DMMY - nominal</v>
      </c>
      <c r="F2067" s="126">
        <f t="shared" si="887"/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0</v>
      </c>
      <c r="L2067" s="126">
        <f t="shared" si="887"/>
        <v>0</v>
      </c>
      <c r="M2067" s="126">
        <f t="shared" si="887"/>
        <v>0</v>
      </c>
      <c r="N2067" s="126">
        <f t="shared" si="887"/>
        <v>0</v>
      </c>
      <c r="O2067" s="126">
        <f t="shared" si="887"/>
        <v>0</v>
      </c>
      <c r="P2067" s="126">
        <f t="shared" si="887"/>
        <v>0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6705</v>
      </c>
      <c r="F2069" s="1105"/>
      <c r="G2069" s="1105" t="s">
        <v>1616</v>
      </c>
      <c r="H2069" s="1105"/>
      <c r="I2069" s="1105"/>
      <c r="J2069" s="1105">
        <f t="shared" ref="J2069:U2069" si="888" xml:space="preserve"> (J2065 - SUM(J2066:J2067)) * J2068</f>
        <v>0</v>
      </c>
      <c r="K2069" s="1105">
        <f t="shared" si="888"/>
        <v>0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t="shared" si="888"/>
        <v>0</v>
      </c>
      <c r="T2069" s="1105">
        <f t="shared" si="888"/>
        <v>0</v>
      </c>
      <c r="U2069" s="1105">
        <f t="shared" si="888"/>
        <v>0</v>
      </c>
    </row>
    <row r="2070" spans="1:21" ht="12.75" hidden="1" customHeight="1" outlineLevel="2"/>
    <row r="2071" spans="1:21" ht="12.75" hidden="1" customHeight="1" outlineLevel="2">
      <c r="B2071" s="51" t="s">
        <v>6706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t="shared" ref="E2072:U2072" si="889" xml:space="preserve"> E$2069</f>
        <v>Accumulated profit reserve b/f - DMMY - nominal</v>
      </c>
      <c r="F2072" s="1132">
        <f t="shared" si="889"/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0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6707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0</v>
      </c>
      <c r="M2075" s="1105">
        <f t="shared" si="890"/>
        <v>0</v>
      </c>
      <c r="N2075" s="1105">
        <f t="shared" si="890"/>
        <v>0</v>
      </c>
      <c r="O2075" s="1105">
        <f t="shared" si="890"/>
        <v>0</v>
      </c>
      <c r="P2075" s="1105">
        <f t="shared" si="890"/>
        <v>0</v>
      </c>
      <c r="Q2075" s="1105">
        <f t="shared" si="890"/>
        <v>0</v>
      </c>
      <c r="R2075" s="1105">
        <f t="shared" si="890"/>
        <v>0</v>
      </c>
      <c r="S2075" s="1105">
        <f t="shared" si="890"/>
        <v>0</v>
      </c>
      <c r="T2075" s="1105">
        <f t="shared" si="890"/>
        <v>0</v>
      </c>
      <c r="U2075" s="1105">
        <f t="shared" si="890"/>
        <v>0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Dummy control'!E$25</f>
        <v>Earnings after tax (EAT) - DMMY - nominal</v>
      </c>
      <c r="F2076" s="1103">
        <f xml:space="preserve"> 'FinStat_Dummy control'!F$25</f>
        <v>0</v>
      </c>
      <c r="G2076" s="1103" t="str">
        <f xml:space="preserve"> 'FinStat_Dummy control'!G$25</f>
        <v>£m</v>
      </c>
      <c r="H2076" s="1103">
        <f xml:space="preserve"> 'FinStat_Dummy control'!H$25</f>
        <v>0</v>
      </c>
      <c r="I2076" s="1103">
        <f xml:space="preserve"> 'FinStat_Dummy control'!I$25</f>
        <v>0</v>
      </c>
      <c r="J2076" s="1103">
        <f xml:space="preserve"> 'FinStat_Dummy control'!J$25</f>
        <v>0</v>
      </c>
      <c r="K2076" s="1103">
        <f xml:space="preserve"> 'FinStat_Dummy control'!K$25</f>
        <v>0</v>
      </c>
      <c r="L2076" s="1103">
        <f xml:space="preserve"> 'FinStat_Dummy control'!L$25</f>
        <v>0</v>
      </c>
      <c r="M2076" s="1103">
        <f xml:space="preserve"> 'FinStat_Dummy control'!M$25</f>
        <v>0</v>
      </c>
      <c r="N2076" s="1103">
        <f xml:space="preserve"> 'FinStat_Dummy control'!N$25</f>
        <v>0</v>
      </c>
      <c r="O2076" s="1103">
        <f xml:space="preserve"> 'FinStat_Dummy control'!O$25</f>
        <v>0</v>
      </c>
      <c r="P2076" s="1103">
        <f xml:space="preserve"> 'FinStat_Dummy control'!P$25</f>
        <v>0</v>
      </c>
      <c r="Q2076" s="1103">
        <f xml:space="preserve"> 'FinStat_Dummy control'!Q$25</f>
        <v>0</v>
      </c>
      <c r="R2076" s="1103">
        <f xml:space="preserve"> 'FinStat_Dummy control'!R$25</f>
        <v>0</v>
      </c>
      <c r="S2076" s="1103">
        <f xml:space="preserve"> 'FinStat_Dummy control'!S$25</f>
        <v>0</v>
      </c>
      <c r="T2076" s="1103">
        <f xml:space="preserve"> 'FinStat_Dummy control'!T$25</f>
        <v>0</v>
      </c>
      <c r="U2076" s="1103">
        <f xml:space="preserve"> 'FinStat_Dummy control'!U$25</f>
        <v>0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t="shared" ref="E2077:U2077" si="891" xml:space="preserve"> E$1996</f>
        <v>Ordinary dividend declared - DMMY - nominal POS</v>
      </c>
      <c r="F2077" s="126">
        <f t="shared" si="891"/>
        <v>0</v>
      </c>
      <c r="G2077" s="126" t="str">
        <f t="shared" si="891"/>
        <v>£m</v>
      </c>
      <c r="H2077" s="126">
        <f t="shared" si="891"/>
        <v>0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0</v>
      </c>
      <c r="M2077" s="126">
        <f t="shared" si="891"/>
        <v>0</v>
      </c>
      <c r="N2077" s="126">
        <f t="shared" si="891"/>
        <v>0</v>
      </c>
      <c r="O2077" s="126">
        <f t="shared" si="891"/>
        <v>0</v>
      </c>
      <c r="P2077" s="126">
        <f t="shared" si="891"/>
        <v>0</v>
      </c>
      <c r="Q2077" s="126">
        <f t="shared" si="891"/>
        <v>0</v>
      </c>
      <c r="R2077" s="126">
        <f t="shared" si="891"/>
        <v>0</v>
      </c>
      <c r="S2077" s="126">
        <f t="shared" si="891"/>
        <v>0</v>
      </c>
      <c r="T2077" s="126">
        <f t="shared" si="891"/>
        <v>0</v>
      </c>
      <c r="U2077" s="126">
        <f t="shared" si="891"/>
        <v>0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6708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2" xml:space="preserve"> IF(J2073 = 1, J2072, SUM(J2075:J2076) - J2077)</f>
        <v>0</v>
      </c>
      <c r="K2078" s="1222">
        <f t="shared" si="892"/>
        <v>0</v>
      </c>
      <c r="L2078" s="1222">
        <f t="shared" si="892"/>
        <v>0</v>
      </c>
      <c r="M2078" s="1222">
        <f t="shared" si="892"/>
        <v>0</v>
      </c>
      <c r="N2078" s="1222">
        <f t="shared" si="892"/>
        <v>0</v>
      </c>
      <c r="O2078" s="1222">
        <f t="shared" si="892"/>
        <v>0</v>
      </c>
      <c r="P2078" s="1222">
        <f t="shared" si="892"/>
        <v>0</v>
      </c>
      <c r="Q2078" s="1222">
        <f t="shared" si="892"/>
        <v>0</v>
      </c>
      <c r="R2078" s="1222">
        <f t="shared" si="892"/>
        <v>0</v>
      </c>
      <c r="S2078" s="1222">
        <f t="shared" si="892"/>
        <v>0</v>
      </c>
      <c r="T2078" s="1222">
        <f t="shared" si="892"/>
        <v>0</v>
      </c>
      <c r="U2078" s="1222">
        <f t="shared" si="892"/>
        <v>0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DMMY</v>
      </c>
      <c r="F2086" s="59">
        <f xml:space="preserve"> F$512</f>
        <v>0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6709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0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DMMY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0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6710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t="shared" ref="E2093:U2093" si="895" xml:space="preserve"> E$2090</f>
        <v>Retirement benefit obligations initial balance - DMMY - nominal</v>
      </c>
      <c r="F2093" s="1132">
        <f t="shared" si="895"/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0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6711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0</v>
      </c>
      <c r="M2096" s="126">
        <f t="shared" si="896"/>
        <v>0</v>
      </c>
      <c r="N2096" s="126">
        <f t="shared" si="896"/>
        <v>0</v>
      </c>
      <c r="O2096" s="126">
        <f t="shared" si="896"/>
        <v>0</v>
      </c>
      <c r="P2096" s="126">
        <f t="shared" si="896"/>
        <v>0</v>
      </c>
      <c r="Q2096" s="126">
        <f t="shared" si="896"/>
        <v>0</v>
      </c>
      <c r="R2096" s="126">
        <f t="shared" si="896"/>
        <v>0</v>
      </c>
      <c r="S2096" s="126">
        <f t="shared" si="896"/>
        <v>0</v>
      </c>
      <c r="T2096" s="126">
        <f t="shared" si="896"/>
        <v>0</v>
      </c>
      <c r="U2096" s="126">
        <f t="shared" si="896"/>
        <v>0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1102</f>
        <v>Movement in Pensions (+ve = increase in provision) - DMMY - nominal</v>
      </c>
      <c r="F2097" s="1104" t="str">
        <f xml:space="preserve"> InpActive!F$1102</f>
        <v>CF</v>
      </c>
      <c r="G2097" s="1104" t="str">
        <f xml:space="preserve"> InpActive!G$1102</f>
        <v>£m</v>
      </c>
      <c r="H2097" s="1104">
        <f xml:space="preserve"> InpActive!H$1102</f>
        <v>0</v>
      </c>
      <c r="I2097" s="1104">
        <f xml:space="preserve"> InpActive!I$1102</f>
        <v>0</v>
      </c>
      <c r="J2097" s="1104">
        <f xml:space="preserve"> InpActive!J$1102</f>
        <v>0</v>
      </c>
      <c r="K2097" s="1104">
        <f xml:space="preserve"> InpActive!K$1102</f>
        <v>0</v>
      </c>
      <c r="L2097" s="1104">
        <f xml:space="preserve"> InpActive!L$1102</f>
        <v>0</v>
      </c>
      <c r="M2097" s="1104">
        <f xml:space="preserve"> InpActive!M$1102</f>
        <v>0</v>
      </c>
      <c r="N2097" s="1104">
        <f xml:space="preserve"> InpActive!N$1102</f>
        <v>0</v>
      </c>
      <c r="O2097" s="1104">
        <f xml:space="preserve"> InpActive!O$1102</f>
        <v>0</v>
      </c>
      <c r="P2097" s="1104">
        <f xml:space="preserve"> InpActive!P$1102</f>
        <v>0</v>
      </c>
      <c r="Q2097" s="1104">
        <f xml:space="preserve"> InpActive!Q$1102</f>
        <v>0</v>
      </c>
      <c r="R2097" s="1104">
        <f xml:space="preserve"> InpActive!R$1102</f>
        <v>0</v>
      </c>
      <c r="S2097" s="1104">
        <f xml:space="preserve"> InpActive!S$1102</f>
        <v>0</v>
      </c>
      <c r="T2097" s="1104">
        <f xml:space="preserve"> InpActive!T$1102</f>
        <v>0</v>
      </c>
      <c r="U2097" s="1104">
        <f xml:space="preserve"> InpActive!U$1102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6712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0</v>
      </c>
      <c r="L2098" s="1222">
        <f t="shared" si="897"/>
        <v>0</v>
      </c>
      <c r="M2098" s="1222">
        <f t="shared" si="897"/>
        <v>0</v>
      </c>
      <c r="N2098" s="1222">
        <f t="shared" si="897"/>
        <v>0</v>
      </c>
      <c r="O2098" s="1222">
        <f t="shared" si="897"/>
        <v>0</v>
      </c>
      <c r="P2098" s="1222">
        <f t="shared" si="897"/>
        <v>0</v>
      </c>
      <c r="Q2098" s="1222">
        <f t="shared" si="897"/>
        <v>0</v>
      </c>
      <c r="R2098" s="1222">
        <f t="shared" si="897"/>
        <v>0</v>
      </c>
      <c r="S2098" s="1222">
        <f t="shared" si="897"/>
        <v>0</v>
      </c>
      <c r="T2098" s="1222">
        <f t="shared" si="897"/>
        <v>0</v>
      </c>
      <c r="U2098" s="1222">
        <f t="shared" si="897"/>
        <v>0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DMMY</v>
      </c>
      <c r="F2104" s="59">
        <f xml:space="preserve"> F$512</f>
        <v>0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6713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DMMY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DMMY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0</v>
      </c>
      <c r="L2110" s="59">
        <f t="shared" si="900"/>
        <v>0</v>
      </c>
      <c r="M2110" s="59">
        <f t="shared" si="900"/>
        <v>0</v>
      </c>
      <c r="N2110" s="59">
        <f t="shared" si="900"/>
        <v>0</v>
      </c>
      <c r="O2110" s="59">
        <f t="shared" si="900"/>
        <v>0</v>
      </c>
      <c r="P2110" s="59">
        <f t="shared" si="900"/>
        <v>0</v>
      </c>
      <c r="Q2110" s="59">
        <f t="shared" si="900"/>
        <v>0</v>
      </c>
      <c r="R2110" s="59">
        <f t="shared" si="900"/>
        <v>0</v>
      </c>
      <c r="S2110" s="59">
        <f t="shared" si="900"/>
        <v>0</v>
      </c>
      <c r="T2110" s="59">
        <f t="shared" si="900"/>
        <v>0</v>
      </c>
      <c r="U2110" s="59">
        <f t="shared" si="900"/>
        <v>0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6714</v>
      </c>
      <c r="F2112" s="1105" t="s">
        <v>167</v>
      </c>
      <c r="G2112" s="1105" t="s">
        <v>1616</v>
      </c>
      <c r="H2112" s="1105">
        <f xml:space="preserve"> SUM(J2112:U2112)</f>
        <v>0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0</v>
      </c>
      <c r="M2112" s="1105">
        <f t="shared" si="901"/>
        <v>0</v>
      </c>
      <c r="N2112" s="1105">
        <f t="shared" si="901"/>
        <v>0</v>
      </c>
      <c r="O2112" s="1105">
        <f t="shared" si="901"/>
        <v>0</v>
      </c>
      <c r="P2112" s="1105">
        <f t="shared" si="901"/>
        <v>0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6715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t="shared" ref="E2115:U2115" si="902" xml:space="preserve"> E$2107</f>
        <v>Provisions initial balance - DMMY - nominal</v>
      </c>
      <c r="F2115" s="1132">
        <f t="shared" si="902"/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6716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0</v>
      </c>
      <c r="N2118" s="126">
        <f t="shared" si="903"/>
        <v>0</v>
      </c>
      <c r="O2118" s="126">
        <f t="shared" si="903"/>
        <v>0</v>
      </c>
      <c r="P2118" s="126">
        <f t="shared" si="903"/>
        <v>0</v>
      </c>
      <c r="Q2118" s="126">
        <f t="shared" si="903"/>
        <v>0</v>
      </c>
      <c r="R2118" s="126">
        <f t="shared" si="903"/>
        <v>0</v>
      </c>
      <c r="S2118" s="126">
        <f t="shared" si="903"/>
        <v>0</v>
      </c>
      <c r="T2118" s="126">
        <f t="shared" si="903"/>
        <v>0</v>
      </c>
      <c r="U2118" s="126">
        <f t="shared" si="903"/>
        <v>0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t="shared" ref="E2119:U2119" si="904" xml:space="preserve"> E$2112</f>
        <v>Movement in provisions - DMMY - nominal</v>
      </c>
      <c r="F2119" s="126" t="str">
        <f t="shared" si="904"/>
        <v>CF</v>
      </c>
      <c r="G2119" s="126" t="str">
        <f t="shared" si="904"/>
        <v>£m</v>
      </c>
      <c r="H2119" s="126">
        <f t="shared" si="904"/>
        <v>0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0</v>
      </c>
      <c r="M2119" s="126">
        <f t="shared" si="904"/>
        <v>0</v>
      </c>
      <c r="N2119" s="126">
        <f t="shared" si="904"/>
        <v>0</v>
      </c>
      <c r="O2119" s="126">
        <f t="shared" si="904"/>
        <v>0</v>
      </c>
      <c r="P2119" s="126">
        <f t="shared" si="904"/>
        <v>0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6717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0</v>
      </c>
      <c r="M2120" s="1222">
        <f t="shared" si="905"/>
        <v>0</v>
      </c>
      <c r="N2120" s="1222">
        <f t="shared" si="905"/>
        <v>0</v>
      </c>
      <c r="O2120" s="1222">
        <f t="shared" si="905"/>
        <v>0</v>
      </c>
      <c r="P2120" s="1222">
        <f t="shared" si="905"/>
        <v>0</v>
      </c>
      <c r="Q2120" s="1222">
        <f t="shared" si="905"/>
        <v>0</v>
      </c>
      <c r="R2120" s="1222">
        <f t="shared" si="905"/>
        <v>0</v>
      </c>
      <c r="S2120" s="1222">
        <f t="shared" si="905"/>
        <v>0</v>
      </c>
      <c r="T2120" s="1222">
        <f t="shared" si="905"/>
        <v>0</v>
      </c>
      <c r="U2120" s="1222">
        <f t="shared" si="905"/>
        <v>0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DMMY</v>
      </c>
      <c r="F2126" s="59">
        <f xml:space="preserve"> F$512</f>
        <v>0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6718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DMMY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6719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t="shared" ref="E2132:U2132" si="908" xml:space="preserve"> E$2129</f>
        <v>Other liabilities initial balance - DMMY - nominal</v>
      </c>
      <c r="F2132" s="1132">
        <f t="shared" si="908"/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6720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1104</f>
        <v>Movement in other liabilities - DMMY - nominal</v>
      </c>
      <c r="F2136" s="1104" t="str">
        <f xml:space="preserve"> InpActive!F$1104</f>
        <v>CF</v>
      </c>
      <c r="G2136" s="1104" t="str">
        <f xml:space="preserve"> InpActive!G$1104</f>
        <v>£m</v>
      </c>
      <c r="H2136" s="1104">
        <f xml:space="preserve"> InpActive!H$1104</f>
        <v>0</v>
      </c>
      <c r="I2136" s="1104">
        <f xml:space="preserve"> InpActive!I$1104</f>
        <v>0</v>
      </c>
      <c r="J2136" s="1104" t="str">
        <f xml:space="preserve"> InpActive!J$1104</f>
        <v>na</v>
      </c>
      <c r="K2136" s="1104" t="str">
        <f xml:space="preserve"> InpActive!K$1104</f>
        <v>na</v>
      </c>
      <c r="L2136" s="1104" t="str">
        <f xml:space="preserve"> InpActive!L$1104</f>
        <v>na</v>
      </c>
      <c r="M2136" s="1104" t="str">
        <f xml:space="preserve"> InpActive!M$1104</f>
        <v>na</v>
      </c>
      <c r="N2136" s="1104" t="str">
        <f xml:space="preserve"> InpActive!N$1104</f>
        <v>na</v>
      </c>
      <c r="O2136" s="1104" t="str">
        <f xml:space="preserve"> InpActive!O$1104</f>
        <v>na</v>
      </c>
      <c r="P2136" s="1104" t="str">
        <f xml:space="preserve"> InpActive!P$1104</f>
        <v>na</v>
      </c>
      <c r="Q2136" s="1104" t="str">
        <f xml:space="preserve"> InpActive!Q$1104</f>
        <v>na</v>
      </c>
      <c r="R2136" s="1104" t="str">
        <f xml:space="preserve"> InpActive!R$1104</f>
        <v>na</v>
      </c>
      <c r="S2136" s="1104" t="str">
        <f xml:space="preserve"> InpActive!S$1104</f>
        <v>na</v>
      </c>
      <c r="T2136" s="1104" t="str">
        <f xml:space="preserve"> InpActive!T$1104</f>
        <v>na</v>
      </c>
      <c r="U2136" s="1104" t="str">
        <f xml:space="preserve"> InpActive!U$1104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6721</v>
      </c>
      <c r="F2137" s="1222" t="s">
        <v>163</v>
      </c>
      <c r="G2137" s="1222" t="s">
        <v>1616</v>
      </c>
      <c r="H2137" s="1222"/>
      <c r="I2137" s="1223"/>
      <c r="J2137" s="1222">
        <f t="shared" ref="J2137:U2137" si="910" xml:space="preserve"> IF(J2133 = 1, J2132, SUM(J2135:J2136))</f>
        <v>0</v>
      </c>
      <c r="K2137" s="1222">
        <f t="shared" si="910"/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6722</v>
      </c>
    </row>
    <row r="2143" spans="1:21" ht="12.75" hidden="1" customHeight="1" outlineLevel="2">
      <c r="E2143" s="59" t="str">
        <f xml:space="preserve"> E$512</f>
        <v>Water proportion of RCV Bf - DMMY</v>
      </c>
      <c r="F2143" s="59">
        <f xml:space="preserve"> F$512</f>
        <v>0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6723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0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6724</v>
      </c>
      <c r="F2147" s="1105">
        <f>SUM(J2146:U2146)</f>
        <v>0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6725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t="shared" ref="E2150:U2150" si="912" xml:space="preserve"> E$2146</f>
        <v>Cash and cash equivalents - DMMY b/f - nominal</v>
      </c>
      <c r="F2150" s="1132">
        <f t="shared" si="912"/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0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6726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0</v>
      </c>
      <c r="M2153" s="126">
        <f t="shared" si="913"/>
        <v>0</v>
      </c>
      <c r="N2153" s="126">
        <f t="shared" si="913"/>
        <v>0</v>
      </c>
      <c r="O2153" s="126">
        <f t="shared" si="913"/>
        <v>0</v>
      </c>
      <c r="P2153" s="126">
        <f t="shared" si="913"/>
        <v>0</v>
      </c>
      <c r="Q2153" s="126">
        <f t="shared" si="913"/>
        <v>0</v>
      </c>
      <c r="R2153" s="126">
        <f t="shared" si="913"/>
        <v>0</v>
      </c>
      <c r="S2153" s="126">
        <f t="shared" si="913"/>
        <v>0</v>
      </c>
      <c r="T2153" s="126">
        <f t="shared" si="913"/>
        <v>0</v>
      </c>
      <c r="U2153" s="126">
        <f t="shared" si="913"/>
        <v>0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Dummy control'!E$57</f>
        <v>Net cash generated / (used) in operating activities - DMMY - nominal</v>
      </c>
      <c r="F2154" s="1103">
        <f xml:space="preserve"> 'FinStat_Dummy control'!F$57</f>
        <v>0</v>
      </c>
      <c r="G2154" s="1103" t="str">
        <f xml:space="preserve"> 'FinStat_Dummy control'!G$57</f>
        <v>£m</v>
      </c>
      <c r="H2154" s="1103">
        <f xml:space="preserve"> 'FinStat_Dummy control'!H$57</f>
        <v>0</v>
      </c>
      <c r="I2154" s="1103">
        <f xml:space="preserve"> 'FinStat_Dummy control'!I$57</f>
        <v>0</v>
      </c>
      <c r="J2154" s="1103">
        <f xml:space="preserve"> 'FinStat_Dummy control'!J$57</f>
        <v>0</v>
      </c>
      <c r="K2154" s="1103">
        <f xml:space="preserve"> 'FinStat_Dummy control'!K$57</f>
        <v>0</v>
      </c>
      <c r="L2154" s="1103">
        <f xml:space="preserve"> 'FinStat_Dummy control'!L$57</f>
        <v>0</v>
      </c>
      <c r="M2154" s="1103">
        <f xml:space="preserve"> 'FinStat_Dummy control'!M$57</f>
        <v>0</v>
      </c>
      <c r="N2154" s="1103">
        <f xml:space="preserve"> 'FinStat_Dummy control'!N$57</f>
        <v>0</v>
      </c>
      <c r="O2154" s="1103">
        <f xml:space="preserve"> 'FinStat_Dummy control'!O$57</f>
        <v>0</v>
      </c>
      <c r="P2154" s="1103">
        <f xml:space="preserve"> 'FinStat_Dummy control'!P$57</f>
        <v>0</v>
      </c>
      <c r="Q2154" s="1103">
        <f xml:space="preserve"> 'FinStat_Dummy control'!Q$57</f>
        <v>0</v>
      </c>
      <c r="R2154" s="1103">
        <f xml:space="preserve"> 'FinStat_Dummy control'!R$57</f>
        <v>0</v>
      </c>
      <c r="S2154" s="1103">
        <f xml:space="preserve"> 'FinStat_Dummy control'!S$57</f>
        <v>0</v>
      </c>
      <c r="T2154" s="1103">
        <f xml:space="preserve"> 'FinStat_Dummy control'!T$57</f>
        <v>0</v>
      </c>
      <c r="U2154" s="1103">
        <f xml:space="preserve"> 'FinStat_Dummy control'!U$57</f>
        <v>0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Dummy control'!E$62</f>
        <v>Net cash generated / (used) in investing activities - DMMY - nominal</v>
      </c>
      <c r="F2155" s="1103">
        <f xml:space="preserve"> 'FinStat_Dummy control'!F$62</f>
        <v>0</v>
      </c>
      <c r="G2155" s="1103" t="str">
        <f xml:space="preserve"> 'FinStat_Dummy control'!G$62</f>
        <v>£m</v>
      </c>
      <c r="H2155" s="1103">
        <f xml:space="preserve"> 'FinStat_Dummy control'!H$62</f>
        <v>0</v>
      </c>
      <c r="I2155" s="1103">
        <f xml:space="preserve"> 'FinStat_Dummy control'!I$62</f>
        <v>0</v>
      </c>
      <c r="J2155" s="1103">
        <f xml:space="preserve"> 'FinStat_Dummy control'!J$62</f>
        <v>0</v>
      </c>
      <c r="K2155" s="1103">
        <f xml:space="preserve"> 'FinStat_Dummy control'!K$62</f>
        <v>0</v>
      </c>
      <c r="L2155" s="1103">
        <f xml:space="preserve"> 'FinStat_Dummy control'!L$62</f>
        <v>0</v>
      </c>
      <c r="M2155" s="1103">
        <f xml:space="preserve"> 'FinStat_Dummy control'!M$62</f>
        <v>0</v>
      </c>
      <c r="N2155" s="1103">
        <f xml:space="preserve"> 'FinStat_Dummy control'!N$62</f>
        <v>0</v>
      </c>
      <c r="O2155" s="1103">
        <f xml:space="preserve"> 'FinStat_Dummy control'!O$62</f>
        <v>0</v>
      </c>
      <c r="P2155" s="1103">
        <f xml:space="preserve"> 'FinStat_Dummy control'!P$62</f>
        <v>0</v>
      </c>
      <c r="Q2155" s="1103">
        <f xml:space="preserve"> 'FinStat_Dummy control'!Q$62</f>
        <v>0</v>
      </c>
      <c r="R2155" s="1103">
        <f xml:space="preserve"> 'FinStat_Dummy control'!R$62</f>
        <v>0</v>
      </c>
      <c r="S2155" s="1103">
        <f xml:space="preserve"> 'FinStat_Dummy control'!S$62</f>
        <v>0</v>
      </c>
      <c r="T2155" s="1103">
        <f xml:space="preserve"> 'FinStat_Dummy control'!T$62</f>
        <v>0</v>
      </c>
      <c r="U2155" s="1103">
        <f xml:space="preserve"> 'FinStat_Dummy control'!U$62</f>
        <v>0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Dummy control'!E$68</f>
        <v>Net cash generated / (used) in financing activities - DMMY - nominal</v>
      </c>
      <c r="F2156" s="1103">
        <f xml:space="preserve"> 'FinStat_Dummy control'!F$68</f>
        <v>0</v>
      </c>
      <c r="G2156" s="1103" t="str">
        <f xml:space="preserve"> 'FinStat_Dummy control'!G$68</f>
        <v>£m</v>
      </c>
      <c r="H2156" s="1103">
        <f xml:space="preserve"> 'FinStat_Dummy control'!H$68</f>
        <v>0</v>
      </c>
      <c r="I2156" s="1103">
        <f xml:space="preserve"> 'FinStat_Dummy control'!I$68</f>
        <v>0</v>
      </c>
      <c r="J2156" s="1103">
        <f xml:space="preserve"> 'FinStat_Dummy control'!J$68</f>
        <v>0</v>
      </c>
      <c r="K2156" s="1103">
        <f xml:space="preserve"> 'FinStat_Dummy control'!K$68</f>
        <v>0</v>
      </c>
      <c r="L2156" s="1103">
        <f xml:space="preserve"> 'FinStat_Dummy control'!L$68</f>
        <v>0</v>
      </c>
      <c r="M2156" s="1103">
        <f xml:space="preserve"> 'FinStat_Dummy control'!M$68</f>
        <v>0</v>
      </c>
      <c r="N2156" s="1103">
        <f xml:space="preserve"> 'FinStat_Dummy control'!N$68</f>
        <v>0</v>
      </c>
      <c r="O2156" s="1103">
        <f xml:space="preserve"> 'FinStat_Dummy control'!O$68</f>
        <v>0</v>
      </c>
      <c r="P2156" s="1103">
        <f xml:space="preserve"> 'FinStat_Dummy control'!P$68</f>
        <v>0</v>
      </c>
      <c r="Q2156" s="1103">
        <f xml:space="preserve"> 'FinStat_Dummy control'!Q$68</f>
        <v>0</v>
      </c>
      <c r="R2156" s="1103">
        <f xml:space="preserve"> 'FinStat_Dummy control'!R$68</f>
        <v>0</v>
      </c>
      <c r="S2156" s="1103">
        <f xml:space="preserve"> 'FinStat_Dummy control'!S$68</f>
        <v>0</v>
      </c>
      <c r="T2156" s="1103">
        <f xml:space="preserve"> 'FinStat_Dummy control'!T$68</f>
        <v>0</v>
      </c>
      <c r="U2156" s="1103">
        <f xml:space="preserve"> 'FinStat_Dummy control'!U$68</f>
        <v>0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6727</v>
      </c>
      <c r="F2157" s="1222" t="s">
        <v>163</v>
      </c>
      <c r="G2157" s="1222" t="s">
        <v>1616</v>
      </c>
      <c r="H2157" s="1222"/>
      <c r="I2157" s="1223"/>
      <c r="J2157" s="1222">
        <f t="shared" ref="J2157:U2157" si="914" xml:space="preserve"> IF(J2151 = 1, J2150, SUM(J2153:J2156))</f>
        <v>0</v>
      </c>
      <c r="K2157" s="1222">
        <f t="shared" si="914"/>
        <v>0</v>
      </c>
      <c r="L2157" s="1222">
        <f t="shared" si="914"/>
        <v>0</v>
      </c>
      <c r="M2157" s="1222">
        <f t="shared" si="914"/>
        <v>0</v>
      </c>
      <c r="N2157" s="1222">
        <f t="shared" si="914"/>
        <v>0</v>
      </c>
      <c r="O2157" s="1222">
        <f t="shared" si="914"/>
        <v>0</v>
      </c>
      <c r="P2157" s="1222">
        <f t="shared" si="914"/>
        <v>0</v>
      </c>
      <c r="Q2157" s="1222">
        <f t="shared" si="914"/>
        <v>0</v>
      </c>
      <c r="R2157" s="1222">
        <f t="shared" si="914"/>
        <v>0</v>
      </c>
      <c r="S2157" s="1222">
        <f t="shared" si="914"/>
        <v>0</v>
      </c>
      <c r="T2157" s="1222">
        <f t="shared" si="914"/>
        <v>0</v>
      </c>
      <c r="U2157" s="1222">
        <f t="shared" si="914"/>
        <v>0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25" priority="4" stopIfTrue="1" operator="notEqual">
      <formula>0</formula>
    </cfRule>
    <cfRule type="cellIs" dxfId="424" priority="5" stopIfTrue="1" operator="equal">
      <formula>""</formula>
    </cfRule>
  </conditionalFormatting>
  <conditionalFormatting sqref="F3:F4">
    <cfRule type="cellIs" dxfId="423" priority="8" stopIfTrue="1" operator="notEqual">
      <formula>0</formula>
    </cfRule>
    <cfRule type="cellIs" dxfId="422" priority="9" stopIfTrue="1" operator="equal">
      <formula>""</formula>
    </cfRule>
  </conditionalFormatting>
  <conditionalFormatting sqref="F180">
    <cfRule type="cellIs" dxfId="421" priority="22" stopIfTrue="1" operator="notEqual">
      <formula>0</formula>
    </cfRule>
    <cfRule type="cellIs" dxfId="420" priority="23" stopIfTrue="1" operator="equal">
      <formula>""</formula>
    </cfRule>
  </conditionalFormatting>
  <conditionalFormatting sqref="F2006">
    <cfRule type="cellIs" dxfId="419" priority="14" stopIfTrue="1" operator="notEqual">
      <formula>0</formula>
    </cfRule>
    <cfRule type="cellIs" dxfId="418" priority="15" stopIfTrue="1" operator="equal">
      <formula>""</formula>
    </cfRule>
  </conditionalFormatting>
  <conditionalFormatting sqref="F1:G1">
    <cfRule type="expression" dxfId="417" priority="3" stopIfTrue="1">
      <formula xml:space="preserve"> $F$1 = "Notionalised"</formula>
    </cfRule>
  </conditionalFormatting>
  <conditionalFormatting sqref="J2006:U2006">
    <cfRule type="cellIs" dxfId="414" priority="1" stopIfTrue="1" operator="notEqual">
      <formula>0</formula>
    </cfRule>
    <cfRule type="cellIs" dxfId="413" priority="2" stopIfTrue="1" operator="equal">
      <formula>""</formula>
    </cfRule>
  </conditionalFormatting>
  <conditionalFormatting sqref="K2006:U2006">
    <cfRule type="cellIs" dxfId="412" priority="16" stopIfTrue="1" operator="notEqual">
      <formula>0</formula>
    </cfRule>
    <cfRule type="cellIs" dxfId="411" priority="17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2" stopIfTrue="1" operator="equal" id="{1FA30DB1-EE58-4E9F-96F0-1E66BBC3624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3" stopIfTrue="1" operator="equal" id="{88DAAAF5-E687-4A8E-BC26-D4BC3CF07FC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2"/>
  <dimension ref="A1:U209"/>
  <sheetViews>
    <sheetView defaultGridColor="0" colorId="22" zoomScale="85" zoomScaleNormal="85" workbookViewId="0">
      <pane xSplit="9" ySplit="5" topLeftCell="J99" activePane="bottomRight" state="frozen"/>
      <selection pane="topRight" activeCell="J22" sqref="J22"/>
      <selection pane="bottomLeft" activeCell="J22" sqref="J22"/>
      <selection pane="bottomRight" activeCell="E106" sqref="E106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433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R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121.32825175233502</v>
      </c>
      <c r="L9" s="126">
        <f t="shared" si="0"/>
        <v>93.446975370660013</v>
      </c>
      <c r="M9" s="126">
        <f t="shared" si="0"/>
        <v>105.6377936616651</v>
      </c>
      <c r="N9" s="126">
        <f t="shared" si="0"/>
        <v>121.31743308647115</v>
      </c>
      <c r="O9" s="126">
        <f t="shared" si="0"/>
        <v>130.45551192896761</v>
      </c>
      <c r="P9" s="126">
        <f t="shared" si="0"/>
        <v>130.3737913411147</v>
      </c>
      <c r="Q9" s="126">
        <f t="shared" si="0"/>
        <v>84.641353921150071</v>
      </c>
      <c r="R9" s="126">
        <f t="shared" si="0"/>
        <v>79.487993691568263</v>
      </c>
      <c r="S9" s="126">
        <f t="shared" si="0"/>
        <v>73.534658717182992</v>
      </c>
      <c r="T9" s="126">
        <f t="shared" si="0"/>
        <v>66.551012341511694</v>
      </c>
      <c r="U9" s="126">
        <f t="shared" si="0"/>
        <v>68.333627483089685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WR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127.95103498762981</v>
      </c>
      <c r="M10" s="126">
        <f t="shared" si="1"/>
        <v>138.16389531182884</v>
      </c>
      <c r="N10" s="126">
        <f t="shared" si="1"/>
        <v>149.10086407212808</v>
      </c>
      <c r="O10" s="126">
        <f t="shared" si="1"/>
        <v>158.17993816788612</v>
      </c>
      <c r="P10" s="126">
        <f t="shared" si="1"/>
        <v>161.77099363118739</v>
      </c>
      <c r="Q10" s="126">
        <f t="shared" si="1"/>
        <v>161.999440457189</v>
      </c>
      <c r="R10" s="126">
        <f t="shared" si="1"/>
        <v>162.48430362593882</v>
      </c>
      <c r="S10" s="126">
        <f t="shared" si="1"/>
        <v>162.5782096424897</v>
      </c>
      <c r="T10" s="126">
        <f t="shared" si="1"/>
        <v>162.03480170883887</v>
      </c>
      <c r="U10" s="126">
        <f t="shared" si="1"/>
        <v>165.59445421380866</v>
      </c>
    </row>
    <row r="11" spans="1:21" ht="13">
      <c r="A11" s="1117"/>
      <c r="B11" s="1117"/>
      <c r="C11" s="1118"/>
      <c r="D11" s="1283"/>
      <c r="E11" s="126" t="str">
        <f xml:space="preserve"> E$61</f>
        <v>Funds from operations - WR - nominal</v>
      </c>
      <c r="F11" s="126">
        <f t="shared" ref="F11:U11" si="2" xml:space="preserve"> F$61</f>
        <v>0</v>
      </c>
      <c r="G11" s="126" t="str">
        <f t="shared" si="2"/>
        <v>£m</v>
      </c>
      <c r="H11" s="126">
        <f t="shared" si="2"/>
        <v>188.4144555325079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13.504830168740618</v>
      </c>
      <c r="M11" s="126">
        <f t="shared" si="2"/>
        <v>15.333018174531787</v>
      </c>
      <c r="N11" s="126">
        <f t="shared" si="2"/>
        <v>16.334335595051122</v>
      </c>
      <c r="O11" s="126">
        <f t="shared" si="2"/>
        <v>17.139877045766291</v>
      </c>
      <c r="P11" s="126">
        <f t="shared" si="2"/>
        <v>17.511065033034022</v>
      </c>
      <c r="Q11" s="126">
        <f t="shared" si="2"/>
        <v>20.247426817676491</v>
      </c>
      <c r="R11" s="126">
        <f t="shared" si="2"/>
        <v>21.491814477003071</v>
      </c>
      <c r="S11" s="126">
        <f t="shared" si="2"/>
        <v>21.845163114144484</v>
      </c>
      <c r="T11" s="126">
        <f t="shared" si="2"/>
        <v>22.136864315721354</v>
      </c>
      <c r="U11" s="126">
        <f t="shared" si="2"/>
        <v>22.870060790838671</v>
      </c>
    </row>
    <row r="12" spans="1:21" ht="13">
      <c r="A12" s="1117"/>
      <c r="B12" s="1117"/>
      <c r="C12" s="1118"/>
      <c r="D12" s="1283"/>
      <c r="E12" s="126" t="str">
        <f xml:space="preserve"> E$68</f>
        <v>FFO less dividends declared - WR - nominal</v>
      </c>
      <c r="F12" s="126">
        <f t="shared" ref="F12:U12" si="3" xml:space="preserve"> F$68</f>
        <v>0</v>
      </c>
      <c r="G12" s="126" t="str">
        <f t="shared" si="3"/>
        <v>£m</v>
      </c>
      <c r="H12" s="126">
        <f t="shared" si="3"/>
        <v>162.92980715770258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11.320105429986659</v>
      </c>
      <c r="M12" s="126">
        <f t="shared" si="3"/>
        <v>13.074515281350108</v>
      </c>
      <c r="N12" s="126">
        <f t="shared" si="3"/>
        <v>13.999563059166697</v>
      </c>
      <c r="O12" s="126">
        <f t="shared" si="3"/>
        <v>14.726259241345048</v>
      </c>
      <c r="P12" s="126">
        <f t="shared" si="3"/>
        <v>15.015939355357473</v>
      </c>
      <c r="Q12" s="126">
        <f t="shared" si="3"/>
        <v>17.668040745864804</v>
      </c>
      <c r="R12" s="126">
        <f t="shared" si="3"/>
        <v>18.825322537546306</v>
      </c>
      <c r="S12" s="126">
        <f t="shared" si="3"/>
        <v>19.088623741892263</v>
      </c>
      <c r="T12" s="126">
        <f t="shared" si="3"/>
        <v>19.287236608868174</v>
      </c>
      <c r="U12" s="126">
        <f t="shared" si="3"/>
        <v>19.924201156325061</v>
      </c>
    </row>
    <row r="13" spans="1:21" ht="13">
      <c r="A13" s="1117"/>
      <c r="B13" s="1117"/>
      <c r="C13" s="126"/>
      <c r="D13" s="1283"/>
      <c r="E13" s="1104" t="str">
        <f xml:space="preserve"> 'Water Resources'!E$1084</f>
        <v>Average of RCV - WR - nominal</v>
      </c>
      <c r="F13" s="1104">
        <f xml:space="preserve"> 'Water Resources'!F$1084</f>
        <v>0</v>
      </c>
      <c r="G13" s="1104" t="str">
        <f xml:space="preserve"> 'Water Resources'!G$1084</f>
        <v>£m</v>
      </c>
      <c r="H13" s="1104">
        <f xml:space="preserve"> 'Water Resources'!H$1084</f>
        <v>0</v>
      </c>
      <c r="I13" s="1104">
        <f xml:space="preserve"> 'Water Resources'!I$1084</f>
        <v>0</v>
      </c>
      <c r="J13" s="1104">
        <f xml:space="preserve"> 'Water Resources'!J$1084</f>
        <v>0</v>
      </c>
      <c r="K13" s="1104">
        <f xml:space="preserve"> 'Water Resources'!K$1084</f>
        <v>101.10687646027917</v>
      </c>
      <c r="L13" s="1104">
        <f xml:space="preserve"> 'Water Resources'!L$1084</f>
        <v>213.25172497938303</v>
      </c>
      <c r="M13" s="1104">
        <f xml:space="preserve"> 'Water Resources'!M$1084</f>
        <v>230.27315885304807</v>
      </c>
      <c r="N13" s="1104">
        <f xml:space="preserve"> 'Water Resources'!N$1084</f>
        <v>248.50144012021349</v>
      </c>
      <c r="O13" s="1104">
        <f xml:space="preserve"> 'Water Resources'!O$1084</f>
        <v>263.63323027981022</v>
      </c>
      <c r="P13" s="1104">
        <f xml:space="preserve"> 'Water Resources'!P$1084</f>
        <v>269.61832271864569</v>
      </c>
      <c r="Q13" s="1104">
        <f xml:space="preserve"> 'Water Resources'!Q$1084</f>
        <v>269.99906742864835</v>
      </c>
      <c r="R13" s="1104">
        <f xml:space="preserve"> 'Water Resources'!R$1084</f>
        <v>270.80717270989805</v>
      </c>
      <c r="S13" s="1104">
        <f xml:space="preserve"> 'Water Resources'!S$1084</f>
        <v>270.96368273748283</v>
      </c>
      <c r="T13" s="1104">
        <f xml:space="preserve"> 'Water Resources'!T$1084</f>
        <v>270.0580028480648</v>
      </c>
      <c r="U13" s="1104">
        <f xml:space="preserve"> 'Water Resources'!U$1084</f>
        <v>275.99075702301445</v>
      </c>
    </row>
    <row r="14" spans="1:21" ht="13">
      <c r="A14" s="1196"/>
      <c r="B14" s="1196"/>
      <c r="C14" s="1104"/>
      <c r="D14" s="1289"/>
      <c r="E14" s="1104" t="str">
        <f xml:space="preserve"> 'Water Resources'!E$1078</f>
        <v>RCV balance - forecast - WR - nominal</v>
      </c>
      <c r="F14" s="1104">
        <f xml:space="preserve"> 'Water Resources'!F$1078</f>
        <v>0</v>
      </c>
      <c r="G14" s="1104" t="str">
        <f xml:space="preserve"> 'Water Resources'!G$1078</f>
        <v>£m</v>
      </c>
      <c r="H14" s="1104">
        <f xml:space="preserve"> 'Water Resources'!H$1078</f>
        <v>0</v>
      </c>
      <c r="I14" s="1104">
        <f xml:space="preserve"> 'Water Resources'!I$1078</f>
        <v>0</v>
      </c>
      <c r="J14" s="1104">
        <f xml:space="preserve"> 'Water Resources'!J$1078</f>
        <v>0</v>
      </c>
      <c r="K14" s="1104">
        <f xml:space="preserve"> 'Water Resources'!K$1078</f>
        <v>202.21375292055833</v>
      </c>
      <c r="L14" s="1104">
        <f xml:space="preserve"> 'Water Resources'!L$1078</f>
        <v>219.23435321519372</v>
      </c>
      <c r="M14" s="1104">
        <f xml:space="preserve"> 'Water Resources'!M$1078</f>
        <v>235.93794664043469</v>
      </c>
      <c r="N14" s="1104">
        <f xml:space="preserve"> 'Water Resources'!N$1078</f>
        <v>255.37811449292221</v>
      </c>
      <c r="O14" s="1104">
        <f xml:space="preserve"> 'Water Resources'!O$1078</f>
        <v>265.83353689632509</v>
      </c>
      <c r="P14" s="1104">
        <f xml:space="preserve"> 'Water Resources'!P$1078</f>
        <v>267.15955673045607</v>
      </c>
      <c r="Q14" s="1104">
        <f xml:space="preserve"> 'Water Resources'!Q$1078</f>
        <v>266.82748810040545</v>
      </c>
      <c r="R14" s="1104">
        <f xml:space="preserve"> 'Water Resources'!R$1078</f>
        <v>268.80020817102366</v>
      </c>
      <c r="S14" s="1104">
        <f xml:space="preserve"> 'Water Resources'!S$1078</f>
        <v>267.11837890280896</v>
      </c>
      <c r="T14" s="1104">
        <f xml:space="preserve"> 'Water Resources'!T$1078</f>
        <v>267.03934841098697</v>
      </c>
      <c r="U14" s="1104">
        <f xml:space="preserve"> 'Water Resources'!U$1078</f>
        <v>279.00188188547872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WR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67.570204428495401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5.0063618560993675</v>
      </c>
      <c r="M15" s="126">
        <f t="shared" si="4"/>
        <v>5.6773322657974452</v>
      </c>
      <c r="N15" s="126">
        <f t="shared" si="4"/>
        <v>6.38854703810809</v>
      </c>
      <c r="O15" s="126">
        <f t="shared" si="4"/>
        <v>6.9282634327572463</v>
      </c>
      <c r="P15" s="126">
        <f t="shared" si="4"/>
        <v>7.0037244042986382</v>
      </c>
      <c r="Q15" s="126">
        <f t="shared" si="4"/>
        <v>7.8418030857264123</v>
      </c>
      <c r="R15" s="126">
        <f t="shared" si="4"/>
        <v>7.58035196119517</v>
      </c>
      <c r="S15" s="126">
        <f t="shared" si="4"/>
        <v>7.2825319421354102</v>
      </c>
      <c r="T15" s="126">
        <f t="shared" si="4"/>
        <v>6.9250109790121801</v>
      </c>
      <c r="U15" s="126">
        <f t="shared" si="4"/>
        <v>6.9362774633654434</v>
      </c>
    </row>
    <row r="16" spans="1:21" ht="13">
      <c r="A16" s="1117"/>
      <c r="B16" s="1117"/>
      <c r="C16" s="1118"/>
      <c r="D16" s="1283"/>
      <c r="E16" s="126" t="str">
        <f xml:space="preserve"> E$84</f>
        <v>EBITDA - WR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223.26231085585056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17.468825855463962</v>
      </c>
      <c r="M16" s="126">
        <f t="shared" si="5"/>
        <v>18.940325651797036</v>
      </c>
      <c r="N16" s="126">
        <f t="shared" si="5"/>
        <v>20.51459236548407</v>
      </c>
      <c r="O16" s="126">
        <f t="shared" si="5"/>
        <v>21.826627829874962</v>
      </c>
      <c r="P16" s="126">
        <f t="shared" si="5"/>
        <v>22.368591751322484</v>
      </c>
      <c r="Q16" s="126">
        <f t="shared" si="5"/>
        <v>23.828562923444306</v>
      </c>
      <c r="R16" s="126">
        <f t="shared" si="5"/>
        <v>24.360154073680867</v>
      </c>
      <c r="S16" s="126">
        <f t="shared" si="5"/>
        <v>24.66451161678469</v>
      </c>
      <c r="T16" s="126">
        <f t="shared" si="5"/>
        <v>24.40534026420876</v>
      </c>
      <c r="U16" s="126">
        <f t="shared" si="5"/>
        <v>24.88477852378939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R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77.259876439529293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6.025226857005336</v>
      </c>
      <c r="M17" s="126">
        <f t="shared" si="6"/>
        <v>6.6093293770470893</v>
      </c>
      <c r="N17" s="126">
        <f t="shared" si="6"/>
        <v>7.2328226232921793</v>
      </c>
      <c r="O17" s="126">
        <f t="shared" si="6"/>
        <v>7.7535799771916771</v>
      </c>
      <c r="P17" s="126">
        <f t="shared" si="6"/>
        <v>7.9717765764262509</v>
      </c>
      <c r="Q17" s="126">
        <f t="shared" si="6"/>
        <v>8.2469250528278337</v>
      </c>
      <c r="R17" s="126">
        <f t="shared" si="6"/>
        <v>8.2914980537257037</v>
      </c>
      <c r="S17" s="126">
        <f t="shared" si="6"/>
        <v>8.3140726978139412</v>
      </c>
      <c r="T17" s="126">
        <f t="shared" si="6"/>
        <v>8.3010999849162204</v>
      </c>
      <c r="U17" s="126">
        <f t="shared" si="6"/>
        <v>8.5135452392830615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R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6.2120670938977085</v>
      </c>
      <c r="M19" s="148">
        <f t="shared" si="7"/>
        <v>7.5526416894784223</v>
      </c>
      <c r="N19" s="148">
        <f t="shared" si="7"/>
        <v>6.678548496302076</v>
      </c>
      <c r="O19" s="148">
        <f t="shared" si="7"/>
        <v>6.085331778985732</v>
      </c>
      <c r="P19" s="148">
        <f t="shared" si="7"/>
        <v>5.9580649385867286</v>
      </c>
      <c r="Q19" s="148">
        <f t="shared" si="7"/>
        <v>8.6723933408182887</v>
      </c>
      <c r="R19" s="148">
        <f t="shared" si="7"/>
        <v>14.00115044893321</v>
      </c>
      <c r="S19" s="148">
        <f t="shared" si="7"/>
        <v>16.722100579866929</v>
      </c>
      <c r="T19" s="148">
        <f t="shared" si="7"/>
        <v>21.078819187863964</v>
      </c>
      <c r="U19" s="148">
        <f t="shared" si="7"/>
        <v>24.798275274515756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R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3.0561784666915437</v>
      </c>
      <c r="M20" s="148">
        <f t="shared" si="8"/>
        <v>3.7363669880497712</v>
      </c>
      <c r="N20" s="148">
        <f t="shared" si="8"/>
        <v>3.1887728112554306</v>
      </c>
      <c r="O20" s="148">
        <f t="shared" si="8"/>
        <v>2.8219488734753075</v>
      </c>
      <c r="P20" s="148">
        <f t="shared" si="8"/>
        <v>2.7399881191722111</v>
      </c>
      <c r="Q20" s="148">
        <f t="shared" si="8"/>
        <v>4.0018061210438747</v>
      </c>
      <c r="R20" s="148">
        <f t="shared" si="8"/>
        <v>6.7606224057663278</v>
      </c>
      <c r="S20" s="148">
        <f t="shared" si="8"/>
        <v>8.1768848398116347</v>
      </c>
      <c r="T20" s="148">
        <f t="shared" si="8"/>
        <v>10.453530637891406</v>
      </c>
      <c r="U20" s="148">
        <f t="shared" si="8"/>
        <v>12.333389691114467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WR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3.0561784666915419</v>
      </c>
      <c r="M21" s="11">
        <f t="shared" si="9"/>
        <v>3.7363669880497712</v>
      </c>
      <c r="N21" s="11">
        <f t="shared" si="9"/>
        <v>3.1887728112554323</v>
      </c>
      <c r="O21" s="11">
        <f t="shared" si="9"/>
        <v>2.8219488734753075</v>
      </c>
      <c r="P21" s="11">
        <f t="shared" si="9"/>
        <v>2.7399881191722129</v>
      </c>
      <c r="Q21" s="11">
        <f t="shared" si="9"/>
        <v>4.0018061210438747</v>
      </c>
      <c r="R21" s="11">
        <f t="shared" si="9"/>
        <v>6.7606224057663278</v>
      </c>
      <c r="S21" s="11">
        <f t="shared" si="9"/>
        <v>8.1768848398116347</v>
      </c>
      <c r="T21" s="11">
        <f t="shared" si="9"/>
        <v>10.453530637891401</v>
      </c>
      <c r="U21" s="11">
        <f t="shared" si="9"/>
        <v>12.333389691114467</v>
      </c>
    </row>
    <row r="22" spans="1:21" s="20" customFormat="1" ht="13">
      <c r="A22" s="41"/>
      <c r="B22" s="41"/>
      <c r="C22" s="43"/>
      <c r="D22" s="1112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0.14451864402430722</v>
      </c>
      <c r="M22" s="59">
        <f t="shared" si="10"/>
        <v>0.14514708839565613</v>
      </c>
      <c r="N22" s="59">
        <f t="shared" si="10"/>
        <v>0.13464128921528148</v>
      </c>
      <c r="O22" s="59">
        <f t="shared" si="10"/>
        <v>0.13138484370900994</v>
      </c>
      <c r="P22" s="59">
        <f t="shared" si="10"/>
        <v>0.13431430391724544</v>
      </c>
      <c r="Q22" s="59">
        <f t="shared" si="10"/>
        <v>0.23921435420962814</v>
      </c>
      <c r="R22" s="59">
        <f t="shared" si="10"/>
        <v>0.2703781222658137</v>
      </c>
      <c r="S22" s="59">
        <f t="shared" si="10"/>
        <v>0.2970730196513427</v>
      </c>
      <c r="T22" s="59">
        <f t="shared" si="10"/>
        <v>0.33263001623663235</v>
      </c>
      <c r="U22" s="59">
        <f t="shared" si="10"/>
        <v>0.33468237576730808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R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0.13166483374758373</v>
      </c>
      <c r="M23" s="137">
        <f t="shared" si="11"/>
        <v>0.13343552059179806</v>
      </c>
      <c r="N23" s="137">
        <f t="shared" si="11"/>
        <v>0.12413744260237271</v>
      </c>
      <c r="O23" s="137">
        <f t="shared" si="11"/>
        <v>0.12132372263821037</v>
      </c>
      <c r="P23" s="137">
        <f t="shared" si="11"/>
        <v>0.12394485353185762</v>
      </c>
      <c r="Q23" s="137">
        <f t="shared" si="11"/>
        <v>0.22276303776459846</v>
      </c>
      <c r="R23" s="137">
        <f t="shared" si="11"/>
        <v>0.25233469857356988</v>
      </c>
      <c r="S23" s="137">
        <f t="shared" si="11"/>
        <v>0.27698368163233217</v>
      </c>
      <c r="T23" s="137">
        <f t="shared" si="11"/>
        <v>0.30976664511725066</v>
      </c>
      <c r="U23" s="137">
        <f t="shared" si="11"/>
        <v>0.31174743193268717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R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0.12113934544253731</v>
      </c>
      <c r="M24" s="148">
        <f t="shared" si="12"/>
        <v>0.1237674020646904</v>
      </c>
      <c r="N24" s="148">
        <f t="shared" si="12"/>
        <v>0.11539613642491314</v>
      </c>
      <c r="O24" s="148">
        <f t="shared" si="12"/>
        <v>0.11288338088285164</v>
      </c>
      <c r="P24" s="148">
        <f t="shared" si="12"/>
        <v>0.11517605801667014</v>
      </c>
      <c r="Q24" s="148">
        <f t="shared" si="12"/>
        <v>0.20874005350060848</v>
      </c>
      <c r="R24" s="148">
        <f t="shared" si="12"/>
        <v>0.23683227696742348</v>
      </c>
      <c r="S24" s="148">
        <f t="shared" si="12"/>
        <v>0.25958675915404483</v>
      </c>
      <c r="T24" s="148">
        <f t="shared" si="12"/>
        <v>0.28981131811931304</v>
      </c>
      <c r="U24" s="148">
        <f t="shared" si="12"/>
        <v>0.29157242034685837</v>
      </c>
    </row>
    <row r="25" spans="1:21" ht="13">
      <c r="A25" s="51"/>
      <c r="B25" s="51"/>
      <c r="C25" s="50"/>
      <c r="D25" s="26"/>
      <c r="E25" s="148" t="str">
        <f xml:space="preserve"> E$170</f>
        <v>Dividend cover - WR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0.29687999165440981</v>
      </c>
      <c r="M25" s="148">
        <f t="shared" si="13"/>
        <v>0.8300897416296259</v>
      </c>
      <c r="N25" s="148">
        <f t="shared" si="13"/>
        <v>0.90445359257249869</v>
      </c>
      <c r="O25" s="148">
        <f t="shared" si="13"/>
        <v>0.93705469062505264</v>
      </c>
      <c r="P25" s="148">
        <f t="shared" si="13"/>
        <v>0.9077039303393688</v>
      </c>
      <c r="Q25" s="148">
        <f t="shared" si="13"/>
        <v>1.6441812529375681</v>
      </c>
      <c r="R25" s="148">
        <f t="shared" si="13"/>
        <v>1.9730390518943626</v>
      </c>
      <c r="S25" s="148">
        <f t="shared" si="13"/>
        <v>1.9565560748372113</v>
      </c>
      <c r="T25" s="148">
        <f t="shared" si="13"/>
        <v>1.9110437648541634</v>
      </c>
      <c r="U25" s="148">
        <f t="shared" si="13"/>
        <v>1.8571596773981018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R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243002072092423</v>
      </c>
      <c r="M26" s="148">
        <f t="shared" si="14"/>
        <v>23.00002919091061</v>
      </c>
      <c r="N26" s="148">
        <f t="shared" si="14"/>
        <v>22.785461590098844</v>
      </c>
      <c r="O26" s="148">
        <f t="shared" si="14"/>
        <v>22.626106182502067</v>
      </c>
      <c r="P26" s="148">
        <f t="shared" si="14"/>
        <v>22.545171717032556</v>
      </c>
      <c r="Q26" s="148">
        <f t="shared" si="14"/>
        <v>22.052267069934679</v>
      </c>
      <c r="R26" s="148">
        <f t="shared" si="14"/>
        <v>22.016095929372948</v>
      </c>
      <c r="S26" s="148">
        <f t="shared" si="14"/>
        <v>21.983876039182491</v>
      </c>
      <c r="T26" s="148">
        <f t="shared" si="14"/>
        <v>21.957012569540229</v>
      </c>
      <c r="U26" s="148">
        <f t="shared" si="14"/>
        <v>21.903836794389193</v>
      </c>
    </row>
    <row r="27" spans="1:21" ht="13">
      <c r="A27" s="51"/>
      <c r="B27" s="51"/>
      <c r="C27" s="50"/>
      <c r="D27" s="26"/>
      <c r="E27" s="148" t="str">
        <f xml:space="preserve"> E$184</f>
        <v>RCV / EBITDA - WR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2.207559153878758</v>
      </c>
      <c r="M27" s="148">
        <f t="shared" si="15"/>
        <v>12.15782469036904</v>
      </c>
      <c r="N27" s="148">
        <f t="shared" si="15"/>
        <v>12.11339887690475</v>
      </c>
      <c r="O27" s="148">
        <f t="shared" si="15"/>
        <v>12.078514021252751</v>
      </c>
      <c r="P27" s="148">
        <f t="shared" si="15"/>
        <v>12.053433033069917</v>
      </c>
      <c r="Q27" s="148">
        <f t="shared" si="15"/>
        <v>11.330900159447017</v>
      </c>
      <c r="R27" s="148">
        <f t="shared" si="15"/>
        <v>11.116808698779241</v>
      </c>
      <c r="S27" s="148">
        <f t="shared" si="15"/>
        <v>10.985973975381157</v>
      </c>
      <c r="T27" s="148">
        <f t="shared" si="15"/>
        <v>11.065529098322543</v>
      </c>
      <c r="U27" s="148">
        <f t="shared" si="15"/>
        <v>11.090745965818918</v>
      </c>
    </row>
    <row r="28" spans="1:21" ht="13">
      <c r="A28" s="51"/>
      <c r="B28" s="51"/>
      <c r="C28" s="50"/>
      <c r="D28" s="26"/>
      <c r="E28" s="148" t="str">
        <f xml:space="preserve"> E$191</f>
        <v>RCF to capex - WR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4943009312806666</v>
      </c>
      <c r="M28" s="148">
        <f t="shared" si="16"/>
        <v>0.56505566122745443</v>
      </c>
      <c r="N28" s="148">
        <f t="shared" si="16"/>
        <v>0.52834496504092276</v>
      </c>
      <c r="O28" s="148">
        <f t="shared" si="16"/>
        <v>0.82176565825272241</v>
      </c>
      <c r="P28" s="148">
        <f t="shared" si="16"/>
        <v>1.6854705706172926</v>
      </c>
      <c r="Q28" s="148">
        <f t="shared" si="16"/>
        <v>1.9792328657348719</v>
      </c>
      <c r="R28" s="148">
        <f t="shared" si="16"/>
        <v>1.6657154555610634</v>
      </c>
      <c r="S28" s="148">
        <f t="shared" si="16"/>
        <v>2.5005347749643736</v>
      </c>
      <c r="T28" s="148">
        <f t="shared" si="16"/>
        <v>2.0882911640762871</v>
      </c>
      <c r="U28" s="148">
        <f t="shared" si="16"/>
        <v>0.92109556704691831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59" t="str">
        <f xml:space="preserve"> E$163</f>
        <v>Gearing - WR</v>
      </c>
      <c r="F30" s="59">
        <f t="shared" ref="F30:U30" si="17" xml:space="preserve"> F$163</f>
        <v>0</v>
      </c>
      <c r="G30" s="59" t="str">
        <f t="shared" si="17"/>
        <v>%</v>
      </c>
      <c r="H30" s="59">
        <f t="shared" si="17"/>
        <v>0</v>
      </c>
      <c r="I30" s="59">
        <f t="shared" si="17"/>
        <v>0</v>
      </c>
      <c r="J30" s="59">
        <f t="shared" si="17"/>
        <v>0</v>
      </c>
      <c r="K30" s="59">
        <f t="shared" si="17"/>
        <v>0.60000000000000009</v>
      </c>
      <c r="L30" s="59">
        <f t="shared" si="17"/>
        <v>0.42624239312958095</v>
      </c>
      <c r="M30" s="59">
        <f t="shared" si="17"/>
        <v>0.44773549641277183</v>
      </c>
      <c r="N30" s="59">
        <f t="shared" si="17"/>
        <v>0.47505023414930669</v>
      </c>
      <c r="O30" s="59">
        <f t="shared" si="17"/>
        <v>0.49074136187656858</v>
      </c>
      <c r="P30" s="59">
        <f t="shared" si="17"/>
        <v>0.48799972921295143</v>
      </c>
      <c r="Q30" s="59">
        <f t="shared" si="17"/>
        <v>0.31721377180337612</v>
      </c>
      <c r="R30" s="59">
        <f t="shared" si="17"/>
        <v>0.29571403323093476</v>
      </c>
      <c r="S30" s="59">
        <f t="shared" si="17"/>
        <v>0.27528865299058508</v>
      </c>
      <c r="T30" s="59">
        <f t="shared" si="17"/>
        <v>0.24921800003453551</v>
      </c>
      <c r="U30" s="59">
        <f t="shared" si="17"/>
        <v>0.24492174397281821</v>
      </c>
    </row>
    <row r="31" spans="1:21" ht="13">
      <c r="A31" s="51"/>
      <c r="B31" s="51"/>
      <c r="C31" s="50"/>
      <c r="D31" s="26"/>
      <c r="E31" s="59" t="str">
        <f xml:space="preserve"> E$198</f>
        <v>Return on capital employed  (ROCE) - WR</v>
      </c>
      <c r="F31" s="59">
        <f t="shared" ref="F31:U31" si="18" xml:space="preserve"> F$198</f>
        <v>0</v>
      </c>
      <c r="G31" s="59" t="str">
        <f t="shared" si="18"/>
        <v>%</v>
      </c>
      <c r="H31" s="59">
        <f t="shared" si="18"/>
        <v>0</v>
      </c>
      <c r="I31" s="59">
        <f t="shared" si="18"/>
        <v>0</v>
      </c>
      <c r="J31" s="59">
        <f t="shared" si="18"/>
        <v>0</v>
      </c>
      <c r="K31" s="59">
        <f t="shared" si="18"/>
        <v>0</v>
      </c>
      <c r="L31" s="59">
        <f t="shared" si="18"/>
        <v>2.2835663219191182E-2</v>
      </c>
      <c r="M31" s="59">
        <f t="shared" si="18"/>
        <v>2.4062819680505231E-2</v>
      </c>
      <c r="N31" s="59">
        <f t="shared" si="18"/>
        <v>2.5016031819301211E-2</v>
      </c>
      <c r="O31" s="59">
        <f t="shared" si="18"/>
        <v>2.6062413018487073E-2</v>
      </c>
      <c r="P31" s="59">
        <f t="shared" si="18"/>
        <v>2.6215511397052024E-2</v>
      </c>
      <c r="Q31" s="59">
        <f t="shared" si="18"/>
        <v>2.9389037619600843E-2</v>
      </c>
      <c r="R31" s="59">
        <f t="shared" si="18"/>
        <v>2.8200692301444143E-2</v>
      </c>
      <c r="S31" s="59">
        <f t="shared" si="18"/>
        <v>2.7263312887898142E-2</v>
      </c>
      <c r="T31" s="59">
        <f t="shared" si="18"/>
        <v>2.5932548967855629E-2</v>
      </c>
      <c r="U31" s="59">
        <f t="shared" si="18"/>
        <v>2.4861041855669494E-2</v>
      </c>
    </row>
    <row r="32" spans="1:21" ht="13">
      <c r="A32" s="51"/>
      <c r="B32" s="51"/>
      <c r="C32" s="50"/>
      <c r="D32" s="26"/>
      <c r="E32" s="59" t="str">
        <f xml:space="preserve"> E$205</f>
        <v>Return on capital employed  (ROCE) (building blocks) - WR</v>
      </c>
      <c r="F32" s="59">
        <f t="shared" ref="F32:U32" si="19" xml:space="preserve"> F$205</f>
        <v>0</v>
      </c>
      <c r="G32" s="59" t="str">
        <f t="shared" si="19"/>
        <v>%</v>
      </c>
      <c r="H32" s="59">
        <f t="shared" si="19"/>
        <v>0</v>
      </c>
      <c r="I32" s="59">
        <f t="shared" si="19"/>
        <v>0</v>
      </c>
      <c r="J32" s="59">
        <f t="shared" si="19"/>
        <v>0</v>
      </c>
      <c r="K32" s="59">
        <f t="shared" si="19"/>
        <v>0</v>
      </c>
      <c r="L32" s="59">
        <f t="shared" si="19"/>
        <v>2.8254059176252146E-2</v>
      </c>
      <c r="M32" s="59">
        <f t="shared" si="19"/>
        <v>2.8702126682792945E-2</v>
      </c>
      <c r="N32" s="59">
        <f t="shared" si="19"/>
        <v>2.910575737425616E-2</v>
      </c>
      <c r="O32" s="59">
        <f t="shared" si="19"/>
        <v>2.9410480495809743E-2</v>
      </c>
      <c r="P32" s="59">
        <f t="shared" si="19"/>
        <v>2.9566894772003402E-2</v>
      </c>
      <c r="Q32" s="59">
        <f t="shared" si="19"/>
        <v>3.0544272361263686E-2</v>
      </c>
      <c r="R32" s="59">
        <f t="shared" si="19"/>
        <v>3.061771950408405E-2</v>
      </c>
      <c r="S32" s="59">
        <f t="shared" si="19"/>
        <v>3.0683346985170876E-2</v>
      </c>
      <c r="T32" s="59">
        <f t="shared" si="19"/>
        <v>3.0738211411518276E-2</v>
      </c>
      <c r="U32" s="59">
        <f t="shared" si="19"/>
        <v>3.0847211446914977E-2</v>
      </c>
    </row>
    <row r="33" spans="1:21" s="20" customFormat="1" ht="13">
      <c r="A33" s="51"/>
      <c r="B33" s="51"/>
      <c r="C33" s="50"/>
      <c r="D33" s="26"/>
      <c r="E33" s="1103" t="str">
        <f xml:space="preserve"> RoRE_Calc!E$146</f>
        <v>Base RoRE percentage - WR</v>
      </c>
      <c r="F33" s="1103">
        <f xml:space="preserve"> RoRE_Calc!F$146</f>
        <v>0</v>
      </c>
      <c r="G33" s="1103" t="str">
        <f xml:space="preserve"> RoRE_Calc!G$146</f>
        <v>%</v>
      </c>
      <c r="H33" s="267">
        <f xml:space="preserve"> RoRE_Calc!H$146</f>
        <v>0</v>
      </c>
      <c r="I33" s="267">
        <f xml:space="preserve"> RoRE_Calc!I$146</f>
        <v>0</v>
      </c>
      <c r="J33" s="267">
        <f xml:space="preserve"> RoRE_Calc!J$146</f>
        <v>0</v>
      </c>
      <c r="K33" s="267">
        <f xml:space="preserve"> RoRE_Calc!K$146</f>
        <v>0</v>
      </c>
      <c r="L33" s="267">
        <f xml:space="preserve"> RoRE_Calc!L$146</f>
        <v>4.3023702226516053E-2</v>
      </c>
      <c r="M33" s="267">
        <f xml:space="preserve"> RoRE_Calc!M$146</f>
        <v>4.3478205688329753E-2</v>
      </c>
      <c r="N33" s="267">
        <f xml:space="preserve"> RoRE_Calc!N$146</f>
        <v>4.3887634053221825E-2</v>
      </c>
      <c r="O33" s="267">
        <f xml:space="preserve"> RoRE_Calc!O$146</f>
        <v>4.4196734158940328E-2</v>
      </c>
      <c r="P33" s="267">
        <f xml:space="preserve"> RoRE_Calc!P$146</f>
        <v>4.4355395139639334E-2</v>
      </c>
      <c r="Q33" s="267">
        <f xml:space="preserve"> RoRE_Calc!Q$146</f>
        <v>4.5346811592145389E-2</v>
      </c>
      <c r="R33" s="267">
        <f xml:space="preserve"> RoRE_Calc!R$146</f>
        <v>4.5421313715563988E-2</v>
      </c>
      <c r="S33" s="267">
        <f xml:space="preserve"> RoRE_Calc!S$146</f>
        <v>4.5487883857135633E-2</v>
      </c>
      <c r="T33" s="267">
        <f xml:space="preserve"> RoRE_Calc!T$146</f>
        <v>4.5543536345524785E-2</v>
      </c>
      <c r="U33" s="267">
        <f xml:space="preserve"> RoRE_Calc!U$146</f>
        <v>4.5654102036413839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 t="s">
        <v>6729</v>
      </c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Water Resources'!E$1441</f>
        <v>Total borrowing balance - WR - nominal</v>
      </c>
      <c r="F38" s="1104" t="str">
        <f xml:space="preserve"> 'Water Resources'!F$1441</f>
        <v>BS</v>
      </c>
      <c r="G38" s="1104" t="str">
        <f xml:space="preserve"> 'Water Resources'!G$1441</f>
        <v>£m</v>
      </c>
      <c r="H38" s="1104">
        <f xml:space="preserve"> 'Water Resources'!H$1441</f>
        <v>0</v>
      </c>
      <c r="I38" s="1104">
        <f xml:space="preserve"> 'Water Resources'!I$1441</f>
        <v>0</v>
      </c>
      <c r="J38" s="1104">
        <f xml:space="preserve"> 'Water Resources'!J$1441</f>
        <v>0</v>
      </c>
      <c r="K38" s="1104">
        <f xml:space="preserve"> 'Water Resources'!K$1441</f>
        <v>135.1230645538771</v>
      </c>
      <c r="L38" s="1104">
        <f xml:space="preserve"> 'Water Resources'!L$1441</f>
        <v>136.32421424622521</v>
      </c>
      <c r="M38" s="1104">
        <f xml:space="preserve"> 'Water Resources'!M$1441</f>
        <v>137.56139842934377</v>
      </c>
      <c r="N38" s="1104">
        <f xml:space="preserve"> 'Water Resources'!N$1441</f>
        <v>138.83569813795589</v>
      </c>
      <c r="O38" s="1104">
        <f xml:space="preserve"> 'Water Resources'!O$1441</f>
        <v>140.14822683782637</v>
      </c>
      <c r="P38" s="1104">
        <f xml:space="preserve"> 'Water Resources'!P$1441</f>
        <v>141.50013139869296</v>
      </c>
      <c r="Q38" s="1104">
        <f xml:space="preserve"> 'Water Resources'!Q$1441</f>
        <v>142.89259309638555</v>
      </c>
      <c r="R38" s="1104">
        <f xml:space="preserve"> 'Water Resources'!R$1441</f>
        <v>144.32682864500893</v>
      </c>
      <c r="S38" s="1104">
        <f xml:space="preserve"> 'Water Resources'!S$1441</f>
        <v>145.80409126009098</v>
      </c>
      <c r="T38" s="1104">
        <f xml:space="preserve"> 'Water Resources'!T$1441</f>
        <v>147.32567175362553</v>
      </c>
      <c r="U38" s="1104">
        <f xml:space="preserve"> 'Water Resources'!U$1441</f>
        <v>148.89289966196611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ter Resources'!E$1968</f>
        <v>Preference share capital balance - WR - nominal</v>
      </c>
      <c r="F39" s="1104" t="str">
        <f xml:space="preserve"> 'Water Resources'!F$1968</f>
        <v>BS</v>
      </c>
      <c r="G39" s="1104" t="str">
        <f xml:space="preserve"> 'Water Resources'!G$1968</f>
        <v>£m</v>
      </c>
      <c r="H39" s="1104">
        <f xml:space="preserve"> 'Water Resources'!H$1968</f>
        <v>0</v>
      </c>
      <c r="I39" s="1104">
        <f xml:space="preserve"> 'Water Resources'!I$1968</f>
        <v>0</v>
      </c>
      <c r="J39" s="1104">
        <f xml:space="preserve"> 'Water Resources'!J$1968</f>
        <v>0</v>
      </c>
      <c r="K39" s="1104">
        <f xml:space="preserve"> 'Water Resources'!K$1968</f>
        <v>0</v>
      </c>
      <c r="L39" s="1104">
        <f xml:space="preserve"> 'Water Resources'!L$1968</f>
        <v>0</v>
      </c>
      <c r="M39" s="1104">
        <f xml:space="preserve"> 'Water Resources'!M$1968</f>
        <v>0</v>
      </c>
      <c r="N39" s="1104">
        <f xml:space="preserve"> 'Water Resources'!N$1968</f>
        <v>0</v>
      </c>
      <c r="O39" s="1104">
        <f xml:space="preserve"> 'Water Resources'!O$1968</f>
        <v>0</v>
      </c>
      <c r="P39" s="1104">
        <f xml:space="preserve"> 'Water Resources'!P$1968</f>
        <v>0</v>
      </c>
      <c r="Q39" s="1104">
        <f xml:space="preserve"> 'Water Resources'!Q$1968</f>
        <v>0</v>
      </c>
      <c r="R39" s="1104">
        <f xml:space="preserve"> 'Water Resources'!R$1968</f>
        <v>0</v>
      </c>
      <c r="S39" s="1104">
        <f xml:space="preserve"> 'Water Resources'!S$1968</f>
        <v>0</v>
      </c>
      <c r="T39" s="1104">
        <f xml:space="preserve"> 'Water Resources'!T$1968</f>
        <v>0</v>
      </c>
      <c r="U39" s="1104">
        <f xml:space="preserve"> 'Water Resources'!U$1968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ter Resources'!E$2158</f>
        <v>Retained cash balance - WR - nominal</v>
      </c>
      <c r="F40" s="1104" t="str">
        <f xml:space="preserve"> 'Water Resources'!F$2158</f>
        <v>BS</v>
      </c>
      <c r="G40" s="1104" t="str">
        <f xml:space="preserve"> 'Water Resources'!G$2158</f>
        <v>£m</v>
      </c>
      <c r="H40" s="1104">
        <f xml:space="preserve"> 'Water Resources'!H$2158</f>
        <v>0</v>
      </c>
      <c r="I40" s="1104">
        <f xml:space="preserve"> 'Water Resources'!I$2158</f>
        <v>0</v>
      </c>
      <c r="J40" s="1104">
        <f xml:space="preserve"> 'Water Resources'!J$2158</f>
        <v>0</v>
      </c>
      <c r="K40" s="1104">
        <f xml:space="preserve"> 'Water Resources'!K$2158</f>
        <v>13.794812801542079</v>
      </c>
      <c r="L40" s="1104">
        <f xml:space="preserve"> 'Water Resources'!L$2158</f>
        <v>42.877238875565197</v>
      </c>
      <c r="M40" s="1104">
        <f xml:space="preserve"> 'Water Resources'!M$2158</f>
        <v>31.923604767678672</v>
      </c>
      <c r="N40" s="1104">
        <f xml:space="preserve"> 'Water Resources'!N$2158</f>
        <v>17.518265051484729</v>
      </c>
      <c r="O40" s="1104">
        <f xml:space="preserve"> 'Water Resources'!O$2158</f>
        <v>9.6927149088587754</v>
      </c>
      <c r="P40" s="1104">
        <f xml:space="preserve"> 'Water Resources'!P$2158</f>
        <v>11.126340057578266</v>
      </c>
      <c r="Q40" s="1104">
        <f xml:space="preserve"> 'Water Resources'!Q$2158</f>
        <v>58.251239175235483</v>
      </c>
      <c r="R40" s="1104">
        <f xml:space="preserve"> 'Water Resources'!R$2158</f>
        <v>64.838834953440667</v>
      </c>
      <c r="S40" s="1104">
        <f xml:space="preserve"> 'Water Resources'!S$2158</f>
        <v>72.269432542907992</v>
      </c>
      <c r="T40" s="1104">
        <f xml:space="preserve"> 'Water Resources'!T$2158</f>
        <v>80.774659412113834</v>
      </c>
      <c r="U40" s="1104">
        <f xml:space="preserve"> 'Water Resources'!U$2158</f>
        <v>80.559272178876427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731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121.32825175233502</v>
      </c>
      <c r="L42" s="1105">
        <f t="shared" si="20"/>
        <v>93.446975370660013</v>
      </c>
      <c r="M42" s="1105">
        <f t="shared" si="20"/>
        <v>105.6377936616651</v>
      </c>
      <c r="N42" s="1105">
        <f t="shared" si="20"/>
        <v>121.31743308647115</v>
      </c>
      <c r="O42" s="1105">
        <f t="shared" si="20"/>
        <v>130.45551192896761</v>
      </c>
      <c r="P42" s="1105">
        <f t="shared" si="20"/>
        <v>130.3737913411147</v>
      </c>
      <c r="Q42" s="1105">
        <f t="shared" si="20"/>
        <v>84.641353921150071</v>
      </c>
      <c r="R42" s="1105">
        <f t="shared" si="20"/>
        <v>79.487993691568263</v>
      </c>
      <c r="S42" s="1105">
        <f t="shared" si="20"/>
        <v>73.534658717182992</v>
      </c>
      <c r="T42" s="1105">
        <f t="shared" si="20"/>
        <v>66.551012341511694</v>
      </c>
      <c r="U42" s="1105">
        <f t="shared" si="20"/>
        <v>68.333627483089685</v>
      </c>
    </row>
    <row r="43" spans="1:21" ht="13">
      <c r="A43" s="51"/>
      <c r="B43" s="51"/>
      <c r="C43" s="50"/>
      <c r="D43" s="2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290</f>
        <v>Required Gearing - active - WR</v>
      </c>
      <c r="F47" s="47">
        <f xml:space="preserve"> InpActive!F$290</f>
        <v>0.6</v>
      </c>
      <c r="G47" s="104" t="str">
        <f xml:space="preserve"> InpActive!G$290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Water Resources'!E$1084</f>
        <v>Average of RCV - WR - nominal</v>
      </c>
      <c r="F48" s="1104">
        <f xml:space="preserve"> 'Water Resources'!F$1084</f>
        <v>0</v>
      </c>
      <c r="G48" s="1104" t="str">
        <f xml:space="preserve"> 'Water Resources'!G$1084</f>
        <v>£m</v>
      </c>
      <c r="H48" s="1104">
        <f xml:space="preserve"> 'Water Resources'!H$1084</f>
        <v>0</v>
      </c>
      <c r="I48" s="1104">
        <f xml:space="preserve"> 'Water Resources'!I$1084</f>
        <v>0</v>
      </c>
      <c r="J48" s="1104">
        <f xml:space="preserve"> 'Water Resources'!J$1084</f>
        <v>0</v>
      </c>
      <c r="K48" s="1104">
        <f xml:space="preserve"> 'Water Resources'!K$1084</f>
        <v>101.10687646027917</v>
      </c>
      <c r="L48" s="1104">
        <f xml:space="preserve"> 'Water Resources'!L$1084</f>
        <v>213.25172497938303</v>
      </c>
      <c r="M48" s="1104">
        <f xml:space="preserve"> 'Water Resources'!M$1084</f>
        <v>230.27315885304807</v>
      </c>
      <c r="N48" s="1104">
        <f xml:space="preserve"> 'Water Resources'!N$1084</f>
        <v>248.50144012021349</v>
      </c>
      <c r="O48" s="1104">
        <f xml:space="preserve"> 'Water Resources'!O$1084</f>
        <v>263.63323027981022</v>
      </c>
      <c r="P48" s="1104">
        <f xml:space="preserve"> 'Water Resources'!P$1084</f>
        <v>269.61832271864569</v>
      </c>
      <c r="Q48" s="1104">
        <f xml:space="preserve"> 'Water Resources'!Q$1084</f>
        <v>269.99906742864835</v>
      </c>
      <c r="R48" s="1104">
        <f xml:space="preserve"> 'Water Resources'!R$1084</f>
        <v>270.80717270989805</v>
      </c>
      <c r="S48" s="1104">
        <f xml:space="preserve"> 'Water Resources'!S$1084</f>
        <v>270.96368273748283</v>
      </c>
      <c r="T48" s="1104">
        <f xml:space="preserve"> 'Water Resources'!T$1084</f>
        <v>270.0580028480648</v>
      </c>
      <c r="U48" s="1104">
        <f xml:space="preserve"> 'Water Resources'!U$1084</f>
        <v>275.99075702301445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ht="13">
      <c r="A50" s="1117"/>
      <c r="B50" s="1117"/>
      <c r="C50" s="1118"/>
      <c r="D50" s="1283"/>
      <c r="E50" s="1105" t="s">
        <v>6733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127.95103498762981</v>
      </c>
      <c r="M50" s="1105">
        <f t="shared" si="21"/>
        <v>138.16389531182884</v>
      </c>
      <c r="N50" s="1105">
        <f t="shared" si="21"/>
        <v>149.10086407212808</v>
      </c>
      <c r="O50" s="1105">
        <f t="shared" si="21"/>
        <v>158.17993816788612</v>
      </c>
      <c r="P50" s="1105">
        <f t="shared" si="21"/>
        <v>161.77099363118739</v>
      </c>
      <c r="Q50" s="1105">
        <f t="shared" si="21"/>
        <v>161.999440457189</v>
      </c>
      <c r="R50" s="1105">
        <f t="shared" si="21"/>
        <v>162.48430362593882</v>
      </c>
      <c r="S50" s="1105">
        <f t="shared" si="21"/>
        <v>162.5782096424897</v>
      </c>
      <c r="T50" s="1105">
        <f t="shared" si="21"/>
        <v>162.03480170883887</v>
      </c>
      <c r="U50" s="1105">
        <f t="shared" si="21"/>
        <v>165.59445421380866</v>
      </c>
    </row>
    <row r="51" spans="1:21" s="1090" customFormat="1" ht="13">
      <c r="A51" s="1127"/>
      <c r="B51" s="1127"/>
      <c r="C51" s="1128"/>
      <c r="D51" s="1282"/>
      <c r="E51" s="1100" t="s">
        <v>6734</v>
      </c>
      <c r="F51" s="1100"/>
      <c r="G51" s="1100" t="str">
        <f xml:space="preserve"> G50</f>
        <v>£m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127.95103498762981</v>
      </c>
      <c r="M51" s="1100">
        <f t="shared" si="22"/>
        <v>-138.16389531182884</v>
      </c>
      <c r="N51" s="1100">
        <f t="shared" si="22"/>
        <v>-149.10086407212808</v>
      </c>
      <c r="O51" s="1100">
        <f t="shared" si="22"/>
        <v>-158.17993816788612</v>
      </c>
      <c r="P51" s="1100">
        <f t="shared" si="22"/>
        <v>-161.77099363118739</v>
      </c>
      <c r="Q51" s="1100">
        <f t="shared" si="22"/>
        <v>-161.999440457189</v>
      </c>
      <c r="R51" s="1100">
        <f t="shared" si="22"/>
        <v>-162.48430362593882</v>
      </c>
      <c r="S51" s="1100">
        <f t="shared" si="22"/>
        <v>-162.5782096424897</v>
      </c>
      <c r="T51" s="1100">
        <f t="shared" si="22"/>
        <v>-162.03480170883887</v>
      </c>
      <c r="U51" s="1100">
        <f t="shared" si="22"/>
        <v>-165.59445421380866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ter Resources'!E$57</f>
        <v>Net cash generated / (used) in operating activities - WR - nominal</v>
      </c>
      <c r="F56" s="1103">
        <f xml:space="preserve"> 'FinStat_Water Resources'!F$57</f>
        <v>0</v>
      </c>
      <c r="G56" s="1103" t="str">
        <f xml:space="preserve"> 'FinStat_Water Resources'!G$57</f>
        <v>£m</v>
      </c>
      <c r="H56" s="1103">
        <f xml:space="preserve"> 'FinStat_Water Resources'!H$57</f>
        <v>250.34418027745306</v>
      </c>
      <c r="I56" s="1103">
        <f xml:space="preserve"> 'FinStat_Water Resources'!I$57</f>
        <v>0</v>
      </c>
      <c r="J56" s="1103">
        <f xml:space="preserve"> 'FinStat_Water Resources'!J$57</f>
        <v>0</v>
      </c>
      <c r="K56" s="1103">
        <f xml:space="preserve"> 'FinStat_Water Resources'!K$57</f>
        <v>0</v>
      </c>
      <c r="L56" s="1103">
        <f xml:space="preserve"> 'FinStat_Water Resources'!L$57</f>
        <v>54.168393180777066</v>
      </c>
      <c r="M56" s="1103">
        <f xml:space="preserve"> 'FinStat_Water Resources'!M$57</f>
        <v>14.443324301250355</v>
      </c>
      <c r="N56" s="1103">
        <f xml:space="preserve"> 'FinStat_Water Resources'!N$57</f>
        <v>14.426445161016312</v>
      </c>
      <c r="O56" s="1103">
        <f xml:space="preserve"> 'FinStat_Water Resources'!O$57</f>
        <v>12.508333729687109</v>
      </c>
      <c r="P56" s="1103">
        <f xml:space="preserve"> 'FinStat_Water Resources'!P$57</f>
        <v>12.837799502255141</v>
      </c>
      <c r="Q56" s="1103">
        <f xml:space="preserve"> 'FinStat_Water Resources'!Q$57</f>
        <v>58.630996670335911</v>
      </c>
      <c r="R56" s="1103">
        <f xml:space="preserve"> 'FinStat_Water Resources'!R$57</f>
        <v>20.555731389573111</v>
      </c>
      <c r="S56" s="1103">
        <f xml:space="preserve"> 'FinStat_Water Resources'!S$57</f>
        <v>17.820953508887634</v>
      </c>
      <c r="T56" s="1103">
        <f xml:space="preserve"> 'FinStat_Water Resources'!T$57</f>
        <v>20.59074894780937</v>
      </c>
      <c r="U56" s="1103">
        <f xml:space="preserve"> 'FinStat_Water Resources'!U$57</f>
        <v>24.361453885861046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ter Resources'!E$479</f>
        <v>Movement in inventories - WR - nominal</v>
      </c>
      <c r="F57" s="1104" t="str">
        <f xml:space="preserve"> 'Water Resources'!F$479</f>
        <v>CF</v>
      </c>
      <c r="G57" s="1104" t="str">
        <f xml:space="preserve"> 'Water Resources'!G$479</f>
        <v>£m</v>
      </c>
      <c r="H57" s="1104">
        <f xml:space="preserve"> 'Water Resources'!H$479</f>
        <v>-1.0491132427823957E-3</v>
      </c>
      <c r="I57" s="1104">
        <f xml:space="preserve"> 'Water Resources'!I$479</f>
        <v>0</v>
      </c>
      <c r="J57" s="1104">
        <f xml:space="preserve"> 'Water Resources'!J$479</f>
        <v>0</v>
      </c>
      <c r="K57" s="1104">
        <f xml:space="preserve"> 'Water Resources'!K$479</f>
        <v>0</v>
      </c>
      <c r="L57" s="1104">
        <f xml:space="preserve"> 'Water Resources'!L$479</f>
        <v>-1.7250033885524763E-2</v>
      </c>
      <c r="M57" s="1104">
        <f xml:space="preserve"> 'Water Resources'!M$479</f>
        <v>-1.0153116288704966E-2</v>
      </c>
      <c r="N57" s="1104">
        <f xml:space="preserve"> 'Water Resources'!N$479</f>
        <v>-1.1045159958134265E-2</v>
      </c>
      <c r="O57" s="1104">
        <f xml:space="preserve"> 'Water Resources'!O$479</f>
        <v>2.623137462945957E-3</v>
      </c>
      <c r="P57" s="1104">
        <f xml:space="preserve"> 'Water Resources'!P$479</f>
        <v>5.6009346148058747E-3</v>
      </c>
      <c r="Q57" s="1104">
        <f xml:space="preserve"> 'Water Resources'!Q$479</f>
        <v>3.0085982152588731E-2</v>
      </c>
      <c r="R57" s="1104">
        <f xml:space="preserve"> 'Water Resources'!R$479</f>
        <v>2.4692096148181131E-3</v>
      </c>
      <c r="S57" s="1104">
        <f xml:space="preserve"> 'Water Resources'!S$479</f>
        <v>4.6018963086544851E-3</v>
      </c>
      <c r="T57" s="1104">
        <f xml:space="preserve"> 'Water Resources'!T$479</f>
        <v>2.8061103534599008E-3</v>
      </c>
      <c r="U57" s="1104">
        <f xml:space="preserve"> 'Water Resources'!U$479</f>
        <v>-1.0788073617691463E-2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ter Resources'!E$583</f>
        <v>Movement in trade debtors and other receivables - WR - nominal</v>
      </c>
      <c r="F58" s="1104" t="str">
        <f xml:space="preserve"> 'Water Resources'!F$583</f>
        <v>CF</v>
      </c>
      <c r="G58" s="1104" t="str">
        <f xml:space="preserve"> 'Water Resources'!G$583</f>
        <v>£m</v>
      </c>
      <c r="H58" s="1104">
        <f xml:space="preserve"> 'Water Resources'!H$583</f>
        <v>0.51684093836995215</v>
      </c>
      <c r="I58" s="1104">
        <f xml:space="preserve"> 'Water Resources'!I$583</f>
        <v>0</v>
      </c>
      <c r="J58" s="1104">
        <f xml:space="preserve"> 'Water Resources'!J$583</f>
        <v>0</v>
      </c>
      <c r="K58" s="1104">
        <f xml:space="preserve"> 'Water Resources'!K$583</f>
        <v>0</v>
      </c>
      <c r="L58" s="1104">
        <f xml:space="preserve"> 'Water Resources'!L$583</f>
        <v>-0.12164981688343435</v>
      </c>
      <c r="M58" s="1104">
        <f xml:space="preserve"> 'Water Resources'!M$583</f>
        <v>-7.831361624573141E-2</v>
      </c>
      <c r="N58" s="1104">
        <f xml:space="preserve"> 'Water Resources'!N$583</f>
        <v>-7.3383220559391393E-2</v>
      </c>
      <c r="O58" s="1104">
        <f xml:space="preserve"> 'Water Resources'!O$583</f>
        <v>4.6445201344966325E-2</v>
      </c>
      <c r="P58" s="1104">
        <f xml:space="preserve"> 'Water Resources'!P$583</f>
        <v>7.5079891208986282E-2</v>
      </c>
      <c r="Q58" s="1104">
        <f xml:space="preserve"> 'Water Resources'!Q$583</f>
        <v>0.58192397859981715</v>
      </c>
      <c r="R58" s="1104">
        <f xml:space="preserve"> 'Water Resources'!R$583</f>
        <v>3.2541532430285569E-2</v>
      </c>
      <c r="S58" s="1104">
        <f xml:space="preserve"> 'Water Resources'!S$583</f>
        <v>5.8837045082425821E-2</v>
      </c>
      <c r="T58" s="1104">
        <f xml:space="preserve"> 'Water Resources'!T$583</f>
        <v>4.4382851583770977E-2</v>
      </c>
      <c r="U58" s="1104">
        <f xml:space="preserve"> 'Water Resources'!U$583</f>
        <v>-4.902290819174282E-2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ter Resources'!E$711</f>
        <v>Movement in working capital - trade payables - WR - nominal</v>
      </c>
      <c r="F59" s="1104" t="str">
        <f xml:space="preserve"> 'Water Resources'!F$711</f>
        <v>CF</v>
      </c>
      <c r="G59" s="1104" t="str">
        <f xml:space="preserve"> 'Water Resources'!G$711</f>
        <v>£m</v>
      </c>
      <c r="H59" s="1104">
        <f xml:space="preserve"> 'Water Resources'!H$711</f>
        <v>3.4186896831375213</v>
      </c>
      <c r="I59" s="1104">
        <f xml:space="preserve"> 'Water Resources'!I$711</f>
        <v>0</v>
      </c>
      <c r="J59" s="1104">
        <f xml:space="preserve"> 'Water Resources'!J$711</f>
        <v>0</v>
      </c>
      <c r="K59" s="1104">
        <f xml:space="preserve"> 'Water Resources'!K$711</f>
        <v>0</v>
      </c>
      <c r="L59" s="1104">
        <f xml:space="preserve"> 'Water Resources'!L$711</f>
        <v>6.0026728132832954</v>
      </c>
      <c r="M59" s="1104">
        <f xml:space="preserve"> 'Water Resources'!M$711</f>
        <v>-2.0812617337472838</v>
      </c>
      <c r="N59" s="1104">
        <f xml:space="preserve"> 'Water Resources'!N$711</f>
        <v>0.22494768577647672</v>
      </c>
      <c r="O59" s="1104">
        <f xml:space="preserve"> 'Water Resources'!O$711</f>
        <v>-2.5376230056302287</v>
      </c>
      <c r="P59" s="1104">
        <f xml:space="preserve"> 'Water Resources'!P$711</f>
        <v>-1.4369431210414905</v>
      </c>
      <c r="Q59" s="1104">
        <f xml:space="preserve"> 'Water Resources'!Q$711</f>
        <v>0.76163867395146179</v>
      </c>
      <c r="R59" s="1104">
        <f xml:space="preserve"> 'Water Resources'!R$711</f>
        <v>-0.25586740497628169</v>
      </c>
      <c r="S59" s="1104">
        <f xml:space="preserve"> 'Water Resources'!S$711</f>
        <v>-1.0571803362589822</v>
      </c>
      <c r="T59" s="1104">
        <f xml:space="preserve"> 'Water Resources'!T$711</f>
        <v>0.13904318064291998</v>
      </c>
      <c r="U59" s="1104">
        <f xml:space="preserve"> 'Water Resources'!U$711</f>
        <v>3.6592629311376346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ter Resources'!E$646</f>
        <v>Movement in other creditors - WR - nominal</v>
      </c>
      <c r="F60" s="1104" t="str">
        <f xml:space="preserve"> 'Water Resources'!F$646</f>
        <v>CF</v>
      </c>
      <c r="G60" s="1104" t="str">
        <f xml:space="preserve"> 'Water Resources'!G$646</f>
        <v>£m</v>
      </c>
      <c r="H60" s="1104">
        <f xml:space="preserve"> 'Water Resources'!H$646</f>
        <v>57.995243236680452</v>
      </c>
      <c r="I60" s="1104">
        <f xml:space="preserve"> 'Water Resources'!I$646</f>
        <v>0</v>
      </c>
      <c r="J60" s="1104">
        <f xml:space="preserve"> 'Water Resources'!J$646</f>
        <v>0</v>
      </c>
      <c r="K60" s="1104">
        <f xml:space="preserve"> 'Water Resources'!K$646</f>
        <v>0</v>
      </c>
      <c r="L60" s="1104">
        <f xml:space="preserve"> 'Water Resources'!L$646</f>
        <v>34.799790049522109</v>
      </c>
      <c r="M60" s="1104">
        <f xml:space="preserve"> 'Water Resources'!M$646</f>
        <v>1.2800345930002877</v>
      </c>
      <c r="N60" s="1104">
        <f xml:space="preserve"> 'Water Resources'!N$646</f>
        <v>-2.0484097392937599</v>
      </c>
      <c r="O60" s="1104">
        <f xml:space="preserve"> 'Water Resources'!O$646</f>
        <v>-2.1429886492568642</v>
      </c>
      <c r="P60" s="1104">
        <f xml:space="preserve"> 'Water Resources'!P$646</f>
        <v>-3.3170032355611809</v>
      </c>
      <c r="Q60" s="1104">
        <f xml:space="preserve"> 'Water Resources'!Q$646</f>
        <v>37.009921217955551</v>
      </c>
      <c r="R60" s="1104">
        <f xml:space="preserve"> 'Water Resources'!R$646</f>
        <v>-0.71522642449878049</v>
      </c>
      <c r="S60" s="1104">
        <f xml:space="preserve"> 'Water Resources'!S$646</f>
        <v>-3.0304682103889462</v>
      </c>
      <c r="T60" s="1104">
        <f xml:space="preserve"> 'Water Resources'!T$646</f>
        <v>-1.7323475104921329</v>
      </c>
      <c r="U60" s="1104">
        <f xml:space="preserve"> 'Water Resources'!U$646</f>
        <v>-2.1080588543058241</v>
      </c>
    </row>
    <row r="61" spans="1:21" s="1010" customFormat="1" ht="13">
      <c r="A61" s="1133"/>
      <c r="B61" s="1133"/>
      <c r="C61" s="1134"/>
      <c r="D61" s="1285"/>
      <c r="E61" s="1105" t="s">
        <v>6736</v>
      </c>
      <c r="F61" s="1105"/>
      <c r="G61" s="1105" t="s">
        <v>1616</v>
      </c>
      <c r="H61" s="1105">
        <f xml:space="preserve"> SUM(J61:U61)</f>
        <v>188.4144555325079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13.504830168740618</v>
      </c>
      <c r="M61" s="1105">
        <f t="shared" si="23"/>
        <v>15.333018174531787</v>
      </c>
      <c r="N61" s="1105">
        <f t="shared" si="23"/>
        <v>16.334335595051122</v>
      </c>
      <c r="O61" s="1105">
        <f t="shared" si="23"/>
        <v>17.139877045766291</v>
      </c>
      <c r="P61" s="1105">
        <f t="shared" si="23"/>
        <v>17.511065033034022</v>
      </c>
      <c r="Q61" s="1105">
        <f t="shared" si="23"/>
        <v>20.247426817676491</v>
      </c>
      <c r="R61" s="1105">
        <f t="shared" si="23"/>
        <v>21.491814477003071</v>
      </c>
      <c r="S61" s="1105">
        <f xml:space="preserve"> S56 - SUM(S57:S60)</f>
        <v>21.845163114144484</v>
      </c>
      <c r="T61" s="1105">
        <f xml:space="preserve"> T56 - SUM(T57:T60)</f>
        <v>22.136864315721354</v>
      </c>
      <c r="U61" s="1105">
        <f xml:space="preserve"> U56 - SUM(U57:U60)</f>
        <v>22.870060790838671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R - nominal</v>
      </c>
      <c r="F66" s="126">
        <f t="shared" si="24"/>
        <v>0</v>
      </c>
      <c r="G66" s="126" t="str">
        <f t="shared" si="24"/>
        <v>£m</v>
      </c>
      <c r="H66" s="126">
        <f t="shared" si="24"/>
        <v>188.4144555325079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13.504830168740618</v>
      </c>
      <c r="M66" s="126">
        <f t="shared" si="24"/>
        <v>15.333018174531787</v>
      </c>
      <c r="N66" s="126">
        <f t="shared" si="24"/>
        <v>16.334335595051122</v>
      </c>
      <c r="O66" s="126">
        <f t="shared" si="24"/>
        <v>17.139877045766291</v>
      </c>
      <c r="P66" s="126">
        <f t="shared" si="24"/>
        <v>17.511065033034022</v>
      </c>
      <c r="Q66" s="126">
        <f t="shared" si="24"/>
        <v>20.247426817676491</v>
      </c>
      <c r="R66" s="126">
        <f t="shared" si="24"/>
        <v>21.491814477003071</v>
      </c>
      <c r="S66" s="126">
        <f t="shared" si="24"/>
        <v>21.845163114144484</v>
      </c>
      <c r="T66" s="126">
        <f t="shared" si="24"/>
        <v>22.136864315721354</v>
      </c>
      <c r="U66" s="126">
        <f t="shared" si="24"/>
        <v>22.870060790838671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ter Resources'!E$2032</f>
        <v>Equity dividends paid - WR - nominal POS</v>
      </c>
      <c r="F67" s="1104">
        <f xml:space="preserve"> 'Water Resources'!F$2032</f>
        <v>0</v>
      </c>
      <c r="G67" s="1104" t="str">
        <f xml:space="preserve"> 'Water Resources'!G$2032</f>
        <v>£m</v>
      </c>
      <c r="H67" s="1104">
        <f xml:space="preserve"> 'Water Resources'!H$2032</f>
        <v>25.484648374805332</v>
      </c>
      <c r="I67" s="1104">
        <f xml:space="preserve"> 'Water Resources'!I$2032</f>
        <v>0</v>
      </c>
      <c r="J67" s="1104">
        <f xml:space="preserve"> 'Water Resources'!J$2032</f>
        <v>0</v>
      </c>
      <c r="K67" s="1104">
        <f xml:space="preserve"> 'Water Resources'!K$2032</f>
        <v>0</v>
      </c>
      <c r="L67" s="1104">
        <f xml:space="preserve"> 'Water Resources'!L$2032</f>
        <v>2.184724738753959</v>
      </c>
      <c r="M67" s="1104">
        <f xml:space="preserve"> 'Water Resources'!M$2032</f>
        <v>2.2585028931816802</v>
      </c>
      <c r="N67" s="1104">
        <f xml:space="preserve"> 'Water Resources'!N$2032</f>
        <v>2.3347725358844262</v>
      </c>
      <c r="O67" s="1104">
        <f xml:space="preserve"> 'Water Resources'!O$2032</f>
        <v>2.4136178044212437</v>
      </c>
      <c r="P67" s="1104">
        <f xml:space="preserve"> 'Water Resources'!P$2032</f>
        <v>2.4951256776765494</v>
      </c>
      <c r="Q67" s="1104">
        <f xml:space="preserve"> 'Water Resources'!Q$2032</f>
        <v>2.5793860718116863</v>
      </c>
      <c r="R67" s="1104">
        <f xml:space="preserve"> 'Water Resources'!R$2032</f>
        <v>2.6664919394567663</v>
      </c>
      <c r="S67" s="1104">
        <f xml:space="preserve"> 'Water Resources'!S$2032</f>
        <v>2.756539372252222</v>
      </c>
      <c r="T67" s="1104">
        <f xml:space="preserve"> 'Water Resources'!T$2032</f>
        <v>2.849627706853179</v>
      </c>
      <c r="U67" s="1104">
        <f xml:space="preserve"> 'Water Resources'!U$2032</f>
        <v>2.9458596345136119</v>
      </c>
    </row>
    <row r="68" spans="1:21" s="1010" customFormat="1" ht="13">
      <c r="A68" s="1133"/>
      <c r="B68" s="1133"/>
      <c r="C68" s="1105"/>
      <c r="D68" s="1285"/>
      <c r="E68" s="1105" t="s">
        <v>6738</v>
      </c>
      <c r="F68" s="1105"/>
      <c r="G68" s="1105" t="s">
        <v>1616</v>
      </c>
      <c r="H68" s="1105">
        <f xml:space="preserve"> SUM(J68:U68)</f>
        <v>162.92980715770258</v>
      </c>
      <c r="I68" s="1105"/>
      <c r="J68" s="1105">
        <f t="shared" ref="J68:R68" si="25" xml:space="preserve"> J66 - J67</f>
        <v>0</v>
      </c>
      <c r="K68" s="1105">
        <f t="shared" si="25"/>
        <v>0</v>
      </c>
      <c r="L68" s="1105">
        <f t="shared" si="25"/>
        <v>11.320105429986659</v>
      </c>
      <c r="M68" s="1105">
        <f t="shared" si="25"/>
        <v>13.074515281350108</v>
      </c>
      <c r="N68" s="1105">
        <f t="shared" si="25"/>
        <v>13.999563059166697</v>
      </c>
      <c r="O68" s="1105">
        <f t="shared" si="25"/>
        <v>14.726259241345048</v>
      </c>
      <c r="P68" s="1105">
        <f t="shared" si="25"/>
        <v>15.015939355357473</v>
      </c>
      <c r="Q68" s="1105">
        <f t="shared" si="25"/>
        <v>17.668040745864804</v>
      </c>
      <c r="R68" s="1105">
        <f t="shared" si="25"/>
        <v>18.825322537546306</v>
      </c>
      <c r="S68" s="1105">
        <f xml:space="preserve"> S66 - S67</f>
        <v>19.088623741892263</v>
      </c>
      <c r="T68" s="1105">
        <f xml:space="preserve"> T66 - T67</f>
        <v>19.287236608868174</v>
      </c>
      <c r="U68" s="1105">
        <f xml:space="preserve"> U66 - U67</f>
        <v>19.924201156325061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ter Resources'!E$16</f>
        <v>Earnings before interest and tax (EBIT) - WR - nominal</v>
      </c>
      <c r="F73" s="1103">
        <f xml:space="preserve"> 'FinStat_Water Resources'!F$16</f>
        <v>0</v>
      </c>
      <c r="G73" s="1103" t="str">
        <f xml:space="preserve"> 'FinStat_Water Resources'!G$16</f>
        <v>£m</v>
      </c>
      <c r="H73" s="1103">
        <f xml:space="preserve"> 'FinStat_Water Resources'!H$16</f>
        <v>3.2475964722033268</v>
      </c>
      <c r="I73" s="1103">
        <f xml:space="preserve"> 'FinStat_Water Resources'!I$16</f>
        <v>0</v>
      </c>
      <c r="J73" s="1103">
        <f xml:space="preserve"> 'FinStat_Water Resources'!J$16</f>
        <v>0</v>
      </c>
      <c r="K73" s="1103">
        <f xml:space="preserve"> 'FinStat_Water Resources'!K$16</f>
        <v>0</v>
      </c>
      <c r="L73" s="1103">
        <f xml:space="preserve"> 'FinStat_Water Resources'!L$16</f>
        <v>-1.7247855198096946</v>
      </c>
      <c r="M73" s="1103">
        <f xml:space="preserve"> 'FinStat_Water Resources'!M$16</f>
        <v>-1.33529285205638</v>
      </c>
      <c r="N73" s="1103">
        <f xml:space="preserve"> 'FinStat_Water Resources'!N$16</f>
        <v>-0.81246600804727009</v>
      </c>
      <c r="O73" s="1103">
        <f xml:space="preserve"> 'FinStat_Water Resources'!O$16</f>
        <v>-0.34445644973281553</v>
      </c>
      <c r="P73" s="1103">
        <f xml:space="preserve"> 'FinStat_Water Resources'!P$16</f>
        <v>-0.21419783406105175</v>
      </c>
      <c r="Q73" s="1103">
        <f xml:space="preserve"> 'FinStat_Water Resources'!Q$16</f>
        <v>1.9806535291840301</v>
      </c>
      <c r="R73" s="1103">
        <f xml:space="preserve"> 'FinStat_Water Resources'!R$16</f>
        <v>1.8754257938382288</v>
      </c>
      <c r="S73" s="1103">
        <f xml:space="preserve"> 'FinStat_Water Resources'!S$16</f>
        <v>1.6682237353092688</v>
      </c>
      <c r="T73" s="1103">
        <f xml:space="preserve"> 'FinStat_Water Resources'!T$16</f>
        <v>1.062236985225482</v>
      </c>
      <c r="U73" s="1103">
        <f xml:space="preserve"> 'FinStat_Water Resources'!U$16</f>
        <v>1.092255092353529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ter Resources'!E$205</f>
        <v>Total other income (incl. 3rd party income) - WR - nominal</v>
      </c>
      <c r="F74" s="1104" t="str">
        <f xml:space="preserve"> 'Water Resources'!F$205</f>
        <v>PL &amp; CF</v>
      </c>
      <c r="G74" s="1104" t="str">
        <f xml:space="preserve"> 'Water Resources'!G$205</f>
        <v>£m</v>
      </c>
      <c r="H74" s="1104">
        <f xml:space="preserve"> 'Water Resources'!H$205</f>
        <v>68.007012220542336</v>
      </c>
      <c r="I74" s="1104">
        <f xml:space="preserve"> 'Water Resources'!I$205</f>
        <v>0</v>
      </c>
      <c r="J74" s="1104">
        <f xml:space="preserve"> 'Water Resources'!J$205</f>
        <v>0</v>
      </c>
      <c r="K74" s="1104">
        <f xml:space="preserve"> 'Water Resources'!K$205</f>
        <v>0</v>
      </c>
      <c r="L74" s="1104">
        <f xml:space="preserve"> 'Water Resources'!L$205</f>
        <v>6.7311473759090621</v>
      </c>
      <c r="M74" s="1104">
        <f xml:space="preserve"> 'Water Resources'!M$205</f>
        <v>7.0126251178538253</v>
      </c>
      <c r="N74" s="1104">
        <f xml:space="preserve"> 'Water Resources'!N$205</f>
        <v>7.2010130461553601</v>
      </c>
      <c r="O74" s="1104">
        <f xml:space="preserve"> 'Water Resources'!O$205</f>
        <v>7.2727198824900618</v>
      </c>
      <c r="P74" s="1104">
        <f xml:space="preserve"> 'Water Resources'!P$205</f>
        <v>7.2179222383596899</v>
      </c>
      <c r="Q74" s="1104">
        <f xml:space="preserve"> 'Water Resources'!Q$205</f>
        <v>6.1729172898059836</v>
      </c>
      <c r="R74" s="1104">
        <f xml:space="preserve"> 'Water Resources'!R$205</f>
        <v>6.458009437652044</v>
      </c>
      <c r="S74" s="1104">
        <f xml:space="preserve"> 'Water Resources'!S$205</f>
        <v>6.6403229092811502</v>
      </c>
      <c r="T74" s="1104">
        <f xml:space="preserve"> 'Water Resources'!T$205</f>
        <v>6.693811027173262</v>
      </c>
      <c r="U74" s="1104">
        <f xml:space="preserve"> 'Water Resources'!U$205</f>
        <v>6.6065238958618986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ter Resources'!E$1770</f>
        <v>Water resources tax - nominal</v>
      </c>
      <c r="F75" s="1104" t="str">
        <f xml:space="preserve"> 'Water Resources'!F$1770</f>
        <v>PL</v>
      </c>
      <c r="G75" s="1104" t="str">
        <f xml:space="preserve"> 'Water Resources'!G$1770</f>
        <v>£m</v>
      </c>
      <c r="H75" s="1104">
        <f xml:space="preserve"> 'Water Resources'!H$1770</f>
        <v>-3.6844042642502619</v>
      </c>
      <c r="I75" s="1104">
        <f xml:space="preserve"> 'Water Resources'!I$1770</f>
        <v>0</v>
      </c>
      <c r="J75" s="1104">
        <f xml:space="preserve"> 'Water Resources'!J$1770</f>
        <v>0</v>
      </c>
      <c r="K75" s="1104">
        <f xml:space="preserve"> 'Water Resources'!K$1770</f>
        <v>0</v>
      </c>
      <c r="L75" s="1104">
        <f xml:space="preserve"> 'Water Resources'!L$1770</f>
        <v>0</v>
      </c>
      <c r="M75" s="1104">
        <f xml:space="preserve"> 'Water Resources'!M$1770</f>
        <v>0</v>
      </c>
      <c r="N75" s="1104">
        <f xml:space="preserve"> 'Water Resources'!N$1770</f>
        <v>0</v>
      </c>
      <c r="O75" s="1104">
        <f xml:space="preserve"> 'Water Resources'!O$1770</f>
        <v>0</v>
      </c>
      <c r="P75" s="1104">
        <f xml:space="preserve"> 'Water Resources'!P$1770</f>
        <v>0</v>
      </c>
      <c r="Q75" s="1104">
        <f xml:space="preserve"> 'Water Resources'!Q$1770</f>
        <v>-0.31176773326360169</v>
      </c>
      <c r="R75" s="1104">
        <f xml:space="preserve"> 'Water Resources'!R$1770</f>
        <v>-0.75308327029510391</v>
      </c>
      <c r="S75" s="1104">
        <f xml:space="preserve"> 'Water Resources'!S$1770</f>
        <v>-1.0260147024550079</v>
      </c>
      <c r="T75" s="1104">
        <f xml:space="preserve"> 'Water Resources'!T$1770</f>
        <v>-0.83103703338656432</v>
      </c>
      <c r="U75" s="1104">
        <f xml:space="preserve"> 'Water Resources'!U$1770</f>
        <v>-0.76250152484998412</v>
      </c>
    </row>
    <row r="76" spans="1:21" s="183" customFormat="1" ht="13">
      <c r="A76" s="1133"/>
      <c r="B76" s="1133"/>
      <c r="C76" s="1105"/>
      <c r="D76" s="1285"/>
      <c r="E76" s="1106" t="s">
        <v>6740</v>
      </c>
      <c r="F76" s="1106"/>
      <c r="G76" s="1106" t="s">
        <v>1616</v>
      </c>
      <c r="H76" s="1106">
        <f xml:space="preserve"> SUM(J76:U76)</f>
        <v>67.570204428495401</v>
      </c>
      <c r="I76" s="1106"/>
      <c r="J76" s="1106">
        <f t="shared" ref="J76:U76" si="26">SUM(J73:J75)</f>
        <v>0</v>
      </c>
      <c r="K76" s="1106">
        <f t="shared" si="26"/>
        <v>0</v>
      </c>
      <c r="L76" s="1106">
        <f t="shared" si="26"/>
        <v>5.0063618560993675</v>
      </c>
      <c r="M76" s="1106">
        <f t="shared" si="26"/>
        <v>5.6773322657974452</v>
      </c>
      <c r="N76" s="1106">
        <f t="shared" si="26"/>
        <v>6.38854703810809</v>
      </c>
      <c r="O76" s="1106">
        <f t="shared" si="26"/>
        <v>6.9282634327572463</v>
      </c>
      <c r="P76" s="1106">
        <f t="shared" si="26"/>
        <v>7.0037244042986382</v>
      </c>
      <c r="Q76" s="1106">
        <f t="shared" si="26"/>
        <v>7.8418030857264123</v>
      </c>
      <c r="R76" s="1106">
        <f t="shared" si="26"/>
        <v>7.58035196119517</v>
      </c>
      <c r="S76" s="1106">
        <f t="shared" si="26"/>
        <v>7.2825319421354102</v>
      </c>
      <c r="T76" s="1106">
        <f t="shared" si="26"/>
        <v>6.9250109790121801</v>
      </c>
      <c r="U76" s="1106">
        <f t="shared" si="26"/>
        <v>6.9362774633654434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ter Resources'!E$16</f>
        <v>Earnings before interest and tax (EBIT) - WR - nominal</v>
      </c>
      <c r="F81" s="1103">
        <f xml:space="preserve"> 'FinStat_Water Resources'!F$16</f>
        <v>0</v>
      </c>
      <c r="G81" s="1103" t="str">
        <f xml:space="preserve"> 'FinStat_Water Resources'!G$16</f>
        <v>£m</v>
      </c>
      <c r="H81" s="1103">
        <f xml:space="preserve"> 'FinStat_Water Resources'!H$16</f>
        <v>3.2475964722033268</v>
      </c>
      <c r="I81" s="1103">
        <f xml:space="preserve"> 'FinStat_Water Resources'!I$16</f>
        <v>0</v>
      </c>
      <c r="J81" s="1103">
        <f xml:space="preserve"> 'FinStat_Water Resources'!J$16</f>
        <v>0</v>
      </c>
      <c r="K81" s="1103">
        <f xml:space="preserve"> 'FinStat_Water Resources'!K$16</f>
        <v>0</v>
      </c>
      <c r="L81" s="1103">
        <f xml:space="preserve"> 'FinStat_Water Resources'!L$16</f>
        <v>-1.7247855198096946</v>
      </c>
      <c r="M81" s="1103">
        <f xml:space="preserve"> 'FinStat_Water Resources'!M$16</f>
        <v>-1.33529285205638</v>
      </c>
      <c r="N81" s="1103">
        <f xml:space="preserve"> 'FinStat_Water Resources'!N$16</f>
        <v>-0.81246600804727009</v>
      </c>
      <c r="O81" s="1103">
        <f xml:space="preserve"> 'FinStat_Water Resources'!O$16</f>
        <v>-0.34445644973281553</v>
      </c>
      <c r="P81" s="1103">
        <f xml:space="preserve"> 'FinStat_Water Resources'!P$16</f>
        <v>-0.21419783406105175</v>
      </c>
      <c r="Q81" s="1103">
        <f xml:space="preserve"> 'FinStat_Water Resources'!Q$16</f>
        <v>1.9806535291840301</v>
      </c>
      <c r="R81" s="1103">
        <f xml:space="preserve"> 'FinStat_Water Resources'!R$16</f>
        <v>1.8754257938382288</v>
      </c>
      <c r="S81" s="1103">
        <f xml:space="preserve"> 'FinStat_Water Resources'!S$16</f>
        <v>1.6682237353092688</v>
      </c>
      <c r="T81" s="1103">
        <f xml:space="preserve"> 'FinStat_Water Resources'!T$16</f>
        <v>1.062236985225482</v>
      </c>
      <c r="U81" s="1103">
        <f xml:space="preserve"> 'FinStat_Water Resources'!U$16</f>
        <v>1.092255092353529</v>
      </c>
    </row>
    <row r="82" spans="1:21" ht="13">
      <c r="A82" s="1117"/>
      <c r="B82" s="1117"/>
      <c r="C82" s="1118"/>
      <c r="D82" s="1283"/>
      <c r="E82" s="1104" t="str">
        <f xml:space="preserve"> 'Water Resources'!E$205</f>
        <v>Total other income (incl. 3rd party income) - WR - nominal</v>
      </c>
      <c r="F82" s="1104" t="str">
        <f xml:space="preserve"> 'Water Resources'!F$205</f>
        <v>PL &amp; CF</v>
      </c>
      <c r="G82" s="1104" t="str">
        <f xml:space="preserve"> 'Water Resources'!G$205</f>
        <v>£m</v>
      </c>
      <c r="H82" s="1104">
        <f xml:space="preserve"> 'Water Resources'!H$205</f>
        <v>68.007012220542336</v>
      </c>
      <c r="I82" s="1104">
        <f xml:space="preserve"> 'Water Resources'!I$205</f>
        <v>0</v>
      </c>
      <c r="J82" s="1104">
        <f xml:space="preserve"> 'Water Resources'!J$205</f>
        <v>0</v>
      </c>
      <c r="K82" s="1104">
        <f xml:space="preserve"> 'Water Resources'!K$205</f>
        <v>0</v>
      </c>
      <c r="L82" s="1104">
        <f xml:space="preserve"> 'Water Resources'!L$205</f>
        <v>6.7311473759090621</v>
      </c>
      <c r="M82" s="1104">
        <f xml:space="preserve"> 'Water Resources'!M$205</f>
        <v>7.0126251178538253</v>
      </c>
      <c r="N82" s="1104">
        <f xml:space="preserve"> 'Water Resources'!N$205</f>
        <v>7.2010130461553601</v>
      </c>
      <c r="O82" s="1104">
        <f xml:space="preserve"> 'Water Resources'!O$205</f>
        <v>7.2727198824900618</v>
      </c>
      <c r="P82" s="1104">
        <f xml:space="preserve"> 'Water Resources'!P$205</f>
        <v>7.2179222383596899</v>
      </c>
      <c r="Q82" s="1104">
        <f xml:space="preserve"> 'Water Resources'!Q$205</f>
        <v>6.1729172898059836</v>
      </c>
      <c r="R82" s="1104">
        <f xml:space="preserve"> 'Water Resources'!R$205</f>
        <v>6.458009437652044</v>
      </c>
      <c r="S82" s="1104">
        <f xml:space="preserve"> 'Water Resources'!S$205</f>
        <v>6.6403229092811502</v>
      </c>
      <c r="T82" s="1104">
        <f xml:space="preserve"> 'Water Resources'!T$205</f>
        <v>6.693811027173262</v>
      </c>
      <c r="U82" s="1104">
        <f xml:space="preserve"> 'Water Resources'!U$205</f>
        <v>6.6065238958618986</v>
      </c>
    </row>
    <row r="83" spans="1:21" ht="13">
      <c r="A83" s="1117"/>
      <c r="B83" s="1117"/>
      <c r="C83" s="1118"/>
      <c r="D83" s="1283"/>
      <c r="E83" s="1104" t="str">
        <f xml:space="preserve"> 'Water Resources'!E$1171</f>
        <v>Wholesale fixed assets depreciation - WR - nominal POS</v>
      </c>
      <c r="F83" s="1104" t="str">
        <f xml:space="preserve"> 'Water Resources'!F$1171</f>
        <v>CF</v>
      </c>
      <c r="G83" s="1104" t="str">
        <f xml:space="preserve"> 'Water Resources'!G$1171</f>
        <v>£m</v>
      </c>
      <c r="H83" s="1104">
        <f xml:space="preserve"> 'Water Resources'!H$1171</f>
        <v>152.00770216310485</v>
      </c>
      <c r="I83" s="1104">
        <f xml:space="preserve"> 'Water Resources'!I$1171</f>
        <v>0</v>
      </c>
      <c r="J83" s="1104">
        <f xml:space="preserve"> 'Water Resources'!J$1171</f>
        <v>0</v>
      </c>
      <c r="K83" s="1104">
        <f xml:space="preserve"> 'Water Resources'!K$1171</f>
        <v>0</v>
      </c>
      <c r="L83" s="1104">
        <f xml:space="preserve"> 'Water Resources'!L$1171</f>
        <v>12.462463999364596</v>
      </c>
      <c r="M83" s="1104">
        <f xml:space="preserve"> 'Water Resources'!M$1171</f>
        <v>13.262993385999589</v>
      </c>
      <c r="N83" s="1104">
        <f xml:space="preserve"> 'Water Resources'!N$1171</f>
        <v>14.12604532737598</v>
      </c>
      <c r="O83" s="1104">
        <f xml:space="preserve"> 'Water Resources'!O$1171</f>
        <v>14.898364397117716</v>
      </c>
      <c r="P83" s="1104">
        <f xml:space="preserve"> 'Water Resources'!P$1171</f>
        <v>15.364867347023845</v>
      </c>
      <c r="Q83" s="1104">
        <f xml:space="preserve"> 'Water Resources'!Q$1171</f>
        <v>15.674992104454292</v>
      </c>
      <c r="R83" s="1104">
        <f xml:space="preserve"> 'Water Resources'!R$1171</f>
        <v>16.026718842190594</v>
      </c>
      <c r="S83" s="1104">
        <f xml:space="preserve"> 'Water Resources'!S$1171</f>
        <v>16.355964972194272</v>
      </c>
      <c r="T83" s="1104">
        <f xml:space="preserve"> 'Water Resources'!T$1171</f>
        <v>16.649292251810017</v>
      </c>
      <c r="U83" s="1104">
        <f xml:space="preserve"> 'Water Resources'!U$1171</f>
        <v>17.185999535573966</v>
      </c>
    </row>
    <row r="84" spans="1:21" s="1010" customFormat="1" ht="13">
      <c r="A84" s="1133"/>
      <c r="B84" s="1133"/>
      <c r="C84" s="1105"/>
      <c r="D84" s="1285"/>
      <c r="E84" s="1106" t="s">
        <v>6741</v>
      </c>
      <c r="F84" s="1106"/>
      <c r="G84" s="1106" t="s">
        <v>1616</v>
      </c>
      <c r="H84" s="1106">
        <f xml:space="preserve"> SUM(J84:U84)</f>
        <v>223.26231085585056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17.468825855463962</v>
      </c>
      <c r="M84" s="1106">
        <f t="shared" si="27"/>
        <v>18.940325651797036</v>
      </c>
      <c r="N84" s="1106">
        <f t="shared" si="27"/>
        <v>20.51459236548407</v>
      </c>
      <c r="O84" s="1106">
        <f t="shared" si="27"/>
        <v>21.826627829874962</v>
      </c>
      <c r="P84" s="1106">
        <f t="shared" si="27"/>
        <v>22.368591751322484</v>
      </c>
      <c r="Q84" s="1106">
        <f t="shared" si="27"/>
        <v>23.828562923444306</v>
      </c>
      <c r="R84" s="1106">
        <f t="shared" si="27"/>
        <v>24.360154073680867</v>
      </c>
      <c r="S84" s="1106">
        <f t="shared" si="27"/>
        <v>24.66451161678469</v>
      </c>
      <c r="T84" s="1106">
        <f t="shared" si="27"/>
        <v>24.40534026420876</v>
      </c>
      <c r="U84" s="1106">
        <f t="shared" si="27"/>
        <v>24.88477852378939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ter Resources'!E$196</f>
        <v>Revenue requirement incl. tax charge - WR - nominal</v>
      </c>
      <c r="F89" s="1104" t="str">
        <f xml:space="preserve"> 'Water Resources'!F$196</f>
        <v>PL</v>
      </c>
      <c r="G89" s="1104" t="str">
        <f xml:space="preserve"> 'Water Resources'!G$196</f>
        <v>£m</v>
      </c>
      <c r="H89" s="1104">
        <f xml:space="preserve"> 'Water Resources'!H$196</f>
        <v>680.22567370315232</v>
      </c>
      <c r="I89" s="1104">
        <f xml:space="preserve"> 'Water Resources'!I$196</f>
        <v>0</v>
      </c>
      <c r="J89" s="1104">
        <f xml:space="preserve"> 'Water Resources'!J$196</f>
        <v>0</v>
      </c>
      <c r="K89" s="1104">
        <f xml:space="preserve"> 'Water Resources'!K$196</f>
        <v>0</v>
      </c>
      <c r="L89" s="1104">
        <f xml:space="preserve"> 'Water Resources'!L$196</f>
        <v>62.100337782894286</v>
      </c>
      <c r="M89" s="1104">
        <f xml:space="preserve"> 'Water Resources'!M$196</f>
        <v>66.511162783511395</v>
      </c>
      <c r="N89" s="1104">
        <f xml:space="preserve"> 'Water Resources'!N$196</f>
        <v>69.149727129988179</v>
      </c>
      <c r="O89" s="1104">
        <f xml:space="preserve"> 'Water Resources'!O$196</f>
        <v>69.468318206959069</v>
      </c>
      <c r="P89" s="1104">
        <f xml:space="preserve"> 'Water Resources'!P$196</f>
        <v>67.158390764939824</v>
      </c>
      <c r="Q89" s="1104">
        <f xml:space="preserve"> 'Water Resources'!Q$196</f>
        <v>66.89930369809224</v>
      </c>
      <c r="R89" s="1104">
        <f xml:space="preserve"> 'Water Resources'!R$196</f>
        <v>68.13067586177182</v>
      </c>
      <c r="S89" s="1104">
        <f xml:space="preserve"> 'Water Resources'!S$196</f>
        <v>69.257290557761394</v>
      </c>
      <c r="T89" s="1104">
        <f xml:space="preserve"> 'Water Resources'!T$196</f>
        <v>69.969293124298503</v>
      </c>
      <c r="U89" s="1104">
        <f xml:space="preserve"> 'Water Resources'!U$196</f>
        <v>71.581173792935772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ter Resources'!E$13</f>
        <v>Operating income - WR - nominal</v>
      </c>
      <c r="F90" s="1104" t="str">
        <f xml:space="preserve"> 'Water Resources'!F$13</f>
        <v>PL</v>
      </c>
      <c r="G90" s="1104" t="str">
        <f xml:space="preserve"> 'Water Resources'!G$13</f>
        <v>£m</v>
      </c>
      <c r="H90" s="1104">
        <f xml:space="preserve"> 'Water Resources'!H$13</f>
        <v>0</v>
      </c>
      <c r="I90" s="1104">
        <f xml:space="preserve"> 'Water Resources'!I$13</f>
        <v>0</v>
      </c>
      <c r="J90" s="1104">
        <f xml:space="preserve"> 'Water Resources'!J$13</f>
        <v>0</v>
      </c>
      <c r="K90" s="1104">
        <f xml:space="preserve"> 'Water Resources'!K$13</f>
        <v>0</v>
      </c>
      <c r="L90" s="1104">
        <f xml:space="preserve"> 'Water Resources'!L$13</f>
        <v>0</v>
      </c>
      <c r="M90" s="1104">
        <f xml:space="preserve"> 'Water Resources'!M$13</f>
        <v>0</v>
      </c>
      <c r="N90" s="1104">
        <f xml:space="preserve"> 'Water Resources'!N$13</f>
        <v>0</v>
      </c>
      <c r="O90" s="1104">
        <f xml:space="preserve"> 'Water Resources'!O$13</f>
        <v>0</v>
      </c>
      <c r="P90" s="1104">
        <f xml:space="preserve"> 'Water Resources'!P$13</f>
        <v>0</v>
      </c>
      <c r="Q90" s="1104">
        <f xml:space="preserve"> 'Water Resources'!Q$13</f>
        <v>0</v>
      </c>
      <c r="R90" s="1104">
        <f xml:space="preserve"> 'Water Resources'!R$13</f>
        <v>0</v>
      </c>
      <c r="S90" s="1104">
        <f xml:space="preserve"> 'Water Resources'!S$13</f>
        <v>0</v>
      </c>
      <c r="T90" s="1104">
        <f xml:space="preserve"> 'Water Resources'!T$13</f>
        <v>0</v>
      </c>
      <c r="U90" s="1104">
        <f xml:space="preserve"> 'Water Resources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ter Resources'!E$205</f>
        <v>Total other income (incl. 3rd party income) - WR - nominal</v>
      </c>
      <c r="F91" s="1104" t="str">
        <f xml:space="preserve"> 'Water Resources'!F$205</f>
        <v>PL &amp; CF</v>
      </c>
      <c r="G91" s="1104" t="str">
        <f xml:space="preserve"> 'Water Resources'!G$205</f>
        <v>£m</v>
      </c>
      <c r="H91" s="1104">
        <f xml:space="preserve"> 'Water Resources'!H$205</f>
        <v>68.007012220542336</v>
      </c>
      <c r="I91" s="1104">
        <f xml:space="preserve"> 'Water Resources'!I$205</f>
        <v>0</v>
      </c>
      <c r="J91" s="1104">
        <f xml:space="preserve"> 'Water Resources'!J$205</f>
        <v>0</v>
      </c>
      <c r="K91" s="1104">
        <f xml:space="preserve"> 'Water Resources'!K$205</f>
        <v>0</v>
      </c>
      <c r="L91" s="1104">
        <f xml:space="preserve"> 'Water Resources'!L$205</f>
        <v>6.7311473759090621</v>
      </c>
      <c r="M91" s="1104">
        <f xml:space="preserve"> 'Water Resources'!M$205</f>
        <v>7.0126251178538253</v>
      </c>
      <c r="N91" s="1104">
        <f xml:space="preserve"> 'Water Resources'!N$205</f>
        <v>7.2010130461553601</v>
      </c>
      <c r="O91" s="1104">
        <f xml:space="preserve"> 'Water Resources'!O$205</f>
        <v>7.2727198824900618</v>
      </c>
      <c r="P91" s="1104">
        <f xml:space="preserve"> 'Water Resources'!P$205</f>
        <v>7.2179222383596899</v>
      </c>
      <c r="Q91" s="1104">
        <f xml:space="preserve"> 'Water Resources'!Q$205</f>
        <v>6.1729172898059836</v>
      </c>
      <c r="R91" s="1104">
        <f xml:space="preserve"> 'Water Resources'!R$205</f>
        <v>6.458009437652044</v>
      </c>
      <c r="S91" s="1104">
        <f xml:space="preserve"> 'Water Resources'!S$205</f>
        <v>6.6403229092811502</v>
      </c>
      <c r="T91" s="1104">
        <f xml:space="preserve"> 'Water Resources'!T$205</f>
        <v>6.693811027173262</v>
      </c>
      <c r="U91" s="1104">
        <f xml:space="preserve"> 'Water Resources'!U$205</f>
        <v>6.6065238958618986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ter Resources'!E$1770</f>
        <v>Water resources tax - nominal</v>
      </c>
      <c r="F92" s="1104" t="str">
        <f xml:space="preserve"> 'Water Resources'!F$1770</f>
        <v>PL</v>
      </c>
      <c r="G92" s="1104" t="str">
        <f xml:space="preserve"> 'Water Resources'!G$1770</f>
        <v>£m</v>
      </c>
      <c r="H92" s="1104">
        <f xml:space="preserve"> 'Water Resources'!H$1770</f>
        <v>-3.6844042642502619</v>
      </c>
      <c r="I92" s="1104">
        <f xml:space="preserve"> 'Water Resources'!I$1770</f>
        <v>0</v>
      </c>
      <c r="J92" s="1104">
        <f xml:space="preserve"> 'Water Resources'!J$1770</f>
        <v>0</v>
      </c>
      <c r="K92" s="1104">
        <f xml:space="preserve"> 'Water Resources'!K$1770</f>
        <v>0</v>
      </c>
      <c r="L92" s="1104">
        <f xml:space="preserve"> 'Water Resources'!L$1770</f>
        <v>0</v>
      </c>
      <c r="M92" s="1104">
        <f xml:space="preserve"> 'Water Resources'!M$1770</f>
        <v>0</v>
      </c>
      <c r="N92" s="1104">
        <f xml:space="preserve"> 'Water Resources'!N$1770</f>
        <v>0</v>
      </c>
      <c r="O92" s="1104">
        <f xml:space="preserve"> 'Water Resources'!O$1770</f>
        <v>0</v>
      </c>
      <c r="P92" s="1104">
        <f xml:space="preserve"> 'Water Resources'!P$1770</f>
        <v>0</v>
      </c>
      <c r="Q92" s="1104">
        <f xml:space="preserve"> 'Water Resources'!Q$1770</f>
        <v>-0.31176773326360169</v>
      </c>
      <c r="R92" s="1104">
        <f xml:space="preserve"> 'Water Resources'!R$1770</f>
        <v>-0.75308327029510391</v>
      </c>
      <c r="S92" s="1104">
        <f xml:space="preserve"> 'Water Resources'!S$1770</f>
        <v>-1.0260147024550079</v>
      </c>
      <c r="T92" s="1104">
        <f xml:space="preserve"> 'Water Resources'!T$1770</f>
        <v>-0.83103703338656432</v>
      </c>
      <c r="U92" s="1104">
        <f xml:space="preserve"> 'Water Resources'!U$1770</f>
        <v>-0.76250152484998412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ter Resources'!E$451</f>
        <v>Water resources: PAYG Totex - nominal</v>
      </c>
      <c r="F93" s="1104">
        <f xml:space="preserve"> 'Water Resources'!F$451</f>
        <v>0</v>
      </c>
      <c r="G93" s="1104" t="str">
        <f xml:space="preserve"> 'Water Resources'!G$451</f>
        <v>£m</v>
      </c>
      <c r="H93" s="1104">
        <f xml:space="preserve"> 'Water Resources'!H$451</f>
        <v>524.97037506784432</v>
      </c>
      <c r="I93" s="1104">
        <f xml:space="preserve"> 'Water Resources'!I$451</f>
        <v>0</v>
      </c>
      <c r="J93" s="1104">
        <f xml:space="preserve"> 'Water Resources'!J$451</f>
        <v>0</v>
      </c>
      <c r="K93" s="1104">
        <f xml:space="preserve"> 'Water Resources'!K$451</f>
        <v>0</v>
      </c>
      <c r="L93" s="1104">
        <f xml:space="preserve"> 'Water Resources'!L$451</f>
        <v>51.362659303339392</v>
      </c>
      <c r="M93" s="1104">
        <f xml:space="preserve"> 'Water Resources'!M$451</f>
        <v>54.583462249568186</v>
      </c>
      <c r="N93" s="1104">
        <f xml:space="preserve"> 'Water Resources'!N$451</f>
        <v>55.836147810659462</v>
      </c>
      <c r="O93" s="1104">
        <f xml:space="preserve"> 'Water Resources'!O$451</f>
        <v>54.914410259574169</v>
      </c>
      <c r="P93" s="1104">
        <f xml:space="preserve"> 'Water Resources'!P$451</f>
        <v>52.007721251977024</v>
      </c>
      <c r="Q93" s="1104">
        <f xml:space="preserve"> 'Water Resources'!Q$451</f>
        <v>49.243658064453918</v>
      </c>
      <c r="R93" s="1104">
        <f xml:space="preserve"> 'Water Resources'!R$451</f>
        <v>50.228531225742998</v>
      </c>
      <c r="S93" s="1104">
        <f xml:space="preserve"> 'Water Resources'!S$451</f>
        <v>51.233101850257853</v>
      </c>
      <c r="T93" s="1104">
        <f xml:space="preserve"> 'Water Resources'!T$451</f>
        <v>52.25776388726301</v>
      </c>
      <c r="U93" s="1104">
        <f xml:space="preserve"> 'Water Resources'!U$451</f>
        <v>53.302919165008277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ter Resources'!E$1052</f>
        <v>RCV Depreciation - WR - nominal</v>
      </c>
      <c r="F94" s="1104">
        <f xml:space="preserve"> 'Water Resources'!F$1052</f>
        <v>0</v>
      </c>
      <c r="G94" s="1104" t="str">
        <f xml:space="preserve"> 'Water Resources'!G$1052</f>
        <v>£m</v>
      </c>
      <c r="H94" s="1104">
        <f xml:space="preserve"> 'Water Resources'!H$1052</f>
        <v>139.62656502966021</v>
      </c>
      <c r="I94" s="1104">
        <f xml:space="preserve"> 'Water Resources'!I$1052</f>
        <v>0</v>
      </c>
      <c r="J94" s="1104">
        <f xml:space="preserve"> 'Water Resources'!J$1052</f>
        <v>0</v>
      </c>
      <c r="K94" s="1104">
        <f xml:space="preserve"> 'Water Resources'!K$1052</f>
        <v>0</v>
      </c>
      <c r="L94" s="1104">
        <f xml:space="preserve"> 'Water Resources'!L$1052</f>
        <v>10.935985896378615</v>
      </c>
      <c r="M94" s="1104">
        <f xml:space="preserve"> 'Water Resources'!M$1052</f>
        <v>11.808879941181951</v>
      </c>
      <c r="N94" s="1104">
        <f xml:space="preserve"> 'Water Resources'!N$1052</f>
        <v>12.743663595908384</v>
      </c>
      <c r="O94" s="1104">
        <f xml:space="preserve"> 'Water Resources'!O$1052</f>
        <v>13.519652834862061</v>
      </c>
      <c r="P94" s="1104">
        <f xml:space="preserve"> 'Water Resources'!P$1052</f>
        <v>13.826580652238235</v>
      </c>
      <c r="Q94" s="1104">
        <f xml:space="preserve"> 'Water Resources'!Q$1052</f>
        <v>15.269870137352864</v>
      </c>
      <c r="R94" s="1104">
        <f xml:space="preserve"> 'Water Resources'!R$1052</f>
        <v>15.315572749660046</v>
      </c>
      <c r="S94" s="1104">
        <f xml:space="preserve"> 'Water Resources'!S$1052</f>
        <v>15.324424216515737</v>
      </c>
      <c r="T94" s="1104">
        <f xml:space="preserve"> 'Water Resources'!T$1052</f>
        <v>15.273203245905975</v>
      </c>
      <c r="U94" s="1104">
        <f xml:space="preserve"> 'Water Resources'!U$1052</f>
        <v>15.608731759656346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ter Resources'!E$114</f>
        <v>Water resources: Pension deficit repair allowance - WR - nominal</v>
      </c>
      <c r="F95" s="1104">
        <f xml:space="preserve"> 'Water Resources'!F$114</f>
        <v>0</v>
      </c>
      <c r="G95" s="1104" t="str">
        <f xml:space="preserve"> 'Water Resources'!G$114</f>
        <v>£m</v>
      </c>
      <c r="H95" s="1104">
        <f xml:space="preserve"> 'Water Resources'!H$114</f>
        <v>2.6914651224107393</v>
      </c>
      <c r="I95" s="1104">
        <f xml:space="preserve"> 'Water Resources'!I$114</f>
        <v>0</v>
      </c>
      <c r="J95" s="1104">
        <f xml:space="preserve"> 'Water Resources'!J$114</f>
        <v>0</v>
      </c>
      <c r="K95" s="1104">
        <f xml:space="preserve"> 'Water Resources'!K$114</f>
        <v>0</v>
      </c>
      <c r="L95" s="1104">
        <f xml:space="preserve"> 'Water Resources'!L$114</f>
        <v>0.5076131020800001</v>
      </c>
      <c r="M95" s="1104">
        <f xml:space="preserve"> 'Water Resources'!M$114</f>
        <v>0.52211633356800002</v>
      </c>
      <c r="N95" s="1104">
        <f xml:space="preserve"> 'Water Resources'!N$114</f>
        <v>0.53810614628352016</v>
      </c>
      <c r="O95" s="1104">
        <f xml:space="preserve"> 'Water Resources'!O$114</f>
        <v>0.55339501782122513</v>
      </c>
      <c r="P95" s="1104">
        <f xml:space="preserve"> 'Water Resources'!P$114</f>
        <v>0.57023452265799368</v>
      </c>
      <c r="Q95" s="1104">
        <f xml:space="preserve"> 'Water Resources'!Q$114</f>
        <v>0</v>
      </c>
      <c r="R95" s="1104">
        <f xml:space="preserve"> 'Water Resources'!R$114</f>
        <v>0</v>
      </c>
      <c r="S95" s="1104">
        <f xml:space="preserve"> 'Water Resources'!S$114</f>
        <v>0</v>
      </c>
      <c r="T95" s="1104">
        <f xml:space="preserve"> 'Water Resources'!T$114</f>
        <v>0</v>
      </c>
      <c r="U95" s="1104">
        <f xml:space="preserve"> 'Water Resources'!U$114</f>
        <v>0</v>
      </c>
    </row>
    <row r="96" spans="1:21" ht="13">
      <c r="A96" s="1117"/>
      <c r="B96" s="1117"/>
      <c r="C96" s="126"/>
      <c r="D96" s="1283"/>
      <c r="E96" s="1105" t="s">
        <v>6743</v>
      </c>
      <c r="F96" s="1105"/>
      <c r="G96" s="1105" t="s">
        <v>1616</v>
      </c>
      <c r="H96" s="1105">
        <f xml:space="preserve"> SUM(J96:U96)</f>
        <v>77.259876439529293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6.025226857005336</v>
      </c>
      <c r="M96" s="1105">
        <f t="shared" si="28"/>
        <v>6.6093293770470893</v>
      </c>
      <c r="N96" s="1105">
        <f t="shared" si="28"/>
        <v>7.2328226232921793</v>
      </c>
      <c r="O96" s="1105">
        <f t="shared" si="28"/>
        <v>7.7535799771916771</v>
      </c>
      <c r="P96" s="1105">
        <f t="shared" si="28"/>
        <v>7.9717765764262509</v>
      </c>
      <c r="Q96" s="1105">
        <f t="shared" si="28"/>
        <v>8.2469250528278337</v>
      </c>
      <c r="R96" s="1105">
        <f t="shared" si="28"/>
        <v>8.2914980537257037</v>
      </c>
      <c r="S96" s="1105">
        <f xml:space="preserve"> SUM(S89:S92) - SUM(S93:S95)</f>
        <v>8.3140726978139412</v>
      </c>
      <c r="T96" s="1105">
        <f xml:space="preserve"> SUM(T89:T92) - SUM(T93:T95)</f>
        <v>8.3010999849162204</v>
      </c>
      <c r="U96" s="1105">
        <f xml:space="preserve"> SUM(U89:U92) - SUM(U93:U95)</f>
        <v>8.5135452392830615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ter Resources'!E$397</f>
        <v>Interest income /(expense) excl. indexation of index-linked loans - WR - nominal</v>
      </c>
      <c r="F101" s="1104" t="str">
        <f xml:space="preserve"> 'Water Resources'!F$397</f>
        <v>PL &amp; CF</v>
      </c>
      <c r="G101" s="1104" t="str">
        <f xml:space="preserve"> 'Water Resources'!G$397</f>
        <v>£m</v>
      </c>
      <c r="H101" s="1104">
        <f xml:space="preserve"> 'Water Resources'!H$397</f>
        <v>-28.51830795474114</v>
      </c>
      <c r="I101" s="1104">
        <f xml:space="preserve"> 'Water Resources'!I$397</f>
        <v>0</v>
      </c>
      <c r="J101" s="1104">
        <f xml:space="preserve"> 'Water Resources'!J$397</f>
        <v>0</v>
      </c>
      <c r="K101" s="1104">
        <f xml:space="preserve"> 'Water Resources'!K$397</f>
        <v>0</v>
      </c>
      <c r="L101" s="1104">
        <f xml:space="preserve"> 'Water Resources'!L$397</f>
        <v>-3.4652635717566467</v>
      </c>
      <c r="M101" s="1104">
        <f xml:space="preserve"> 'Water Resources'!M$397</f>
        <v>-3.0943474631847669</v>
      </c>
      <c r="N101" s="1104">
        <f xml:space="preserve"> 'Water Resources'!N$397</f>
        <v>-3.6517142492893626</v>
      </c>
      <c r="O101" s="1104">
        <f xml:space="preserve"> 'Water Resources'!O$397</f>
        <v>-4.1428337483883029</v>
      </c>
      <c r="P101" s="1104">
        <f xml:space="preserve"> 'Water Resources'!P$397</f>
        <v>-4.2965352998483679</v>
      </c>
      <c r="Q101" s="1104">
        <f xml:space="preserve"> 'Water Resources'!Q$397</f>
        <v>-3.2693683725042151</v>
      </c>
      <c r="R101" s="1104">
        <f xml:space="preserve"> 'Water Resources'!R$397</f>
        <v>-2.1152563263826929</v>
      </c>
      <c r="S101" s="1104">
        <f xml:space="preserve"> 'Water Resources'!S$397</f>
        <v>-1.7933338001851993</v>
      </c>
      <c r="T101" s="1104">
        <f xml:space="preserve"> 'Water Resources'!T$397</f>
        <v>-1.437438915100844</v>
      </c>
      <c r="U101" s="1104">
        <f xml:space="preserve"> 'Water Resources'!U$397</f>
        <v>-1.2522162081007402</v>
      </c>
    </row>
    <row r="102" spans="1:21" ht="13">
      <c r="A102" s="1117"/>
      <c r="B102" s="1117"/>
      <c r="C102" s="126"/>
      <c r="D102" s="1283"/>
      <c r="E102" s="126" t="s">
        <v>6745</v>
      </c>
      <c r="F102" s="126"/>
      <c r="G102" s="126" t="s">
        <v>1616</v>
      </c>
      <c r="H102" s="126">
        <f xml:space="preserve"> SUM(J102:U102)</f>
        <v>28.51830795474114</v>
      </c>
      <c r="I102" s="126"/>
      <c r="J102" s="126">
        <f t="shared" ref="J102:U102" si="29" xml:space="preserve"> -1 * J101</f>
        <v>0</v>
      </c>
      <c r="K102" s="126">
        <f t="shared" si="29"/>
        <v>0</v>
      </c>
      <c r="L102" s="126">
        <f t="shared" si="29"/>
        <v>3.4652635717566467</v>
      </c>
      <c r="M102" s="126">
        <f t="shared" si="29"/>
        <v>3.0943474631847669</v>
      </c>
      <c r="N102" s="126">
        <f t="shared" si="29"/>
        <v>3.6517142492893626</v>
      </c>
      <c r="O102" s="126">
        <f t="shared" si="29"/>
        <v>4.1428337483883029</v>
      </c>
      <c r="P102" s="126">
        <f t="shared" si="29"/>
        <v>4.2965352998483679</v>
      </c>
      <c r="Q102" s="126">
        <f t="shared" si="29"/>
        <v>3.2693683725042151</v>
      </c>
      <c r="R102" s="126">
        <f t="shared" si="29"/>
        <v>2.1152563263826929</v>
      </c>
      <c r="S102" s="126">
        <f t="shared" si="29"/>
        <v>1.7933338001851993</v>
      </c>
      <c r="T102" s="126">
        <f t="shared" si="29"/>
        <v>1.437438915100844</v>
      </c>
      <c r="U102" s="126">
        <f t="shared" si="29"/>
        <v>1.2522162081007402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t="shared" ref="E104:U104" si="30" xml:space="preserve"> E$61</f>
        <v>Funds from operations - WR - nominal</v>
      </c>
      <c r="F104" s="1100">
        <f t="shared" si="30"/>
        <v>0</v>
      </c>
      <c r="G104" s="1100" t="str">
        <f t="shared" si="30"/>
        <v>£m</v>
      </c>
      <c r="H104" s="1100">
        <f t="shared" si="30"/>
        <v>188.4144555325079</v>
      </c>
      <c r="I104" s="1100">
        <f t="shared" si="30"/>
        <v>0</v>
      </c>
      <c r="J104" s="1100">
        <f t="shared" si="30"/>
        <v>0</v>
      </c>
      <c r="K104" s="1100">
        <f t="shared" si="30"/>
        <v>0</v>
      </c>
      <c r="L104" s="1100">
        <f t="shared" si="30"/>
        <v>13.504830168740618</v>
      </c>
      <c r="M104" s="1100">
        <f t="shared" si="30"/>
        <v>15.333018174531787</v>
      </c>
      <c r="N104" s="1100">
        <f t="shared" si="30"/>
        <v>16.334335595051122</v>
      </c>
      <c r="O104" s="1100">
        <f t="shared" si="30"/>
        <v>17.139877045766291</v>
      </c>
      <c r="P104" s="1100">
        <f t="shared" si="30"/>
        <v>17.511065033034022</v>
      </c>
      <c r="Q104" s="1100">
        <f t="shared" si="30"/>
        <v>20.247426817676491</v>
      </c>
      <c r="R104" s="1100">
        <f t="shared" si="30"/>
        <v>21.491814477003071</v>
      </c>
      <c r="S104" s="1100">
        <f t="shared" si="30"/>
        <v>21.845163114144484</v>
      </c>
      <c r="T104" s="1100">
        <f t="shared" si="30"/>
        <v>22.136864315721354</v>
      </c>
      <c r="U104" s="1100">
        <f t="shared" si="30"/>
        <v>22.870060790838671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Water Resources'!E$325</f>
        <v>Total loan interest - WR - nominal</v>
      </c>
      <c r="F105" s="1104">
        <f xml:space="preserve"> 'Water Resources'!F$325</f>
        <v>0</v>
      </c>
      <c r="G105" s="1104" t="str">
        <f xml:space="preserve"> 'Water Resources'!G$325</f>
        <v>£m</v>
      </c>
      <c r="H105" s="1104">
        <f xml:space="preserve"> 'Water Resources'!H$325</f>
        <v>-64.253775011092046</v>
      </c>
      <c r="I105" s="1104">
        <f xml:space="preserve"> 'Water Resources'!I$325</f>
        <v>0</v>
      </c>
      <c r="J105" s="1104">
        <f xml:space="preserve"> 'Water Resources'!J$325</f>
        <v>0</v>
      </c>
      <c r="K105" s="1104">
        <f xml:space="preserve"> 'Water Resources'!K$325</f>
        <v>0</v>
      </c>
      <c r="L105" s="1104">
        <f xml:space="preserve"> 'Water Resources'!L$325</f>
        <v>-6.3479878593271124</v>
      </c>
      <c r="M105" s="1104">
        <f xml:space="preserve"> 'Water Resources'!M$325</f>
        <v>-6.363847699925107</v>
      </c>
      <c r="N105" s="1104">
        <f xml:space="preserve"> 'Water Resources'!N$325</f>
        <v>-6.3801833357410418</v>
      </c>
      <c r="O105" s="1104">
        <f xml:space="preserve"> 'Water Resources'!O$325</f>
        <v>-6.3970090406314544</v>
      </c>
      <c r="P105" s="1104">
        <f xml:space="preserve"> 'Water Resources'!P$325</f>
        <v>-6.414339516668579</v>
      </c>
      <c r="Q105" s="1104">
        <f xml:space="preserve"> 'Water Resources'!Q$325</f>
        <v>-6.4321899069868183</v>
      </c>
      <c r="R105" s="1104">
        <f xml:space="preserve"> 'Water Resources'!R$325</f>
        <v>-6.4505758090146035</v>
      </c>
      <c r="S105" s="1104">
        <f xml:space="preserve"> 'Water Resources'!S$325</f>
        <v>-6.4695132881032231</v>
      </c>
      <c r="T105" s="1104">
        <f xml:space="preserve"> 'Water Resources'!T$325</f>
        <v>-6.4890188915645011</v>
      </c>
      <c r="U105" s="1104">
        <f xml:space="preserve"> 'Water Resources'!U$325</f>
        <v>-6.5091096631296175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Water Resources'!E$336</f>
        <v>Interest on change in net debt - WR - nominal POS</v>
      </c>
      <c r="F106" s="1104">
        <f xml:space="preserve"> 'Water Resources'!F$336</f>
        <v>0</v>
      </c>
      <c r="G106" s="1104" t="str">
        <f xml:space="preserve"> 'Water Resources'!G$336</f>
        <v>£m</v>
      </c>
      <c r="H106" s="1104">
        <f xml:space="preserve"> 'Water Resources'!H$336</f>
        <v>16.736317777241766</v>
      </c>
      <c r="I106" s="1104">
        <f xml:space="preserve"> 'Water Resources'!I$336</f>
        <v>0</v>
      </c>
      <c r="J106" s="1104">
        <f xml:space="preserve"> 'Water Resources'!J$336</f>
        <v>0</v>
      </c>
      <c r="K106" s="1104">
        <f xml:space="preserve"> 'Water Resources'!K$336</f>
        <v>0</v>
      </c>
      <c r="L106" s="1104">
        <f xml:space="preserve"> 'Water Resources'!L$336</f>
        <v>1.6736317777241763</v>
      </c>
      <c r="M106" s="1104">
        <f xml:space="preserve"> 'Water Resources'!M$336</f>
        <v>1.6736317777241763</v>
      </c>
      <c r="N106" s="1104">
        <f xml:space="preserve"> 'Water Resources'!N$336</f>
        <v>1.6736317777241763</v>
      </c>
      <c r="O106" s="1104">
        <f xml:space="preserve"> 'Water Resources'!O$336</f>
        <v>1.6736317777241763</v>
      </c>
      <c r="P106" s="1104">
        <f xml:space="preserve"> 'Water Resources'!P$336</f>
        <v>1.6736317777241763</v>
      </c>
      <c r="Q106" s="1104">
        <f xml:space="preserve"> 'Water Resources'!Q$336</f>
        <v>1.6736317777241763</v>
      </c>
      <c r="R106" s="1104">
        <f xml:space="preserve"> 'Water Resources'!R$336</f>
        <v>1.6736317777241763</v>
      </c>
      <c r="S106" s="1104">
        <f xml:space="preserve"> 'Water Resources'!S$336</f>
        <v>1.6736317777241763</v>
      </c>
      <c r="T106" s="1104">
        <f xml:space="preserve"> 'Water Resources'!T$336</f>
        <v>1.6736317777241763</v>
      </c>
      <c r="U106" s="1104">
        <f xml:space="preserve"> 'Water Resources'!U$336</f>
        <v>1.6736317777241763</v>
      </c>
    </row>
    <row r="107" spans="1:21" s="423" customFormat="1">
      <c r="A107" s="1100"/>
      <c r="B107" s="1100"/>
      <c r="C107" s="1100"/>
      <c r="D107" s="1282"/>
      <c r="E107" s="1100" t="s">
        <v>6747</v>
      </c>
      <c r="F107" s="1100"/>
      <c r="G107" s="1100" t="s">
        <v>1616</v>
      </c>
      <c r="H107" s="1100">
        <f xml:space="preserve"> SUM(J107:U107)</f>
        <v>269.40454832084174</v>
      </c>
      <c r="I107" s="1100"/>
      <c r="J107" s="1100">
        <f t="shared" ref="J107:U107" si="31" xml:space="preserve"> IF(J104 &gt; CHK_TOL, J104 - J105 + J106, 0)</f>
        <v>0</v>
      </c>
      <c r="K107" s="1100">
        <f t="shared" si="31"/>
        <v>0</v>
      </c>
      <c r="L107" s="1100">
        <f t="shared" si="31"/>
        <v>21.526449805791906</v>
      </c>
      <c r="M107" s="1100">
        <f t="shared" si="31"/>
        <v>23.370497652181069</v>
      </c>
      <c r="N107" s="1100">
        <f t="shared" si="31"/>
        <v>24.388150708516338</v>
      </c>
      <c r="O107" s="1100">
        <f t="shared" si="31"/>
        <v>25.210517864121918</v>
      </c>
      <c r="P107" s="1100">
        <f t="shared" si="31"/>
        <v>25.599036327426777</v>
      </c>
      <c r="Q107" s="1100">
        <f t="shared" si="31"/>
        <v>28.353248502387483</v>
      </c>
      <c r="R107" s="1100">
        <f t="shared" si="31"/>
        <v>29.616022063741852</v>
      </c>
      <c r="S107" s="1100">
        <f t="shared" si="31"/>
        <v>29.988308179971881</v>
      </c>
      <c r="T107" s="1100">
        <f t="shared" si="31"/>
        <v>30.299514985010031</v>
      </c>
      <c r="U107" s="1100">
        <f t="shared" si="31"/>
        <v>31.052802231692464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2" xml:space="preserve"> E$107</f>
        <v>Funds from operations - pre-interest - WR - nominal</v>
      </c>
      <c r="F109" s="126">
        <f t="shared" si="32"/>
        <v>0</v>
      </c>
      <c r="G109" s="126" t="str">
        <f t="shared" si="32"/>
        <v>£m</v>
      </c>
      <c r="H109" s="126">
        <f t="shared" si="32"/>
        <v>269.40454832084174</v>
      </c>
      <c r="I109" s="126">
        <f t="shared" si="32"/>
        <v>0</v>
      </c>
      <c r="J109" s="126">
        <f t="shared" si="32"/>
        <v>0</v>
      </c>
      <c r="K109" s="126">
        <f t="shared" si="32"/>
        <v>0</v>
      </c>
      <c r="L109" s="126">
        <f t="shared" si="32"/>
        <v>21.526449805791906</v>
      </c>
      <c r="M109" s="126">
        <f t="shared" si="32"/>
        <v>23.370497652181069</v>
      </c>
      <c r="N109" s="126">
        <f t="shared" si="32"/>
        <v>24.388150708516338</v>
      </c>
      <c r="O109" s="126">
        <f t="shared" si="32"/>
        <v>25.210517864121918</v>
      </c>
      <c r="P109" s="126">
        <f t="shared" si="32"/>
        <v>25.599036327426777</v>
      </c>
      <c r="Q109" s="126">
        <f t="shared" si="32"/>
        <v>28.353248502387483</v>
      </c>
      <c r="R109" s="126">
        <f t="shared" si="32"/>
        <v>29.616022063741852</v>
      </c>
      <c r="S109" s="126">
        <f t="shared" si="32"/>
        <v>29.988308179971881</v>
      </c>
      <c r="T109" s="126">
        <f t="shared" si="32"/>
        <v>30.299514985010031</v>
      </c>
      <c r="U109" s="126">
        <f t="shared" si="32"/>
        <v>31.052802231692464</v>
      </c>
    </row>
    <row r="110" spans="1:21">
      <c r="A110" s="1107"/>
      <c r="B110" s="1107"/>
      <c r="C110" s="1107"/>
      <c r="D110" s="1280"/>
      <c r="E110" s="126" t="str">
        <f t="shared" ref="E110:U110" si="33" xml:space="preserve"> E$102</f>
        <v>Interest income /(expense) excl. indexation of index-linked loans - adj. - WR - nominal</v>
      </c>
      <c r="F110" s="126">
        <f t="shared" si="33"/>
        <v>0</v>
      </c>
      <c r="G110" s="126" t="str">
        <f t="shared" si="33"/>
        <v>£m</v>
      </c>
      <c r="H110" s="126">
        <f t="shared" si="33"/>
        <v>28.51830795474114</v>
      </c>
      <c r="I110" s="126">
        <f t="shared" si="33"/>
        <v>0</v>
      </c>
      <c r="J110" s="126">
        <f t="shared" si="33"/>
        <v>0</v>
      </c>
      <c r="K110" s="126">
        <f t="shared" si="33"/>
        <v>0</v>
      </c>
      <c r="L110" s="126">
        <f t="shared" si="33"/>
        <v>3.4652635717566467</v>
      </c>
      <c r="M110" s="126">
        <f t="shared" si="33"/>
        <v>3.0943474631847669</v>
      </c>
      <c r="N110" s="126">
        <f t="shared" si="33"/>
        <v>3.6517142492893626</v>
      </c>
      <c r="O110" s="126">
        <f t="shared" si="33"/>
        <v>4.1428337483883029</v>
      </c>
      <c r="P110" s="126">
        <f t="shared" si="33"/>
        <v>4.2965352998483679</v>
      </c>
      <c r="Q110" s="126">
        <f t="shared" si="33"/>
        <v>3.2693683725042151</v>
      </c>
      <c r="R110" s="126">
        <f t="shared" si="33"/>
        <v>2.1152563263826929</v>
      </c>
      <c r="S110" s="126">
        <f t="shared" si="33"/>
        <v>1.7933338001851993</v>
      </c>
      <c r="T110" s="126">
        <f t="shared" si="33"/>
        <v>1.437438915100844</v>
      </c>
      <c r="U110" s="126">
        <f t="shared" si="33"/>
        <v>1.2522162081007402</v>
      </c>
    </row>
    <row r="111" spans="1:21" s="1010" customFormat="1" ht="13">
      <c r="A111" s="160"/>
      <c r="B111" s="160"/>
      <c r="C111" s="60"/>
      <c r="D111" s="1294"/>
      <c r="E111" s="159" t="s">
        <v>6748</v>
      </c>
      <c r="F111" s="159"/>
      <c r="G111" s="159" t="s">
        <v>6749</v>
      </c>
      <c r="H111" s="159"/>
      <c r="I111" s="159"/>
      <c r="J111" s="159">
        <f t="shared" ref="J111:U111" si="34" xml:space="preserve"> IF(J110 &lt;&gt; 0, J109 / J110, 0)</f>
        <v>0</v>
      </c>
      <c r="K111" s="159">
        <f t="shared" si="34"/>
        <v>0</v>
      </c>
      <c r="L111" s="159">
        <f t="shared" si="34"/>
        <v>6.2120670938977085</v>
      </c>
      <c r="M111" s="159">
        <f t="shared" si="34"/>
        <v>7.5526416894784223</v>
      </c>
      <c r="N111" s="159">
        <f t="shared" si="34"/>
        <v>6.678548496302076</v>
      </c>
      <c r="O111" s="159">
        <f t="shared" si="34"/>
        <v>6.085331778985732</v>
      </c>
      <c r="P111" s="159">
        <f t="shared" si="34"/>
        <v>5.9580649385867286</v>
      </c>
      <c r="Q111" s="159">
        <f t="shared" si="34"/>
        <v>8.6723933408182887</v>
      </c>
      <c r="R111" s="159">
        <f t="shared" si="34"/>
        <v>14.00115044893321</v>
      </c>
      <c r="S111" s="159">
        <f t="shared" si="34"/>
        <v>16.722100579866929</v>
      </c>
      <c r="T111" s="159">
        <f t="shared" si="34"/>
        <v>21.078819187863964</v>
      </c>
      <c r="U111" s="159">
        <f t="shared" si="34"/>
        <v>24.798275274515756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ter Resources'!E$1052</f>
        <v>RCV Depreciation - WR - nominal</v>
      </c>
      <c r="F117" s="1104">
        <f xml:space="preserve"> 'Water Resources'!F$1052</f>
        <v>0</v>
      </c>
      <c r="G117" s="1104" t="str">
        <f xml:space="preserve"> 'Water Resources'!G$1052</f>
        <v>£m</v>
      </c>
      <c r="H117" s="1104">
        <f xml:space="preserve"> 'Water Resources'!H$1052</f>
        <v>139.62656502966021</v>
      </c>
      <c r="I117" s="1104">
        <f xml:space="preserve"> 'Water Resources'!I$1052</f>
        <v>0</v>
      </c>
      <c r="J117" s="1104">
        <f xml:space="preserve"> 'Water Resources'!J$1052</f>
        <v>0</v>
      </c>
      <c r="K117" s="1104">
        <f xml:space="preserve"> 'Water Resources'!K$1052</f>
        <v>0</v>
      </c>
      <c r="L117" s="1104">
        <f xml:space="preserve"> 'Water Resources'!L$1052</f>
        <v>10.935985896378615</v>
      </c>
      <c r="M117" s="1104">
        <f xml:space="preserve"> 'Water Resources'!M$1052</f>
        <v>11.808879941181951</v>
      </c>
      <c r="N117" s="1104">
        <f xml:space="preserve"> 'Water Resources'!N$1052</f>
        <v>12.743663595908384</v>
      </c>
      <c r="O117" s="1104">
        <f xml:space="preserve"> 'Water Resources'!O$1052</f>
        <v>13.519652834862061</v>
      </c>
      <c r="P117" s="1104">
        <f xml:space="preserve"> 'Water Resources'!P$1052</f>
        <v>13.826580652238235</v>
      </c>
      <c r="Q117" s="1104">
        <f xml:space="preserve"> 'Water Resources'!Q$1052</f>
        <v>15.269870137352864</v>
      </c>
      <c r="R117" s="1104">
        <f xml:space="preserve"> 'Water Resources'!R$1052</f>
        <v>15.315572749660046</v>
      </c>
      <c r="S117" s="1104">
        <f xml:space="preserve"> 'Water Resources'!S$1052</f>
        <v>15.324424216515737</v>
      </c>
      <c r="T117" s="1104">
        <f xml:space="preserve"> 'Water Resources'!T$1052</f>
        <v>15.273203245905975</v>
      </c>
      <c r="U117" s="1104">
        <f xml:space="preserve"> 'Water Resources'!U$1052</f>
        <v>15.608731759656346</v>
      </c>
    </row>
    <row r="118" spans="1:21" s="290" customFormat="1">
      <c r="A118" s="1100"/>
      <c r="B118" s="1100"/>
      <c r="C118" s="1100"/>
      <c r="D118" s="1282"/>
      <c r="E118" s="1100" t="s">
        <v>6752</v>
      </c>
      <c r="F118" s="1100"/>
      <c r="G118" s="1100" t="s">
        <v>1616</v>
      </c>
      <c r="H118" s="1100">
        <f xml:space="preserve"> SUM(J118:U118)</f>
        <v>139.62656502966021</v>
      </c>
      <c r="I118" s="1100"/>
      <c r="J118" s="1100">
        <f t="shared" ref="J118:U118" si="35" xml:space="preserve"> J117</f>
        <v>0</v>
      </c>
      <c r="K118" s="1100">
        <f t="shared" si="35"/>
        <v>0</v>
      </c>
      <c r="L118" s="1100">
        <f t="shared" si="35"/>
        <v>10.935985896378615</v>
      </c>
      <c r="M118" s="1100">
        <f t="shared" si="35"/>
        <v>11.808879941181951</v>
      </c>
      <c r="N118" s="1100">
        <f t="shared" si="35"/>
        <v>12.743663595908384</v>
      </c>
      <c r="O118" s="1100">
        <f t="shared" si="35"/>
        <v>13.519652834862061</v>
      </c>
      <c r="P118" s="1100">
        <f t="shared" si="35"/>
        <v>13.826580652238235</v>
      </c>
      <c r="Q118" s="1100">
        <f t="shared" si="35"/>
        <v>15.269870137352864</v>
      </c>
      <c r="R118" s="1100">
        <f t="shared" si="35"/>
        <v>15.315572749660046</v>
      </c>
      <c r="S118" s="1100">
        <f t="shared" si="35"/>
        <v>15.324424216515737</v>
      </c>
      <c r="T118" s="1100">
        <f t="shared" si="35"/>
        <v>15.273203245905975</v>
      </c>
      <c r="U118" s="1100">
        <f t="shared" si="35"/>
        <v>15.608731759656346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6" xml:space="preserve"> E$107</f>
        <v>Funds from operations - pre-interest - WR - nominal</v>
      </c>
      <c r="F120" s="1107">
        <f t="shared" si="36"/>
        <v>0</v>
      </c>
      <c r="G120" s="1107" t="str">
        <f t="shared" si="36"/>
        <v>£m</v>
      </c>
      <c r="H120" s="1107">
        <f t="shared" si="36"/>
        <v>269.40454832084174</v>
      </c>
      <c r="I120" s="1107">
        <f t="shared" si="36"/>
        <v>0</v>
      </c>
      <c r="J120" s="1107">
        <f t="shared" si="36"/>
        <v>0</v>
      </c>
      <c r="K120" s="1107">
        <f t="shared" si="36"/>
        <v>0</v>
      </c>
      <c r="L120" s="1107">
        <f t="shared" si="36"/>
        <v>21.526449805791906</v>
      </c>
      <c r="M120" s="1107">
        <f t="shared" si="36"/>
        <v>23.370497652181069</v>
      </c>
      <c r="N120" s="1107">
        <f t="shared" si="36"/>
        <v>24.388150708516338</v>
      </c>
      <c r="O120" s="1107">
        <f t="shared" si="36"/>
        <v>25.210517864121918</v>
      </c>
      <c r="P120" s="1107">
        <f t="shared" si="36"/>
        <v>25.599036327426777</v>
      </c>
      <c r="Q120" s="1107">
        <f t="shared" si="36"/>
        <v>28.353248502387483</v>
      </c>
      <c r="R120" s="1107">
        <f t="shared" si="36"/>
        <v>29.616022063741852</v>
      </c>
      <c r="S120" s="1107">
        <f t="shared" si="36"/>
        <v>29.988308179971881</v>
      </c>
      <c r="T120" s="1107">
        <f t="shared" si="36"/>
        <v>30.299514985010031</v>
      </c>
      <c r="U120" s="1107">
        <f t="shared" si="36"/>
        <v>31.052802231692464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7" xml:space="preserve"> E$118</f>
        <v>Capital charges - WR - nominal</v>
      </c>
      <c r="F121" s="126">
        <f t="shared" si="37"/>
        <v>0</v>
      </c>
      <c r="G121" s="126" t="str">
        <f t="shared" si="37"/>
        <v>£m</v>
      </c>
      <c r="H121" s="126">
        <f t="shared" si="37"/>
        <v>139.62656502966021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10.935985896378615</v>
      </c>
      <c r="M121" s="126">
        <f t="shared" si="37"/>
        <v>11.808879941181951</v>
      </c>
      <c r="N121" s="126">
        <f t="shared" si="37"/>
        <v>12.743663595908384</v>
      </c>
      <c r="O121" s="126">
        <f t="shared" si="37"/>
        <v>13.519652834862061</v>
      </c>
      <c r="P121" s="126">
        <f t="shared" si="37"/>
        <v>13.826580652238235</v>
      </c>
      <c r="Q121" s="126">
        <f t="shared" si="37"/>
        <v>15.269870137352864</v>
      </c>
      <c r="R121" s="126">
        <f t="shared" si="37"/>
        <v>15.315572749660046</v>
      </c>
      <c r="S121" s="126">
        <f t="shared" si="37"/>
        <v>15.324424216515737</v>
      </c>
      <c r="T121" s="126">
        <f t="shared" si="37"/>
        <v>15.273203245905975</v>
      </c>
      <c r="U121" s="126">
        <f t="shared" si="37"/>
        <v>15.608731759656346</v>
      </c>
    </row>
    <row r="122" spans="1:21">
      <c r="A122" s="1107"/>
      <c r="B122" s="1107"/>
      <c r="C122" s="1107"/>
      <c r="D122" s="1280"/>
      <c r="E122" s="126" t="str">
        <f t="shared" ref="E122:U122" si="38" xml:space="preserve"> E$102</f>
        <v>Interest income /(expense) excl. indexation of index-linked loans - adj. - WR - nominal</v>
      </c>
      <c r="F122" s="126">
        <f t="shared" si="38"/>
        <v>0</v>
      </c>
      <c r="G122" s="126" t="str">
        <f t="shared" si="38"/>
        <v>£m</v>
      </c>
      <c r="H122" s="126">
        <f t="shared" si="38"/>
        <v>28.51830795474114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3.4652635717566467</v>
      </c>
      <c r="M122" s="126">
        <f t="shared" si="38"/>
        <v>3.0943474631847669</v>
      </c>
      <c r="N122" s="126">
        <f t="shared" si="38"/>
        <v>3.6517142492893626</v>
      </c>
      <c r="O122" s="126">
        <f t="shared" si="38"/>
        <v>4.1428337483883029</v>
      </c>
      <c r="P122" s="126">
        <f t="shared" si="38"/>
        <v>4.2965352998483679</v>
      </c>
      <c r="Q122" s="126">
        <f t="shared" si="38"/>
        <v>3.2693683725042151</v>
      </c>
      <c r="R122" s="126">
        <f t="shared" si="38"/>
        <v>2.1152563263826929</v>
      </c>
      <c r="S122" s="126">
        <f t="shared" si="38"/>
        <v>1.7933338001851993</v>
      </c>
      <c r="T122" s="126">
        <f t="shared" si="38"/>
        <v>1.437438915100844</v>
      </c>
      <c r="U122" s="126">
        <f t="shared" si="38"/>
        <v>1.2522162081007402</v>
      </c>
    </row>
    <row r="123" spans="1:21" s="1010" customFormat="1" ht="13">
      <c r="A123" s="160"/>
      <c r="B123" s="160"/>
      <c r="C123" s="60"/>
      <c r="D123" s="1294"/>
      <c r="E123" s="159" t="s">
        <v>6753</v>
      </c>
      <c r="F123" s="159"/>
      <c r="G123" s="159" t="s">
        <v>6749</v>
      </c>
      <c r="H123" s="159"/>
      <c r="I123" s="159"/>
      <c r="J123" s="159">
        <f t="shared" ref="J123:U123" si="39" xml:space="preserve"> IF(J122 &lt;&gt; 0, (J120 - J121) / J122, 0)</f>
        <v>0</v>
      </c>
      <c r="K123" s="159">
        <f t="shared" si="39"/>
        <v>0</v>
      </c>
      <c r="L123" s="159">
        <f t="shared" si="39"/>
        <v>3.0561784666915437</v>
      </c>
      <c r="M123" s="159">
        <f t="shared" si="39"/>
        <v>3.7363669880497712</v>
      </c>
      <c r="N123" s="159">
        <f t="shared" si="39"/>
        <v>3.1887728112554306</v>
      </c>
      <c r="O123" s="159">
        <f t="shared" si="39"/>
        <v>2.8219488734753075</v>
      </c>
      <c r="P123" s="159">
        <f t="shared" si="39"/>
        <v>2.7399881191722111</v>
      </c>
      <c r="Q123" s="159">
        <f t="shared" si="39"/>
        <v>4.0018061210438747</v>
      </c>
      <c r="R123" s="159">
        <f t="shared" si="39"/>
        <v>6.7606224057663278</v>
      </c>
      <c r="S123" s="159">
        <f t="shared" si="39"/>
        <v>8.1768848398116347</v>
      </c>
      <c r="T123" s="159">
        <f t="shared" si="39"/>
        <v>10.453530637891406</v>
      </c>
      <c r="U123" s="159">
        <f t="shared" si="39"/>
        <v>12.333389691114467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ter Resources'!E$451</f>
        <v>Water resources: PAYG Totex - nominal</v>
      </c>
      <c r="F126" s="1104">
        <f xml:space="preserve"> 'Water Resources'!F$451</f>
        <v>0</v>
      </c>
      <c r="G126" s="1104" t="str">
        <f xml:space="preserve"> 'Water Resources'!G$451</f>
        <v>£m</v>
      </c>
      <c r="H126" s="1104">
        <f xml:space="preserve"> 'Water Resources'!H$451</f>
        <v>524.97037506784432</v>
      </c>
      <c r="I126" s="1104">
        <f xml:space="preserve"> 'Water Resources'!I$451</f>
        <v>0</v>
      </c>
      <c r="J126" s="1104">
        <f xml:space="preserve"> 'Water Resources'!J$451</f>
        <v>0</v>
      </c>
      <c r="K126" s="1104">
        <f xml:space="preserve"> 'Water Resources'!K$451</f>
        <v>0</v>
      </c>
      <c r="L126" s="1104">
        <f xml:space="preserve"> 'Water Resources'!L$451</f>
        <v>51.362659303339392</v>
      </c>
      <c r="M126" s="1104">
        <f xml:space="preserve"> 'Water Resources'!M$451</f>
        <v>54.583462249568186</v>
      </c>
      <c r="N126" s="1104">
        <f xml:space="preserve"> 'Water Resources'!N$451</f>
        <v>55.836147810659462</v>
      </c>
      <c r="O126" s="1104">
        <f xml:space="preserve"> 'Water Resources'!O$451</f>
        <v>54.914410259574169</v>
      </c>
      <c r="P126" s="1104">
        <f xml:space="preserve"> 'Water Resources'!P$451</f>
        <v>52.007721251977024</v>
      </c>
      <c r="Q126" s="1104">
        <f xml:space="preserve"> 'Water Resources'!Q$451</f>
        <v>49.243658064453918</v>
      </c>
      <c r="R126" s="1104">
        <f xml:space="preserve"> 'Water Resources'!R$451</f>
        <v>50.228531225742998</v>
      </c>
      <c r="S126" s="1104">
        <f xml:space="preserve"> 'Water Resources'!S$451</f>
        <v>51.233101850257853</v>
      </c>
      <c r="T126" s="1104">
        <f xml:space="preserve"> 'Water Resources'!T$451</f>
        <v>52.25776388726301</v>
      </c>
      <c r="U126" s="1104">
        <f xml:space="preserve"> 'Water Resources'!U$451</f>
        <v>53.302919165008277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ter Resources'!E$456</f>
        <v>Operating expenditure - WR - nominal POS</v>
      </c>
      <c r="F127" s="1104">
        <f xml:space="preserve"> 'Water Resources'!F$456</f>
        <v>0</v>
      </c>
      <c r="G127" s="1104" t="str">
        <f xml:space="preserve"> 'Water Resources'!G$456</f>
        <v>£m</v>
      </c>
      <c r="H127" s="1104">
        <f xml:space="preserve"> 'Water Resources'!H$456</f>
        <v>524.97037506784432</v>
      </c>
      <c r="I127" s="1104">
        <f xml:space="preserve"> 'Water Resources'!I$456</f>
        <v>0</v>
      </c>
      <c r="J127" s="1104">
        <f xml:space="preserve"> 'Water Resources'!J$456</f>
        <v>0</v>
      </c>
      <c r="K127" s="1104">
        <f xml:space="preserve"> 'Water Resources'!K$456</f>
        <v>0</v>
      </c>
      <c r="L127" s="1104">
        <f xml:space="preserve"> 'Water Resources'!L$456</f>
        <v>51.362659303339385</v>
      </c>
      <c r="M127" s="1104">
        <f xml:space="preserve"> 'Water Resources'!M$456</f>
        <v>54.583462249568186</v>
      </c>
      <c r="N127" s="1104">
        <f xml:space="preserve"> 'Water Resources'!N$456</f>
        <v>55.836147810659469</v>
      </c>
      <c r="O127" s="1104">
        <f xml:space="preserve"> 'Water Resources'!O$456</f>
        <v>54.914410259574169</v>
      </c>
      <c r="P127" s="1104">
        <f xml:space="preserve"> 'Water Resources'!P$456</f>
        <v>52.007721251977031</v>
      </c>
      <c r="Q127" s="1104">
        <f xml:space="preserve"> 'Water Resources'!Q$456</f>
        <v>49.243658064453918</v>
      </c>
      <c r="R127" s="1104">
        <f xml:space="preserve"> 'Water Resources'!R$456</f>
        <v>50.228531225742998</v>
      </c>
      <c r="S127" s="1104">
        <f xml:space="preserve"> 'Water Resources'!S$456</f>
        <v>51.233101850257853</v>
      </c>
      <c r="T127" s="1104">
        <f xml:space="preserve"> 'Water Resources'!T$456</f>
        <v>52.257763887263003</v>
      </c>
      <c r="U127" s="1104">
        <f xml:space="preserve"> 'Water Resources'!U$456</f>
        <v>53.302919165008277</v>
      </c>
    </row>
    <row r="128" spans="1:21" s="299" customFormat="1" ht="13">
      <c r="A128" s="1127"/>
      <c r="B128" s="1127"/>
      <c r="C128" s="1100"/>
      <c r="D128" s="1282"/>
      <c r="E128" s="1100" t="s">
        <v>6755</v>
      </c>
      <c r="F128" s="1100"/>
      <c r="G128" s="1100" t="s">
        <v>1616</v>
      </c>
      <c r="H128" s="1100">
        <f xml:space="preserve"> SUM(J128:U128)</f>
        <v>0</v>
      </c>
      <c r="I128" s="1100"/>
      <c r="J128" s="1100">
        <f t="shared" ref="J128:U128" si="40" xml:space="preserve"> IF(J127 &gt; J126, 0, J126 - J127)</f>
        <v>0</v>
      </c>
      <c r="K128" s="1100">
        <f t="shared" si="40"/>
        <v>0</v>
      </c>
      <c r="L128" s="1100">
        <f t="shared" si="40"/>
        <v>7.1054273576010019E-15</v>
      </c>
      <c r="M128" s="1100">
        <f t="shared" si="40"/>
        <v>0</v>
      </c>
      <c r="N128" s="1100">
        <f t="shared" si="40"/>
        <v>-7.1054273576010019E-15</v>
      </c>
      <c r="O128" s="1100">
        <f t="shared" si="40"/>
        <v>0</v>
      </c>
      <c r="P128" s="1100">
        <f t="shared" si="40"/>
        <v>-7.1054273576010019E-15</v>
      </c>
      <c r="Q128" s="1100">
        <f t="shared" si="40"/>
        <v>0</v>
      </c>
      <c r="R128" s="1100">
        <f t="shared" si="40"/>
        <v>0</v>
      </c>
      <c r="S128" s="1100">
        <f t="shared" si="40"/>
        <v>0</v>
      </c>
      <c r="T128" s="1100">
        <f t="shared" si="40"/>
        <v>7.1054273576010019E-15</v>
      </c>
      <c r="U128" s="1100">
        <f t="shared" si="40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1" xml:space="preserve"> E$107</f>
        <v>Funds from operations - pre-interest - WR - nominal</v>
      </c>
      <c r="F130" s="1107">
        <f t="shared" si="41"/>
        <v>0</v>
      </c>
      <c r="G130" s="1107" t="str">
        <f t="shared" si="41"/>
        <v>£m</v>
      </c>
      <c r="H130" s="1107">
        <f t="shared" si="41"/>
        <v>269.40454832084174</v>
      </c>
      <c r="I130" s="1107">
        <f t="shared" si="41"/>
        <v>0</v>
      </c>
      <c r="J130" s="1107">
        <f t="shared" si="41"/>
        <v>0</v>
      </c>
      <c r="K130" s="1107">
        <f t="shared" si="41"/>
        <v>0</v>
      </c>
      <c r="L130" s="1107">
        <f t="shared" si="41"/>
        <v>21.526449805791906</v>
      </c>
      <c r="M130" s="1107">
        <f t="shared" si="41"/>
        <v>23.370497652181069</v>
      </c>
      <c r="N130" s="1107">
        <f t="shared" si="41"/>
        <v>24.388150708516338</v>
      </c>
      <c r="O130" s="1107">
        <f t="shared" si="41"/>
        <v>25.210517864121918</v>
      </c>
      <c r="P130" s="1107">
        <f t="shared" si="41"/>
        <v>25.599036327426777</v>
      </c>
      <c r="Q130" s="1107">
        <f t="shared" si="41"/>
        <v>28.353248502387483</v>
      </c>
      <c r="R130" s="1107">
        <f t="shared" si="41"/>
        <v>29.616022063741852</v>
      </c>
      <c r="S130" s="1107">
        <f t="shared" si="41"/>
        <v>29.988308179971881</v>
      </c>
      <c r="T130" s="1107">
        <f t="shared" si="41"/>
        <v>30.299514985010031</v>
      </c>
      <c r="U130" s="1107">
        <f t="shared" si="41"/>
        <v>31.052802231692464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2" xml:space="preserve"> E$118</f>
        <v>Capital charges - WR - nominal</v>
      </c>
      <c r="F131" s="126">
        <f t="shared" si="42"/>
        <v>0</v>
      </c>
      <c r="G131" s="126" t="str">
        <f t="shared" si="42"/>
        <v>£m</v>
      </c>
      <c r="H131" s="126">
        <f t="shared" si="42"/>
        <v>139.62656502966021</v>
      </c>
      <c r="I131" s="126">
        <f t="shared" si="42"/>
        <v>0</v>
      </c>
      <c r="J131" s="126">
        <f t="shared" si="42"/>
        <v>0</v>
      </c>
      <c r="K131" s="126">
        <f t="shared" si="42"/>
        <v>0</v>
      </c>
      <c r="L131" s="126">
        <f t="shared" si="42"/>
        <v>10.935985896378615</v>
      </c>
      <c r="M131" s="126">
        <f t="shared" si="42"/>
        <v>11.808879941181951</v>
      </c>
      <c r="N131" s="126">
        <f t="shared" si="42"/>
        <v>12.743663595908384</v>
      </c>
      <c r="O131" s="126">
        <f t="shared" si="42"/>
        <v>13.519652834862061</v>
      </c>
      <c r="P131" s="126">
        <f t="shared" si="42"/>
        <v>13.826580652238235</v>
      </c>
      <c r="Q131" s="126">
        <f t="shared" si="42"/>
        <v>15.269870137352864</v>
      </c>
      <c r="R131" s="126">
        <f t="shared" si="42"/>
        <v>15.315572749660046</v>
      </c>
      <c r="S131" s="126">
        <f t="shared" si="42"/>
        <v>15.324424216515737</v>
      </c>
      <c r="T131" s="126">
        <f t="shared" si="42"/>
        <v>15.273203245905975</v>
      </c>
      <c r="U131" s="126">
        <f t="shared" si="42"/>
        <v>15.608731759656346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3" xml:space="preserve"> E$128</f>
        <v>Excess fast money - WR - nominal</v>
      </c>
      <c r="F132" s="126">
        <f t="shared" si="43"/>
        <v>0</v>
      </c>
      <c r="G132" s="126" t="str">
        <f t="shared" si="43"/>
        <v>£m</v>
      </c>
      <c r="H132" s="126">
        <f t="shared" si="43"/>
        <v>0</v>
      </c>
      <c r="I132" s="126">
        <f t="shared" si="43"/>
        <v>0</v>
      </c>
      <c r="J132" s="126">
        <f t="shared" si="43"/>
        <v>0</v>
      </c>
      <c r="K132" s="126">
        <f t="shared" si="43"/>
        <v>0</v>
      </c>
      <c r="L132" s="126">
        <f t="shared" si="43"/>
        <v>7.1054273576010019E-15</v>
      </c>
      <c r="M132" s="126">
        <f t="shared" si="43"/>
        <v>0</v>
      </c>
      <c r="N132" s="126">
        <f t="shared" si="43"/>
        <v>-7.1054273576010019E-15</v>
      </c>
      <c r="O132" s="126">
        <f t="shared" si="43"/>
        <v>0</v>
      </c>
      <c r="P132" s="126">
        <f t="shared" si="43"/>
        <v>-7.1054273576010019E-15</v>
      </c>
      <c r="Q132" s="126">
        <f t="shared" si="43"/>
        <v>0</v>
      </c>
      <c r="R132" s="126">
        <f t="shared" si="43"/>
        <v>0</v>
      </c>
      <c r="S132" s="126">
        <f t="shared" si="43"/>
        <v>0</v>
      </c>
      <c r="T132" s="126">
        <f t="shared" si="43"/>
        <v>7.1054273576010019E-15</v>
      </c>
      <c r="U132" s="126">
        <f t="shared" si="43"/>
        <v>0</v>
      </c>
    </row>
    <row r="133" spans="1:21">
      <c r="A133" s="1107"/>
      <c r="B133" s="1107"/>
      <c r="C133" s="1107"/>
      <c r="D133" s="1280"/>
      <c r="E133" s="126" t="str">
        <f t="shared" ref="E133:U133" si="44" xml:space="preserve"> E$102</f>
        <v>Interest income /(expense) excl. indexation of index-linked loans - adj. - WR - nominal</v>
      </c>
      <c r="F133" s="126">
        <f t="shared" si="44"/>
        <v>0</v>
      </c>
      <c r="G133" s="126" t="str">
        <f t="shared" si="44"/>
        <v>£m</v>
      </c>
      <c r="H133" s="126">
        <f t="shared" si="44"/>
        <v>28.51830795474114</v>
      </c>
      <c r="I133" s="126">
        <f t="shared" si="44"/>
        <v>0</v>
      </c>
      <c r="J133" s="126">
        <f t="shared" si="44"/>
        <v>0</v>
      </c>
      <c r="K133" s="126">
        <f t="shared" si="44"/>
        <v>0</v>
      </c>
      <c r="L133" s="126">
        <f t="shared" si="44"/>
        <v>3.4652635717566467</v>
      </c>
      <c r="M133" s="126">
        <f t="shared" si="44"/>
        <v>3.0943474631847669</v>
      </c>
      <c r="N133" s="126">
        <f t="shared" si="44"/>
        <v>3.6517142492893626</v>
      </c>
      <c r="O133" s="126">
        <f t="shared" si="44"/>
        <v>4.1428337483883029</v>
      </c>
      <c r="P133" s="126">
        <f t="shared" si="44"/>
        <v>4.2965352998483679</v>
      </c>
      <c r="Q133" s="126">
        <f t="shared" si="44"/>
        <v>3.2693683725042151</v>
      </c>
      <c r="R133" s="126">
        <f t="shared" si="44"/>
        <v>2.1152563263826929</v>
      </c>
      <c r="S133" s="126">
        <f t="shared" si="44"/>
        <v>1.7933338001851993</v>
      </c>
      <c r="T133" s="126">
        <f t="shared" si="44"/>
        <v>1.437438915100844</v>
      </c>
      <c r="U133" s="126">
        <f t="shared" si="44"/>
        <v>1.2522162081007402</v>
      </c>
    </row>
    <row r="134" spans="1:21" s="1010" customFormat="1">
      <c r="A134" s="115"/>
      <c r="B134" s="115"/>
      <c r="C134" s="115"/>
      <c r="D134" s="121"/>
      <c r="E134" s="115" t="s">
        <v>6756</v>
      </c>
      <c r="F134" s="115"/>
      <c r="G134" s="159" t="s">
        <v>6749</v>
      </c>
      <c r="H134" s="115"/>
      <c r="I134" s="115"/>
      <c r="J134" s="159">
        <f t="shared" ref="J134:U134" si="45" xml:space="preserve"> IF(J133 &lt;&gt; 0, (J130 - J131  - J132) / J133, 0)</f>
        <v>0</v>
      </c>
      <c r="K134" s="159">
        <f t="shared" si="45"/>
        <v>0</v>
      </c>
      <c r="L134" s="159">
        <f t="shared" si="45"/>
        <v>3.0561784666915419</v>
      </c>
      <c r="M134" s="159">
        <f t="shared" si="45"/>
        <v>3.7363669880497712</v>
      </c>
      <c r="N134" s="159">
        <f t="shared" si="45"/>
        <v>3.1887728112554323</v>
      </c>
      <c r="O134" s="159">
        <f t="shared" si="45"/>
        <v>2.8219488734753075</v>
      </c>
      <c r="P134" s="159">
        <f t="shared" si="45"/>
        <v>2.7399881191722129</v>
      </c>
      <c r="Q134" s="159">
        <f t="shared" si="45"/>
        <v>4.0018061210438747</v>
      </c>
      <c r="R134" s="159">
        <f t="shared" si="45"/>
        <v>6.7606224057663278</v>
      </c>
      <c r="S134" s="159">
        <f t="shared" si="45"/>
        <v>8.1768848398116347</v>
      </c>
      <c r="T134" s="159">
        <f t="shared" si="45"/>
        <v>10.453530637891401</v>
      </c>
      <c r="U134" s="159">
        <f t="shared" si="45"/>
        <v>12.333389691114467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642" customFormat="1">
      <c r="A140" s="1100"/>
      <c r="B140" s="1100"/>
      <c r="C140" s="1100"/>
      <c r="D140" s="1282"/>
      <c r="E140" s="1100" t="str">
        <f xml:space="preserve"> 'Analysis_Water Resources'!E$61</f>
        <v>Funds from operations - WR - nominal</v>
      </c>
      <c r="F140" s="1100">
        <f xml:space="preserve"> 'Analysis_Water Resources'!F$61</f>
        <v>0</v>
      </c>
      <c r="G140" s="1100" t="str">
        <f xml:space="preserve"> 'Analysis_Water Resources'!G$61</f>
        <v>£m</v>
      </c>
      <c r="H140" s="1100">
        <f xml:space="preserve"> 'Analysis_Water Resources'!H$61</f>
        <v>188.4144555325079</v>
      </c>
      <c r="I140" s="1100">
        <f xml:space="preserve"> 'Analysis_Water Resources'!I$61</f>
        <v>0</v>
      </c>
      <c r="J140" s="1100">
        <f xml:space="preserve"> 'Analysis_Water Resources'!J$61</f>
        <v>0</v>
      </c>
      <c r="K140" s="1100">
        <f xml:space="preserve"> 'Analysis_Water Resources'!K$61</f>
        <v>0</v>
      </c>
      <c r="L140" s="1100">
        <f xml:space="preserve"> 'Analysis_Water Resources'!L$61</f>
        <v>13.504830168740618</v>
      </c>
      <c r="M140" s="1100">
        <f xml:space="preserve"> 'Analysis_Water Resources'!M$61</f>
        <v>15.333018174531787</v>
      </c>
      <c r="N140" s="1100">
        <f xml:space="preserve"> 'Analysis_Water Resources'!N$61</f>
        <v>16.334335595051122</v>
      </c>
      <c r="O140" s="1100">
        <f xml:space="preserve"> 'Analysis_Water Resources'!O$61</f>
        <v>17.139877045766291</v>
      </c>
      <c r="P140" s="1100">
        <f xml:space="preserve"> 'Analysis_Water Resources'!P$61</f>
        <v>17.511065033034022</v>
      </c>
      <c r="Q140" s="1100">
        <f xml:space="preserve"> 'Analysis_Water Resources'!Q$61</f>
        <v>20.247426817676491</v>
      </c>
      <c r="R140" s="1100">
        <f xml:space="preserve"> 'Analysis_Water Resources'!R$61</f>
        <v>21.491814477003071</v>
      </c>
      <c r="S140" s="1100">
        <f xml:space="preserve"> 'Analysis_Water Resources'!S$61</f>
        <v>21.845163114144484</v>
      </c>
      <c r="T140" s="1100">
        <f xml:space="preserve"> 'Analysis_Water Resources'!T$61</f>
        <v>22.136864315721354</v>
      </c>
      <c r="U140" s="1100">
        <f xml:space="preserve"> 'Analysis_Water Resources'!U$61</f>
        <v>22.870060790838671</v>
      </c>
    </row>
    <row r="141" spans="1:21">
      <c r="A141" s="1107"/>
      <c r="B141" s="1107"/>
      <c r="C141" s="1107"/>
      <c r="D141" s="1280"/>
      <c r="E141" s="126" t="str">
        <f t="shared" ref="E141:U141" si="46" xml:space="preserve"> E$42</f>
        <v>Net debt - WR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121.32825175233502</v>
      </c>
      <c r="L141" s="126">
        <f t="shared" si="46"/>
        <v>93.446975370660013</v>
      </c>
      <c r="M141" s="126">
        <f t="shared" si="46"/>
        <v>105.6377936616651</v>
      </c>
      <c r="N141" s="126">
        <f t="shared" si="46"/>
        <v>121.31743308647115</v>
      </c>
      <c r="O141" s="126">
        <f t="shared" si="46"/>
        <v>130.45551192896761</v>
      </c>
      <c r="P141" s="126">
        <f t="shared" si="46"/>
        <v>130.3737913411147</v>
      </c>
      <c r="Q141" s="126">
        <f t="shared" si="46"/>
        <v>84.641353921150071</v>
      </c>
      <c r="R141" s="126">
        <f t="shared" si="46"/>
        <v>79.487993691568263</v>
      </c>
      <c r="S141" s="126">
        <f t="shared" si="46"/>
        <v>73.534658717182992</v>
      </c>
      <c r="T141" s="126">
        <f t="shared" si="46"/>
        <v>66.551012341511694</v>
      </c>
      <c r="U141" s="126">
        <f t="shared" si="46"/>
        <v>68.333627483089685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R142" si="47" xml:space="preserve"> IF(K141 &lt;&gt; 0, K140 / K141, 0)</f>
        <v>0</v>
      </c>
      <c r="L142" s="68">
        <f t="shared" si="47"/>
        <v>0.14451864402430722</v>
      </c>
      <c r="M142" s="68">
        <f t="shared" si="47"/>
        <v>0.14514708839565613</v>
      </c>
      <c r="N142" s="68">
        <f t="shared" si="47"/>
        <v>0.13464128921528148</v>
      </c>
      <c r="O142" s="68">
        <f t="shared" si="47"/>
        <v>0.13138484370900994</v>
      </c>
      <c r="P142" s="68">
        <f t="shared" si="47"/>
        <v>0.13431430391724544</v>
      </c>
      <c r="Q142" s="68">
        <f t="shared" si="47"/>
        <v>0.23921435420962814</v>
      </c>
      <c r="R142" s="68">
        <f t="shared" si="47"/>
        <v>0.2703781222658137</v>
      </c>
      <c r="S142" s="68">
        <f xml:space="preserve"> IF(S141 &lt;&gt; 0, S140 / S141, 0)</f>
        <v>0.2970730196513427</v>
      </c>
      <c r="T142" s="68">
        <f xml:space="preserve"> IF(T141 &lt;&gt; 0, T140 / T141, 0)</f>
        <v>0.33263001623663235</v>
      </c>
      <c r="U142" s="68">
        <f xml:space="preserve"> IF(U141 &lt;&gt; 0, U140 / U141, 0)</f>
        <v>0.33468237576730808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Water Resources'!E$61</f>
        <v>Funds from operations - WR - nominal</v>
      </c>
      <c r="F145" s="1100">
        <f xml:space="preserve"> 'Analysis_Water Resources'!F$61</f>
        <v>0</v>
      </c>
      <c r="G145" s="1100" t="str">
        <f xml:space="preserve"> 'Analysis_Water Resources'!G$61</f>
        <v>£m</v>
      </c>
      <c r="H145" s="1100">
        <f xml:space="preserve"> 'Analysis_Water Resources'!H$61</f>
        <v>188.4144555325079</v>
      </c>
      <c r="I145" s="1100">
        <f xml:space="preserve"> 'Analysis_Water Resources'!I$61</f>
        <v>0</v>
      </c>
      <c r="J145" s="1100">
        <f xml:space="preserve"> 'Analysis_Water Resources'!J$61</f>
        <v>0</v>
      </c>
      <c r="K145" s="1100">
        <f xml:space="preserve"> 'Analysis_Water Resources'!K$61</f>
        <v>0</v>
      </c>
      <c r="L145" s="1100">
        <f xml:space="preserve"> 'Analysis_Water Resources'!L$61</f>
        <v>13.504830168740618</v>
      </c>
      <c r="M145" s="1100">
        <f xml:space="preserve"> 'Analysis_Water Resources'!M$61</f>
        <v>15.333018174531787</v>
      </c>
      <c r="N145" s="1100">
        <f xml:space="preserve"> 'Analysis_Water Resources'!N$61</f>
        <v>16.334335595051122</v>
      </c>
      <c r="O145" s="1100">
        <f xml:space="preserve"> 'Analysis_Water Resources'!O$61</f>
        <v>17.139877045766291</v>
      </c>
      <c r="P145" s="1100">
        <f xml:space="preserve"> 'Analysis_Water Resources'!P$61</f>
        <v>17.511065033034022</v>
      </c>
      <c r="Q145" s="1100">
        <f xml:space="preserve"> 'Analysis_Water Resources'!Q$61</f>
        <v>20.247426817676491</v>
      </c>
      <c r="R145" s="1100">
        <f xml:space="preserve"> 'Analysis_Water Resources'!R$61</f>
        <v>21.491814477003071</v>
      </c>
      <c r="S145" s="1100">
        <f xml:space="preserve"> 'Analysis_Water Resources'!S$61</f>
        <v>21.845163114144484</v>
      </c>
      <c r="T145" s="1100">
        <f xml:space="preserve"> 'Analysis_Water Resources'!T$61</f>
        <v>22.136864315721354</v>
      </c>
      <c r="U145" s="1100">
        <f xml:space="preserve"> 'Analysis_Water Resources'!U$61</f>
        <v>22.870060790838671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ter Resources'!E$1343</f>
        <v>Indexation of index-linked loans - WR - nominal POS</v>
      </c>
      <c r="F146" s="1104">
        <f xml:space="preserve"> 'Water Resources'!F$1343</f>
        <v>0</v>
      </c>
      <c r="G146" s="1104" t="str">
        <f xml:space="preserve"> 'Water Resources'!G$1343</f>
        <v>£m</v>
      </c>
      <c r="H146" s="1104">
        <f xml:space="preserve"> 'Water Resources'!H$1343</f>
        <v>13.769835108089007</v>
      </c>
      <c r="I146" s="1104">
        <f xml:space="preserve"> 'Water Resources'!I$1343</f>
        <v>0</v>
      </c>
      <c r="J146" s="1104">
        <f xml:space="preserve"> 'Water Resources'!J$1343</f>
        <v>0</v>
      </c>
      <c r="K146" s="1104">
        <f xml:space="preserve"> 'Water Resources'!K$1343</f>
        <v>0</v>
      </c>
      <c r="L146" s="1104">
        <f xml:space="preserve"> 'Water Resources'!L$1343</f>
        <v>1.2011496923481164</v>
      </c>
      <c r="M146" s="1104">
        <f xml:space="preserve"> 'Water Resources'!M$1343</f>
        <v>1.2371841831185599</v>
      </c>
      <c r="N146" s="1104">
        <f xml:space="preserve"> 'Water Resources'!N$1343</f>
        <v>1.2742997086121168</v>
      </c>
      <c r="O146" s="1104">
        <f xml:space="preserve"> 'Water Resources'!O$1343</f>
        <v>1.3125286998704804</v>
      </c>
      <c r="P146" s="1104">
        <f xml:space="preserve"> 'Water Resources'!P$1343</f>
        <v>1.3519045608665947</v>
      </c>
      <c r="Q146" s="1104">
        <f xml:space="preserve"> 'Water Resources'!Q$1343</f>
        <v>1.3924616976925925</v>
      </c>
      <c r="R146" s="1104">
        <f xml:space="preserve"> 'Water Resources'!R$1343</f>
        <v>1.4342355486233704</v>
      </c>
      <c r="S146" s="1104">
        <f xml:space="preserve"> 'Water Resources'!S$1343</f>
        <v>1.4772626150820716</v>
      </c>
      <c r="T146" s="1104">
        <f xml:space="preserve"> 'Water Resources'!T$1343</f>
        <v>1.5215804935345336</v>
      </c>
      <c r="U146" s="1104">
        <f xml:space="preserve"> 'Water Resources'!U$1343</f>
        <v>1.5672279083405698</v>
      </c>
    </row>
    <row r="147" spans="1:21">
      <c r="A147" s="1107"/>
      <c r="B147" s="1107"/>
      <c r="C147" s="1107"/>
      <c r="D147" s="1280"/>
      <c r="E147" s="126" t="str">
        <f t="shared" ref="E147:U147" si="48" xml:space="preserve"> E$42</f>
        <v>Net debt - WR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121.32825175233502</v>
      </c>
      <c r="L147" s="126">
        <f t="shared" si="48"/>
        <v>93.446975370660013</v>
      </c>
      <c r="M147" s="126">
        <f t="shared" si="48"/>
        <v>105.6377936616651</v>
      </c>
      <c r="N147" s="126">
        <f t="shared" si="48"/>
        <v>121.31743308647115</v>
      </c>
      <c r="O147" s="126">
        <f t="shared" si="48"/>
        <v>130.45551192896761</v>
      </c>
      <c r="P147" s="126">
        <f t="shared" si="48"/>
        <v>130.3737913411147</v>
      </c>
      <c r="Q147" s="126">
        <f t="shared" si="48"/>
        <v>84.641353921150071</v>
      </c>
      <c r="R147" s="126">
        <f t="shared" si="48"/>
        <v>79.487993691568263</v>
      </c>
      <c r="S147" s="126">
        <f t="shared" si="48"/>
        <v>73.534658717182992</v>
      </c>
      <c r="T147" s="126">
        <f t="shared" si="48"/>
        <v>66.551012341511694</v>
      </c>
      <c r="U147" s="126">
        <f t="shared" si="48"/>
        <v>68.333627483089685</v>
      </c>
    </row>
    <row r="148" spans="1:21" s="1018" customFormat="1">
      <c r="A148" s="68"/>
      <c r="B148" s="68"/>
      <c r="C148" s="68"/>
      <c r="D148" s="1295"/>
      <c r="E148" s="68" t="s">
        <v>6759</v>
      </c>
      <c r="F148" s="68"/>
      <c r="G148" s="68" t="s">
        <v>1547</v>
      </c>
      <c r="H148" s="68"/>
      <c r="I148" s="68"/>
      <c r="J148" s="68">
        <f t="shared" ref="J148:U148" si="49" xml:space="preserve"> IF(J147 &lt;&gt; 0, (J145 - J146) / J147, 0)</f>
        <v>0</v>
      </c>
      <c r="K148" s="68">
        <f t="shared" si="49"/>
        <v>0</v>
      </c>
      <c r="L148" s="68">
        <f t="shared" si="49"/>
        <v>0.13166483374758373</v>
      </c>
      <c r="M148" s="68">
        <f t="shared" si="49"/>
        <v>0.13343552059179806</v>
      </c>
      <c r="N148" s="68">
        <f t="shared" si="49"/>
        <v>0.12413744260237271</v>
      </c>
      <c r="O148" s="68">
        <f t="shared" si="49"/>
        <v>0.12132372263821037</v>
      </c>
      <c r="P148" s="68">
        <f t="shared" si="49"/>
        <v>0.12394485353185762</v>
      </c>
      <c r="Q148" s="68">
        <f t="shared" si="49"/>
        <v>0.22276303776459846</v>
      </c>
      <c r="R148" s="68">
        <f t="shared" si="49"/>
        <v>0.25233469857356988</v>
      </c>
      <c r="S148" s="68">
        <f t="shared" si="49"/>
        <v>0.27698368163233217</v>
      </c>
      <c r="T148" s="68">
        <f t="shared" si="49"/>
        <v>0.30976664511725066</v>
      </c>
      <c r="U148" s="68">
        <f t="shared" si="49"/>
        <v>0.31174743193268717</v>
      </c>
    </row>
    <row r="149" spans="1:21" ht="13">
      <c r="A149" s="74"/>
      <c r="B149" s="74"/>
      <c r="C149" s="45"/>
      <c r="D149" s="97"/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60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Water Resources'!E$61</f>
        <v>Funds from operations - WR - nominal</v>
      </c>
      <c r="F153" s="1100">
        <f xml:space="preserve"> 'Analysis_Water Resources'!F$61</f>
        <v>0</v>
      </c>
      <c r="G153" s="1100" t="str">
        <f xml:space="preserve"> 'Analysis_Water Resources'!G$61</f>
        <v>£m</v>
      </c>
      <c r="H153" s="1100">
        <f xml:space="preserve"> 'Analysis_Water Resources'!H$61</f>
        <v>188.4144555325079</v>
      </c>
      <c r="I153" s="1100">
        <f xml:space="preserve"> 'Analysis_Water Resources'!I$61</f>
        <v>0</v>
      </c>
      <c r="J153" s="1100">
        <f xml:space="preserve"> 'Analysis_Water Resources'!J$61</f>
        <v>0</v>
      </c>
      <c r="K153" s="1100">
        <f xml:space="preserve"> 'Analysis_Water Resources'!K$61</f>
        <v>0</v>
      </c>
      <c r="L153" s="1100">
        <f xml:space="preserve"> 'Analysis_Water Resources'!L$61</f>
        <v>13.504830168740618</v>
      </c>
      <c r="M153" s="1100">
        <f xml:space="preserve"> 'Analysis_Water Resources'!M$61</f>
        <v>15.333018174531787</v>
      </c>
      <c r="N153" s="1100">
        <f xml:space="preserve"> 'Analysis_Water Resources'!N$61</f>
        <v>16.334335595051122</v>
      </c>
      <c r="O153" s="1100">
        <f xml:space="preserve"> 'Analysis_Water Resources'!O$61</f>
        <v>17.139877045766291</v>
      </c>
      <c r="P153" s="1100">
        <f xml:space="preserve"> 'Analysis_Water Resources'!P$61</f>
        <v>17.511065033034022</v>
      </c>
      <c r="Q153" s="1100">
        <f xml:space="preserve"> 'Analysis_Water Resources'!Q$61</f>
        <v>20.247426817676491</v>
      </c>
      <c r="R153" s="1100">
        <f xml:space="preserve"> 'Analysis_Water Resources'!R$61</f>
        <v>21.491814477003071</v>
      </c>
      <c r="S153" s="1100">
        <f xml:space="preserve"> 'Analysis_Water Resources'!S$61</f>
        <v>21.845163114144484</v>
      </c>
      <c r="T153" s="1100">
        <f xml:space="preserve"> 'Analysis_Water Resources'!T$61</f>
        <v>22.136864315721354</v>
      </c>
      <c r="U153" s="1100">
        <f xml:space="preserve"> 'Analysis_Water Resources'!U$61</f>
        <v>22.870060790838671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ter Resources'!E$2032</f>
        <v>Equity dividends paid - WR - nominal POS</v>
      </c>
      <c r="F154" s="1104">
        <f xml:space="preserve"> 'Water Resources'!F$2032</f>
        <v>0</v>
      </c>
      <c r="G154" s="1104" t="str">
        <f xml:space="preserve"> 'Water Resources'!G$2032</f>
        <v>£m</v>
      </c>
      <c r="H154" s="1104">
        <f xml:space="preserve"> 'Water Resources'!H$2032</f>
        <v>25.484648374805332</v>
      </c>
      <c r="I154" s="1104">
        <f xml:space="preserve"> 'Water Resources'!I$2032</f>
        <v>0</v>
      </c>
      <c r="J154" s="1104">
        <f xml:space="preserve"> 'Water Resources'!J$2032</f>
        <v>0</v>
      </c>
      <c r="K154" s="1104">
        <f xml:space="preserve"> 'Water Resources'!K$2032</f>
        <v>0</v>
      </c>
      <c r="L154" s="1104">
        <f xml:space="preserve"> 'Water Resources'!L$2032</f>
        <v>2.184724738753959</v>
      </c>
      <c r="M154" s="1104">
        <f xml:space="preserve"> 'Water Resources'!M$2032</f>
        <v>2.2585028931816802</v>
      </c>
      <c r="N154" s="1104">
        <f xml:space="preserve"> 'Water Resources'!N$2032</f>
        <v>2.3347725358844262</v>
      </c>
      <c r="O154" s="1104">
        <f xml:space="preserve"> 'Water Resources'!O$2032</f>
        <v>2.4136178044212437</v>
      </c>
      <c r="P154" s="1104">
        <f xml:space="preserve"> 'Water Resources'!P$2032</f>
        <v>2.4951256776765494</v>
      </c>
      <c r="Q154" s="1104">
        <f xml:space="preserve"> 'Water Resources'!Q$2032</f>
        <v>2.5793860718116863</v>
      </c>
      <c r="R154" s="1104">
        <f xml:space="preserve"> 'Water Resources'!R$2032</f>
        <v>2.6664919394567663</v>
      </c>
      <c r="S154" s="1104">
        <f xml:space="preserve"> 'Water Resources'!S$2032</f>
        <v>2.756539372252222</v>
      </c>
      <c r="T154" s="1104">
        <f xml:space="preserve"> 'Water Resources'!T$2032</f>
        <v>2.849627706853179</v>
      </c>
      <c r="U154" s="1104">
        <f xml:space="preserve"> 'Water Resources'!U$2032</f>
        <v>2.9458596345136119</v>
      </c>
    </row>
    <row r="155" spans="1:21">
      <c r="A155" s="1107"/>
      <c r="B155" s="1107"/>
      <c r="C155" s="1107"/>
      <c r="D155" s="1280"/>
      <c r="E155" s="126" t="str">
        <f t="shared" ref="E155:U155" si="50" xml:space="preserve"> E$42</f>
        <v>Net debt - WR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121.32825175233502</v>
      </c>
      <c r="L155" s="126">
        <f t="shared" si="50"/>
        <v>93.446975370660013</v>
      </c>
      <c r="M155" s="126">
        <f t="shared" si="50"/>
        <v>105.6377936616651</v>
      </c>
      <c r="N155" s="126">
        <f t="shared" si="50"/>
        <v>121.31743308647115</v>
      </c>
      <c r="O155" s="126">
        <f t="shared" si="50"/>
        <v>130.45551192896761</v>
      </c>
      <c r="P155" s="126">
        <f t="shared" si="50"/>
        <v>130.3737913411147</v>
      </c>
      <c r="Q155" s="126">
        <f t="shared" si="50"/>
        <v>84.641353921150071</v>
      </c>
      <c r="R155" s="126">
        <f t="shared" si="50"/>
        <v>79.487993691568263</v>
      </c>
      <c r="S155" s="126">
        <f t="shared" si="50"/>
        <v>73.534658717182992</v>
      </c>
      <c r="T155" s="126">
        <f t="shared" si="50"/>
        <v>66.551012341511694</v>
      </c>
      <c r="U155" s="126">
        <f t="shared" si="50"/>
        <v>68.333627483089685</v>
      </c>
    </row>
    <row r="156" spans="1:21" s="1010" customFormat="1" ht="13">
      <c r="A156" s="160"/>
      <c r="B156" s="160"/>
      <c r="C156" s="60"/>
      <c r="D156" s="1294"/>
      <c r="E156" s="159" t="s">
        <v>6761</v>
      </c>
      <c r="F156" s="159"/>
      <c r="G156" s="159" t="s">
        <v>6749</v>
      </c>
      <c r="H156" s="159"/>
      <c r="I156" s="159"/>
      <c r="J156" s="159">
        <f t="shared" ref="J156:U156" si="51" xml:space="preserve"> IF(J155 &lt;&gt; 0, (J153 - J154) / J155, 0)</f>
        <v>0</v>
      </c>
      <c r="K156" s="159">
        <f t="shared" si="51"/>
        <v>0</v>
      </c>
      <c r="L156" s="159">
        <f t="shared" si="51"/>
        <v>0.12113934544253731</v>
      </c>
      <c r="M156" s="159">
        <f t="shared" si="51"/>
        <v>0.1237674020646904</v>
      </c>
      <c r="N156" s="159">
        <f t="shared" si="51"/>
        <v>0.11539613642491314</v>
      </c>
      <c r="O156" s="159">
        <f t="shared" si="51"/>
        <v>0.11288338088285164</v>
      </c>
      <c r="P156" s="159">
        <f t="shared" si="51"/>
        <v>0.11517605801667014</v>
      </c>
      <c r="Q156" s="159">
        <f t="shared" si="51"/>
        <v>0.20874005350060848</v>
      </c>
      <c r="R156" s="159">
        <f t="shared" si="51"/>
        <v>0.23683227696742348</v>
      </c>
      <c r="S156" s="159">
        <f t="shared" si="51"/>
        <v>0.25958675915404483</v>
      </c>
      <c r="T156" s="159">
        <f t="shared" si="51"/>
        <v>0.28981131811931304</v>
      </c>
      <c r="U156" s="159">
        <f t="shared" si="51"/>
        <v>0.29157242034685837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WR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121.32825175233502</v>
      </c>
      <c r="L161" s="126">
        <f t="shared" si="52"/>
        <v>93.446975370660013</v>
      </c>
      <c r="M161" s="126">
        <f t="shared" si="52"/>
        <v>105.6377936616651</v>
      </c>
      <c r="N161" s="126">
        <f t="shared" si="52"/>
        <v>121.31743308647115</v>
      </c>
      <c r="O161" s="126">
        <f t="shared" si="52"/>
        <v>130.45551192896761</v>
      </c>
      <c r="P161" s="126">
        <f t="shared" si="52"/>
        <v>130.3737913411147</v>
      </c>
      <c r="Q161" s="126">
        <f t="shared" si="52"/>
        <v>84.641353921150071</v>
      </c>
      <c r="R161" s="126">
        <f t="shared" si="52"/>
        <v>79.487993691568263</v>
      </c>
      <c r="S161" s="126">
        <f t="shared" si="52"/>
        <v>73.534658717182992</v>
      </c>
      <c r="T161" s="126">
        <f t="shared" si="52"/>
        <v>66.551012341511694</v>
      </c>
      <c r="U161" s="126">
        <f t="shared" si="52"/>
        <v>68.333627483089685</v>
      </c>
    </row>
    <row r="162" spans="1:21" ht="13">
      <c r="A162" s="1196"/>
      <c r="B162" s="1196"/>
      <c r="C162" s="1104"/>
      <c r="D162" s="1289"/>
      <c r="E162" s="1104" t="str">
        <f xml:space="preserve"> 'Water Resources'!E$1078</f>
        <v>RCV balance - forecast - WR - nominal</v>
      </c>
      <c r="F162" s="1104">
        <f xml:space="preserve"> 'Water Resources'!F$1078</f>
        <v>0</v>
      </c>
      <c r="G162" s="1104" t="str">
        <f xml:space="preserve"> 'Water Resources'!G$1078</f>
        <v>£m</v>
      </c>
      <c r="H162" s="1104">
        <f xml:space="preserve"> 'Water Resources'!H$1078</f>
        <v>0</v>
      </c>
      <c r="I162" s="1104">
        <f xml:space="preserve"> 'Water Resources'!I$1078</f>
        <v>0</v>
      </c>
      <c r="J162" s="1104">
        <f xml:space="preserve"> 'Water Resources'!J$1078</f>
        <v>0</v>
      </c>
      <c r="K162" s="1104">
        <f xml:space="preserve"> 'Water Resources'!K$1078</f>
        <v>202.21375292055833</v>
      </c>
      <c r="L162" s="1104">
        <f xml:space="preserve"> 'Water Resources'!L$1078</f>
        <v>219.23435321519372</v>
      </c>
      <c r="M162" s="1104">
        <f xml:space="preserve"> 'Water Resources'!M$1078</f>
        <v>235.93794664043469</v>
      </c>
      <c r="N162" s="1104">
        <f xml:space="preserve"> 'Water Resources'!N$1078</f>
        <v>255.37811449292221</v>
      </c>
      <c r="O162" s="1104">
        <f xml:space="preserve"> 'Water Resources'!O$1078</f>
        <v>265.83353689632509</v>
      </c>
      <c r="P162" s="1104">
        <f xml:space="preserve"> 'Water Resources'!P$1078</f>
        <v>267.15955673045607</v>
      </c>
      <c r="Q162" s="1104">
        <f xml:space="preserve"> 'Water Resources'!Q$1078</f>
        <v>266.82748810040545</v>
      </c>
      <c r="R162" s="1104">
        <f xml:space="preserve"> 'Water Resources'!R$1078</f>
        <v>268.80020817102366</v>
      </c>
      <c r="S162" s="1104">
        <f xml:space="preserve"> 'Water Resources'!S$1078</f>
        <v>267.11837890280896</v>
      </c>
      <c r="T162" s="1104">
        <f xml:space="preserve"> 'Water Resources'!T$1078</f>
        <v>267.03934841098697</v>
      </c>
      <c r="U162" s="1104">
        <f xml:space="preserve"> 'Water Resources'!U$1078</f>
        <v>279.00188188547872</v>
      </c>
    </row>
    <row r="163" spans="1:21" s="115" customFormat="1" ht="13">
      <c r="A163" s="160"/>
      <c r="B163" s="160"/>
      <c r="C163" s="60"/>
      <c r="D163" s="1294"/>
      <c r="E163" s="68" t="s">
        <v>6763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R163" si="53" xml:space="preserve"> IF(K162 &lt;&gt; 0, K161 / K162, 0)</f>
        <v>0.60000000000000009</v>
      </c>
      <c r="L163" s="68">
        <f t="shared" si="53"/>
        <v>0.42624239312958095</v>
      </c>
      <c r="M163" s="68">
        <f t="shared" si="53"/>
        <v>0.44773549641277183</v>
      </c>
      <c r="N163" s="68">
        <f t="shared" si="53"/>
        <v>0.47505023414930669</v>
      </c>
      <c r="O163" s="68">
        <f t="shared" si="53"/>
        <v>0.49074136187656858</v>
      </c>
      <c r="P163" s="68">
        <f t="shared" si="53"/>
        <v>0.48799972921295143</v>
      </c>
      <c r="Q163" s="68">
        <f t="shared" si="53"/>
        <v>0.31721377180337612</v>
      </c>
      <c r="R163" s="68">
        <f t="shared" si="53"/>
        <v>0.29571403323093476</v>
      </c>
      <c r="S163" s="68">
        <f xml:space="preserve"> IF(S162 &lt;&gt; 0, S161 / S162, 0)</f>
        <v>0.27528865299058508</v>
      </c>
      <c r="T163" s="68">
        <f xml:space="preserve"> IF(T162 &lt;&gt; 0, T161 / T162, 0)</f>
        <v>0.24921800003453551</v>
      </c>
      <c r="U163" s="68">
        <f xml:space="preserve"> IF(U162 &lt;&gt; 0, U161 / U162, 0)</f>
        <v>0.24492174397281821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ter Resources'!E$25</f>
        <v>Earnings after tax (EAT) - WR - nominal</v>
      </c>
      <c r="F168" s="1103">
        <f xml:space="preserve"> 'FinStat_Water Resources'!F$25</f>
        <v>0</v>
      </c>
      <c r="G168" s="1103" t="str">
        <f xml:space="preserve"> 'FinStat_Water Resources'!G$25</f>
        <v>£m</v>
      </c>
      <c r="H168" s="1103">
        <f xml:space="preserve"> 'FinStat_Water Resources'!H$25</f>
        <v>34.973671618136073</v>
      </c>
      <c r="I168" s="1103">
        <f xml:space="preserve"> 'FinStat_Water Resources'!I$25</f>
        <v>0</v>
      </c>
      <c r="J168" s="1103">
        <f xml:space="preserve"> 'FinStat_Water Resources'!J$25</f>
        <v>0</v>
      </c>
      <c r="K168" s="1103">
        <f xml:space="preserve"> 'FinStat_Water Resources'!K$25</f>
        <v>0</v>
      </c>
      <c r="L168" s="1103">
        <f xml:space="preserve"> 'FinStat_Water Resources'!L$25</f>
        <v>0.64860106220845803</v>
      </c>
      <c r="M168" s="1103">
        <f xml:space="preserve"> 'FinStat_Water Resources'!M$25</f>
        <v>1.8747600830709434</v>
      </c>
      <c r="N168" s="1103">
        <f xml:space="preserve"> 'FinStat_Water Resources'!N$25</f>
        <v>2.1116934079202725</v>
      </c>
      <c r="O168" s="1103">
        <f xml:space="preserve"> 'FinStat_Water Resources'!O$25</f>
        <v>2.2616918850090673</v>
      </c>
      <c r="P168" s="1103">
        <f xml:space="preserve"> 'FinStat_Water Resources'!P$25</f>
        <v>2.2648353843176849</v>
      </c>
      <c r="Q168" s="1103">
        <f xml:space="preserve"> 'FinStat_Water Resources'!Q$25</f>
        <v>4.2409782233610507</v>
      </c>
      <c r="R168" s="1103">
        <f xml:space="preserve"> 'FinStat_Water Resources'!R$25</f>
        <v>5.2610927281097384</v>
      </c>
      <c r="S168" s="1103">
        <f xml:space="preserve"> 'FinStat_Water Resources'!S$25</f>
        <v>5.3933238543080382</v>
      </c>
      <c r="T168" s="1103">
        <f xml:space="preserve"> 'FinStat_Water Resources'!T$25</f>
        <v>5.4457632613374356</v>
      </c>
      <c r="U168" s="1103">
        <f xml:space="preserve"> 'FinStat_Water Resources'!U$25</f>
        <v>5.4709317284933894</v>
      </c>
    </row>
    <row r="169" spans="1:21" ht="13">
      <c r="A169" s="1117"/>
      <c r="B169" s="1117"/>
      <c r="C169" s="1118"/>
      <c r="D169" s="1283"/>
      <c r="E169" s="1104" t="str">
        <f xml:space="preserve"> 'Water Resources'!E$1997</f>
        <v>Ordinary dividend declared - WR - nominal POS</v>
      </c>
      <c r="F169" s="1104">
        <f xml:space="preserve"> 'Water Resources'!F$1997</f>
        <v>0</v>
      </c>
      <c r="G169" s="1104" t="str">
        <f xml:space="preserve"> 'Water Resources'!G$1997</f>
        <v>£m</v>
      </c>
      <c r="H169" s="1104">
        <f xml:space="preserve"> 'Water Resources'!H$1997</f>
        <v>25.484648374805332</v>
      </c>
      <c r="I169" s="1104">
        <f xml:space="preserve"> 'Water Resources'!I$1997</f>
        <v>0</v>
      </c>
      <c r="J169" s="1104">
        <f xml:space="preserve"> 'Water Resources'!J$1997</f>
        <v>0</v>
      </c>
      <c r="K169" s="1104">
        <f xml:space="preserve"> 'Water Resources'!K$1997</f>
        <v>0</v>
      </c>
      <c r="L169" s="1104">
        <f xml:space="preserve"> 'Water Resources'!L$1997</f>
        <v>2.184724738753959</v>
      </c>
      <c r="M169" s="1104">
        <f xml:space="preserve"> 'Water Resources'!M$1997</f>
        <v>2.2585028931816802</v>
      </c>
      <c r="N169" s="1104">
        <f xml:space="preserve"> 'Water Resources'!N$1997</f>
        <v>2.3347725358844262</v>
      </c>
      <c r="O169" s="1104">
        <f xml:space="preserve"> 'Water Resources'!O$1997</f>
        <v>2.4136178044212437</v>
      </c>
      <c r="P169" s="1104">
        <f xml:space="preserve"> 'Water Resources'!P$1997</f>
        <v>2.4951256776765494</v>
      </c>
      <c r="Q169" s="1104">
        <f xml:space="preserve"> 'Water Resources'!Q$1997</f>
        <v>2.5793860718116863</v>
      </c>
      <c r="R169" s="1104">
        <f xml:space="preserve"> 'Water Resources'!R$1997</f>
        <v>2.6664919394567663</v>
      </c>
      <c r="S169" s="1104">
        <f xml:space="preserve"> 'Water Resources'!S$1997</f>
        <v>2.756539372252222</v>
      </c>
      <c r="T169" s="1104">
        <f xml:space="preserve"> 'Water Resources'!T$1997</f>
        <v>2.849627706853179</v>
      </c>
      <c r="U169" s="1104">
        <f xml:space="preserve"> 'Water Resources'!U$1997</f>
        <v>2.9458596345136119</v>
      </c>
    </row>
    <row r="170" spans="1:21" s="115" customFormat="1" ht="13">
      <c r="A170" s="160"/>
      <c r="B170" s="160"/>
      <c r="C170" s="60"/>
      <c r="D170" s="1294"/>
      <c r="E170" s="159" t="s">
        <v>6765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R170" si="54" xml:space="preserve"> IF(K169 &lt;&gt; 0, K168 / K169, 0)</f>
        <v>0</v>
      </c>
      <c r="L170" s="159">
        <f t="shared" si="54"/>
        <v>0.29687999165440981</v>
      </c>
      <c r="M170" s="159">
        <f t="shared" si="54"/>
        <v>0.8300897416296259</v>
      </c>
      <c r="N170" s="159">
        <f t="shared" si="54"/>
        <v>0.90445359257249869</v>
      </c>
      <c r="O170" s="159">
        <f t="shared" si="54"/>
        <v>0.93705469062505264</v>
      </c>
      <c r="P170" s="159">
        <f t="shared" si="54"/>
        <v>0.9077039303393688</v>
      </c>
      <c r="Q170" s="159">
        <f t="shared" si="54"/>
        <v>1.6441812529375681</v>
      </c>
      <c r="R170" s="159">
        <f t="shared" si="54"/>
        <v>1.9730390518943626</v>
      </c>
      <c r="S170" s="159">
        <f xml:space="preserve"> IF(S169 &lt;&gt; 0, S168 / S169, 0)</f>
        <v>1.9565560748372113</v>
      </c>
      <c r="T170" s="159">
        <f xml:space="preserve"> IF(T169 &lt;&gt; 0, T168 / T169, 0)</f>
        <v>1.9110437648541634</v>
      </c>
      <c r="U170" s="159">
        <f xml:space="preserve"> IF(U169 &lt;&gt; 0, U168 / U169, 0)</f>
        <v>1.8571596773981018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146</f>
        <v>Base RoRE percentage - WR</v>
      </c>
      <c r="F175" s="1103">
        <f xml:space="preserve"> RoRE_Calc!F$146</f>
        <v>0</v>
      </c>
      <c r="G175" s="1103" t="str">
        <f xml:space="preserve"> RoRE_Calc!G$146</f>
        <v>%</v>
      </c>
      <c r="H175" s="267">
        <f xml:space="preserve"> RoRE_Calc!H$146</f>
        <v>0</v>
      </c>
      <c r="I175" s="267">
        <f xml:space="preserve"> RoRE_Calc!I$146</f>
        <v>0</v>
      </c>
      <c r="J175" s="267">
        <f xml:space="preserve"> RoRE_Calc!J$146</f>
        <v>0</v>
      </c>
      <c r="K175" s="267">
        <f xml:space="preserve"> RoRE_Calc!K$146</f>
        <v>0</v>
      </c>
      <c r="L175" s="267">
        <f xml:space="preserve"> RoRE_Calc!L$146</f>
        <v>4.3023702226516053E-2</v>
      </c>
      <c r="M175" s="267">
        <f xml:space="preserve"> RoRE_Calc!M$146</f>
        <v>4.3478205688329753E-2</v>
      </c>
      <c r="N175" s="267">
        <f xml:space="preserve"> RoRE_Calc!N$146</f>
        <v>4.3887634053221825E-2</v>
      </c>
      <c r="O175" s="267">
        <f xml:space="preserve"> RoRE_Calc!O$146</f>
        <v>4.4196734158940328E-2</v>
      </c>
      <c r="P175" s="267">
        <f xml:space="preserve"> RoRE_Calc!P$146</f>
        <v>4.4355395139639334E-2</v>
      </c>
      <c r="Q175" s="267">
        <f xml:space="preserve"> RoRE_Calc!Q$146</f>
        <v>4.5346811592145389E-2</v>
      </c>
      <c r="R175" s="267">
        <f xml:space="preserve"> RoRE_Calc!R$146</f>
        <v>4.5421313715563988E-2</v>
      </c>
      <c r="S175" s="267">
        <f xml:space="preserve"> RoRE_Calc!S$146</f>
        <v>4.5487883857135633E-2</v>
      </c>
      <c r="T175" s="267">
        <f xml:space="preserve"> RoRE_Calc!T$146</f>
        <v>4.5543536345524785E-2</v>
      </c>
      <c r="U175" s="267">
        <f xml:space="preserve"> RoRE_Calc!U$146</f>
        <v>4.5654102036413839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7" customFormat="1" ht="13">
      <c r="A177" s="1081"/>
      <c r="B177" s="1081"/>
      <c r="C177" s="159"/>
      <c r="D177" s="1312"/>
      <c r="E177" s="159" t="s">
        <v>6767</v>
      </c>
      <c r="F177" s="159"/>
      <c r="G177" s="159" t="s">
        <v>6749</v>
      </c>
      <c r="H177" s="159"/>
      <c r="I177" s="159"/>
      <c r="J177" s="159">
        <f t="shared" ref="J177:U177" si="55" xml:space="preserve"> IF(J175 &lt;&gt; 0, 1 / J175, 0) * J176</f>
        <v>0</v>
      </c>
      <c r="K177" s="159">
        <f t="shared" si="55"/>
        <v>0</v>
      </c>
      <c r="L177" s="159">
        <f xml:space="preserve"> IF(L175 &lt;&gt; 0, 1 / L175, 0) * L176</f>
        <v>23.243002072092423</v>
      </c>
      <c r="M177" s="159">
        <f t="shared" si="55"/>
        <v>23.00002919091061</v>
      </c>
      <c r="N177" s="159">
        <f t="shared" si="55"/>
        <v>22.785461590098844</v>
      </c>
      <c r="O177" s="159">
        <f t="shared" si="55"/>
        <v>22.626106182502067</v>
      </c>
      <c r="P177" s="159">
        <f t="shared" si="55"/>
        <v>22.545171717032556</v>
      </c>
      <c r="Q177" s="159">
        <f t="shared" si="55"/>
        <v>22.052267069934679</v>
      </c>
      <c r="R177" s="159">
        <f t="shared" si="55"/>
        <v>22.016095929372948</v>
      </c>
      <c r="S177" s="159">
        <f t="shared" si="55"/>
        <v>21.983876039182491</v>
      </c>
      <c r="T177" s="159">
        <f t="shared" si="55"/>
        <v>21.957012569540229</v>
      </c>
      <c r="U177" s="159">
        <f t="shared" si="55"/>
        <v>21.903836794389193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ter Resources'!E$1084</f>
        <v>Average of RCV - WR - nominal</v>
      </c>
      <c r="F182" s="1104">
        <f xml:space="preserve"> 'Water Resources'!F$1084</f>
        <v>0</v>
      </c>
      <c r="G182" s="1104" t="str">
        <f xml:space="preserve"> 'Water Resources'!G$1084</f>
        <v>£m</v>
      </c>
      <c r="H182" s="1104">
        <f xml:space="preserve"> 'Water Resources'!H$1084</f>
        <v>0</v>
      </c>
      <c r="I182" s="1104">
        <f xml:space="preserve"> 'Water Resources'!I$1084</f>
        <v>0</v>
      </c>
      <c r="J182" s="1104">
        <f xml:space="preserve"> 'Water Resources'!J$1084</f>
        <v>0</v>
      </c>
      <c r="K182" s="1104">
        <f xml:space="preserve"> 'Water Resources'!K$1084</f>
        <v>101.10687646027917</v>
      </c>
      <c r="L182" s="1104">
        <f xml:space="preserve"> 'Water Resources'!L$1084</f>
        <v>213.25172497938303</v>
      </c>
      <c r="M182" s="1104">
        <f xml:space="preserve"> 'Water Resources'!M$1084</f>
        <v>230.27315885304807</v>
      </c>
      <c r="N182" s="1104">
        <f xml:space="preserve"> 'Water Resources'!N$1084</f>
        <v>248.50144012021349</v>
      </c>
      <c r="O182" s="1104">
        <f xml:space="preserve"> 'Water Resources'!O$1084</f>
        <v>263.63323027981022</v>
      </c>
      <c r="P182" s="1104">
        <f xml:space="preserve"> 'Water Resources'!P$1084</f>
        <v>269.61832271864569</v>
      </c>
      <c r="Q182" s="1104">
        <f xml:space="preserve"> 'Water Resources'!Q$1084</f>
        <v>269.99906742864835</v>
      </c>
      <c r="R182" s="1104">
        <f xml:space="preserve"> 'Water Resources'!R$1084</f>
        <v>270.80717270989805</v>
      </c>
      <c r="S182" s="1104">
        <f xml:space="preserve"> 'Water Resources'!S$1084</f>
        <v>270.96368273748283</v>
      </c>
      <c r="T182" s="1104">
        <f xml:space="preserve"> 'Water Resources'!T$1084</f>
        <v>270.0580028480648</v>
      </c>
      <c r="U182" s="1104">
        <f xml:space="preserve"> 'Water Resources'!U$1084</f>
        <v>275.99075702301445</v>
      </c>
    </row>
    <row r="183" spans="1:21" ht="13">
      <c r="A183" s="1117"/>
      <c r="B183" s="1117"/>
      <c r="C183" s="126"/>
      <c r="D183" s="1283"/>
      <c r="E183" s="126" t="str">
        <f xml:space="preserve"> E$84</f>
        <v>EBITDA - WR - nominal</v>
      </c>
      <c r="F183" s="126">
        <f t="shared" ref="F183:U183" si="56" xml:space="preserve"> F$84</f>
        <v>0</v>
      </c>
      <c r="G183" s="126" t="str">
        <f t="shared" si="56"/>
        <v>£m</v>
      </c>
      <c r="H183" s="126">
        <f t="shared" si="56"/>
        <v>223.26231085585056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17.468825855463962</v>
      </c>
      <c r="M183" s="126">
        <f t="shared" si="56"/>
        <v>18.940325651797036</v>
      </c>
      <c r="N183" s="126">
        <f t="shared" si="56"/>
        <v>20.51459236548407</v>
      </c>
      <c r="O183" s="126">
        <f t="shared" si="56"/>
        <v>21.826627829874962</v>
      </c>
      <c r="P183" s="126">
        <f t="shared" si="56"/>
        <v>22.368591751322484</v>
      </c>
      <c r="Q183" s="126">
        <f t="shared" si="56"/>
        <v>23.828562923444306</v>
      </c>
      <c r="R183" s="126">
        <f t="shared" si="56"/>
        <v>24.360154073680867</v>
      </c>
      <c r="S183" s="126">
        <f t="shared" si="56"/>
        <v>24.66451161678469</v>
      </c>
      <c r="T183" s="126">
        <f t="shared" si="56"/>
        <v>24.40534026420876</v>
      </c>
      <c r="U183" s="126">
        <f t="shared" si="56"/>
        <v>24.884778523789393</v>
      </c>
    </row>
    <row r="184" spans="1:21" s="1017" customFormat="1" ht="13">
      <c r="A184" s="1081"/>
      <c r="B184" s="1081"/>
      <c r="C184" s="159"/>
      <c r="D184" s="1312"/>
      <c r="E184" s="159" t="s">
        <v>6769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R184" si="57" xml:space="preserve"> IF(K183 &lt;&gt; 0, K182 / K183, 0)</f>
        <v>0</v>
      </c>
      <c r="L184" s="159">
        <f t="shared" si="57"/>
        <v>12.207559153878758</v>
      </c>
      <c r="M184" s="159">
        <f t="shared" si="57"/>
        <v>12.15782469036904</v>
      </c>
      <c r="N184" s="159">
        <f t="shared" si="57"/>
        <v>12.11339887690475</v>
      </c>
      <c r="O184" s="159">
        <f t="shared" si="57"/>
        <v>12.078514021252751</v>
      </c>
      <c r="P184" s="159">
        <f t="shared" si="57"/>
        <v>12.053433033069917</v>
      </c>
      <c r="Q184" s="159">
        <f t="shared" si="57"/>
        <v>11.330900159447017</v>
      </c>
      <c r="R184" s="159">
        <f t="shared" si="57"/>
        <v>11.116808698779241</v>
      </c>
      <c r="S184" s="159">
        <f xml:space="preserve"> IF(S183 &lt;&gt; 0, S182 / S183, 0)</f>
        <v>10.985973975381157</v>
      </c>
      <c r="T184" s="159">
        <f xml:space="preserve"> IF(T183 &lt;&gt; 0, T182 / T183, 0)</f>
        <v>11.065529098322543</v>
      </c>
      <c r="U184" s="159">
        <f xml:space="preserve"> IF(U183 &lt;&gt; 0, U182 / U183, 0)</f>
        <v>11.090745965818918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WR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162.92980715770258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11.320105429986659</v>
      </c>
      <c r="M189" s="126">
        <f t="shared" si="58"/>
        <v>13.074515281350108</v>
      </c>
      <c r="N189" s="126">
        <f t="shared" si="58"/>
        <v>13.999563059166697</v>
      </c>
      <c r="O189" s="126">
        <f t="shared" si="58"/>
        <v>14.726259241345048</v>
      </c>
      <c r="P189" s="126">
        <f t="shared" si="58"/>
        <v>15.015939355357473</v>
      </c>
      <c r="Q189" s="126">
        <f t="shared" si="58"/>
        <v>17.668040745864804</v>
      </c>
      <c r="R189" s="126">
        <f t="shared" si="58"/>
        <v>18.825322537546306</v>
      </c>
      <c r="S189" s="126">
        <f t="shared" si="58"/>
        <v>19.088623741892263</v>
      </c>
      <c r="T189" s="126">
        <f t="shared" si="58"/>
        <v>19.287236608868174</v>
      </c>
      <c r="U189" s="126">
        <f t="shared" si="58"/>
        <v>19.924201156325061</v>
      </c>
    </row>
    <row r="190" spans="1:21" ht="13">
      <c r="A190" s="1117"/>
      <c r="B190" s="1117"/>
      <c r="C190" s="1118"/>
      <c r="D190" s="1283"/>
      <c r="E190" s="1104" t="str">
        <f xml:space="preserve"> 'Water Resources'!E$1135</f>
        <v>Wholesale fixed assets ongoing capex - WR - nominal POS</v>
      </c>
      <c r="F190" s="1104">
        <f xml:space="preserve"> 'Water Resources'!F$1135</f>
        <v>0</v>
      </c>
      <c r="G190" s="1104" t="str">
        <f xml:space="preserve"> 'Water Resources'!G$1135</f>
        <v>£m</v>
      </c>
      <c r="H190" s="1104">
        <f xml:space="preserve"> 'Water Resources'!H$1135</f>
        <v>158.09507252531341</v>
      </c>
      <c r="I190" s="1104">
        <f xml:space="preserve"> 'Water Resources'!I$1135</f>
        <v>0</v>
      </c>
      <c r="J190" s="1104">
        <f xml:space="preserve"> 'Water Resources'!J$1135</f>
        <v>0</v>
      </c>
      <c r="K190" s="1104">
        <f xml:space="preserve"> 'Water Resources'!K$1135</f>
        <v>0</v>
      </c>
      <c r="L190" s="1104">
        <f xml:space="preserve"> 'Water Resources'!L$1135</f>
        <v>22.901242368000002</v>
      </c>
      <c r="M190" s="1104">
        <f xml:space="preserve"> 'Water Resources'!M$1135</f>
        <v>23.138455515955201</v>
      </c>
      <c r="N190" s="1104">
        <f xml:space="preserve"> 'Water Resources'!N$1135</f>
        <v>26.497012341325831</v>
      </c>
      <c r="O190" s="1104">
        <f xml:space="preserve"> 'Water Resources'!O$1135</f>
        <v>17.92026606789182</v>
      </c>
      <c r="P190" s="1104">
        <f xml:space="preserve"> 'Water Resources'!P$1135</f>
        <v>8.9090486758591005</v>
      </c>
      <c r="Q190" s="1104">
        <f xml:space="preserve"> 'Water Resources'!Q$1135</f>
        <v>8.9267114808670147</v>
      </c>
      <c r="R190" s="1104">
        <f xml:space="preserve"> 'Water Resources'!R$1135</f>
        <v>11.30164367191116</v>
      </c>
      <c r="S190" s="1104">
        <f xml:space="preserve"> 'Water Resources'!S$1135</f>
        <v>7.6338165471680872</v>
      </c>
      <c r="T190" s="1104">
        <f xml:space="preserve"> 'Water Resources'!T$1135</f>
        <v>9.2358943717503532</v>
      </c>
      <c r="U190" s="1104">
        <f xml:space="preserve"> 'Water Resources'!U$1135</f>
        <v>21.630981484584836</v>
      </c>
    </row>
    <row r="191" spans="1:21" s="1010" customFormat="1" ht="13">
      <c r="A191" s="160"/>
      <c r="B191" s="160"/>
      <c r="C191" s="60"/>
      <c r="D191" s="1294"/>
      <c r="E191" s="159" t="s">
        <v>6771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R191" si="59" xml:space="preserve"> IF(K190 &lt;&gt; 0, K189 / K190, 0)</f>
        <v>0</v>
      </c>
      <c r="L191" s="159">
        <f t="shared" si="59"/>
        <v>0.4943009312806666</v>
      </c>
      <c r="M191" s="159">
        <f t="shared" si="59"/>
        <v>0.56505566122745443</v>
      </c>
      <c r="N191" s="159">
        <f t="shared" si="59"/>
        <v>0.52834496504092276</v>
      </c>
      <c r="O191" s="159">
        <f t="shared" si="59"/>
        <v>0.82176565825272241</v>
      </c>
      <c r="P191" s="159">
        <f t="shared" si="59"/>
        <v>1.6854705706172926</v>
      </c>
      <c r="Q191" s="159">
        <f t="shared" si="59"/>
        <v>1.9792328657348719</v>
      </c>
      <c r="R191" s="159">
        <f t="shared" si="59"/>
        <v>1.6657154555610634</v>
      </c>
      <c r="S191" s="159">
        <f xml:space="preserve"> IF(S190 &lt;&gt; 0, S189 / S190, 0)</f>
        <v>2.5005347749643736</v>
      </c>
      <c r="T191" s="159">
        <f xml:space="preserve"> IF(T190 &lt;&gt; 0, T189 / T190, 0)</f>
        <v>2.0882911640762871</v>
      </c>
      <c r="U191" s="159">
        <f xml:space="preserve"> IF(U190 &lt;&gt; 0, U189 / U190, 0)</f>
        <v>0.92109556704691831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>
      <c r="A196" s="1100"/>
      <c r="B196" s="1100"/>
      <c r="C196" s="1100"/>
      <c r="D196" s="1282"/>
      <c r="E196" s="1100" t="str">
        <f xml:space="preserve"> 'Analysis_Water Resources'!E$76</f>
        <v>EBIT less current tax charge - WR - nominal</v>
      </c>
      <c r="F196" s="1100">
        <f xml:space="preserve"> 'Analysis_Water Resources'!F$76</f>
        <v>0</v>
      </c>
      <c r="G196" s="1100" t="str">
        <f xml:space="preserve"> 'Analysis_Water Resources'!G$76</f>
        <v>£m</v>
      </c>
      <c r="H196" s="1100">
        <f xml:space="preserve"> 'Analysis_Water Resources'!H$76</f>
        <v>67.570204428495401</v>
      </c>
      <c r="I196" s="1100">
        <f xml:space="preserve"> 'Analysis_Water Resources'!I$76</f>
        <v>0</v>
      </c>
      <c r="J196" s="1100">
        <f xml:space="preserve"> 'Analysis_Water Resources'!J$76</f>
        <v>0</v>
      </c>
      <c r="K196" s="1100">
        <f xml:space="preserve"> 'Analysis_Water Resources'!K$76</f>
        <v>0</v>
      </c>
      <c r="L196" s="1100">
        <f xml:space="preserve"> 'Analysis_Water Resources'!L$76</f>
        <v>5.0063618560993675</v>
      </c>
      <c r="M196" s="1100">
        <f xml:space="preserve"> 'Analysis_Water Resources'!M$76</f>
        <v>5.6773322657974452</v>
      </c>
      <c r="N196" s="1100">
        <f xml:space="preserve"> 'Analysis_Water Resources'!N$76</f>
        <v>6.38854703810809</v>
      </c>
      <c r="O196" s="1100">
        <f xml:space="preserve"> 'Analysis_Water Resources'!O$76</f>
        <v>6.9282634327572463</v>
      </c>
      <c r="P196" s="1100">
        <f xml:space="preserve"> 'Analysis_Water Resources'!P$76</f>
        <v>7.0037244042986382</v>
      </c>
      <c r="Q196" s="1100">
        <f xml:space="preserve"> 'Analysis_Water Resources'!Q$76</f>
        <v>7.8418030857264123</v>
      </c>
      <c r="R196" s="1100">
        <f xml:space="preserve"> 'Analysis_Water Resources'!R$76</f>
        <v>7.58035196119517</v>
      </c>
      <c r="S196" s="1100">
        <f xml:space="preserve"> 'Analysis_Water Resources'!S$76</f>
        <v>7.2825319421354102</v>
      </c>
      <c r="T196" s="1100">
        <f xml:space="preserve"> 'Analysis_Water Resources'!T$76</f>
        <v>6.9250109790121801</v>
      </c>
      <c r="U196" s="1100">
        <f xml:space="preserve"> 'Analysis_Water Resources'!U$76</f>
        <v>6.9362774633654434</v>
      </c>
    </row>
    <row r="197" spans="1:21" ht="13">
      <c r="A197" s="1196"/>
      <c r="B197" s="1196"/>
      <c r="C197" s="1104"/>
      <c r="D197" s="1289"/>
      <c r="E197" s="1104" t="str">
        <f xml:space="preserve"> 'Water Resources'!E$1078</f>
        <v>RCV balance - forecast - WR - nominal</v>
      </c>
      <c r="F197" s="1104">
        <f xml:space="preserve"> 'Water Resources'!F$1078</f>
        <v>0</v>
      </c>
      <c r="G197" s="1104" t="str">
        <f xml:space="preserve"> 'Water Resources'!G$1078</f>
        <v>£m</v>
      </c>
      <c r="H197" s="1104">
        <f xml:space="preserve"> 'Water Resources'!H$1078</f>
        <v>0</v>
      </c>
      <c r="I197" s="1104">
        <f xml:space="preserve"> 'Water Resources'!I$1078</f>
        <v>0</v>
      </c>
      <c r="J197" s="1104">
        <f xml:space="preserve"> 'Water Resources'!J$1078</f>
        <v>0</v>
      </c>
      <c r="K197" s="1104">
        <f xml:space="preserve"> 'Water Resources'!K$1078</f>
        <v>202.21375292055833</v>
      </c>
      <c r="L197" s="1104">
        <f xml:space="preserve"> 'Water Resources'!L$1078</f>
        <v>219.23435321519372</v>
      </c>
      <c r="M197" s="1104">
        <f xml:space="preserve"> 'Water Resources'!M$1078</f>
        <v>235.93794664043469</v>
      </c>
      <c r="N197" s="1104">
        <f xml:space="preserve"> 'Water Resources'!N$1078</f>
        <v>255.37811449292221</v>
      </c>
      <c r="O197" s="1104">
        <f xml:space="preserve"> 'Water Resources'!O$1078</f>
        <v>265.83353689632509</v>
      </c>
      <c r="P197" s="1104">
        <f xml:space="preserve"> 'Water Resources'!P$1078</f>
        <v>267.15955673045607</v>
      </c>
      <c r="Q197" s="1104">
        <f xml:space="preserve"> 'Water Resources'!Q$1078</f>
        <v>266.82748810040545</v>
      </c>
      <c r="R197" s="1104">
        <f xml:space="preserve"> 'Water Resources'!R$1078</f>
        <v>268.80020817102366</v>
      </c>
      <c r="S197" s="1104">
        <f xml:space="preserve"> 'Water Resources'!S$1078</f>
        <v>267.11837890280896</v>
      </c>
      <c r="T197" s="1104">
        <f xml:space="preserve"> 'Water Resources'!T$1078</f>
        <v>267.03934841098697</v>
      </c>
      <c r="U197" s="1104">
        <f xml:space="preserve"> 'Water Resources'!U$1078</f>
        <v>279.00188188547872</v>
      </c>
    </row>
    <row r="198" spans="1:21" s="1010" customFormat="1" ht="13">
      <c r="A198" s="160"/>
      <c r="B198" s="160"/>
      <c r="C198" s="60"/>
      <c r="D198" s="1294"/>
      <c r="E198" s="68" t="s">
        <v>6773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R198" si="60" xml:space="preserve"> IF(K197 &lt;&gt; 0, K196 / K197, 0)</f>
        <v>0</v>
      </c>
      <c r="L198" s="68">
        <f t="shared" si="60"/>
        <v>2.2835663219191182E-2</v>
      </c>
      <c r="M198" s="68">
        <f t="shared" si="60"/>
        <v>2.4062819680505231E-2</v>
      </c>
      <c r="N198" s="68">
        <f t="shared" si="60"/>
        <v>2.5016031819301211E-2</v>
      </c>
      <c r="O198" s="68">
        <f t="shared" si="60"/>
        <v>2.6062413018487073E-2</v>
      </c>
      <c r="P198" s="68">
        <f t="shared" si="60"/>
        <v>2.6215511397052024E-2</v>
      </c>
      <c r="Q198" s="68">
        <f t="shared" si="60"/>
        <v>2.9389037619600843E-2</v>
      </c>
      <c r="R198" s="68">
        <f t="shared" si="60"/>
        <v>2.8200692301444143E-2</v>
      </c>
      <c r="S198" s="68">
        <f xml:space="preserve"> IF(S197 &lt;&gt; 0, S196 / S197, 0)</f>
        <v>2.7263312887898142E-2</v>
      </c>
      <c r="T198" s="68">
        <f xml:space="preserve"> IF(T197 &lt;&gt; 0, T196 / T197, 0)</f>
        <v>2.5932548967855629E-2</v>
      </c>
      <c r="U198" s="68">
        <f xml:space="preserve"> IF(U197 &lt;&gt; 0, U196 / U197, 0)</f>
        <v>2.4861041855669494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R - nominal</v>
      </c>
      <c r="F203" s="126">
        <f t="shared" ref="F203:U203" si="61" xml:space="preserve"> F$96</f>
        <v>0</v>
      </c>
      <c r="G203" s="126" t="str">
        <f t="shared" si="61"/>
        <v>£m</v>
      </c>
      <c r="H203" s="126">
        <f t="shared" si="61"/>
        <v>77.259876439529293</v>
      </c>
      <c r="I203" s="126">
        <f t="shared" si="61"/>
        <v>0</v>
      </c>
      <c r="J203" s="126">
        <f t="shared" si="61"/>
        <v>0</v>
      </c>
      <c r="K203" s="126">
        <f t="shared" si="61"/>
        <v>0</v>
      </c>
      <c r="L203" s="126">
        <f t="shared" si="61"/>
        <v>6.025226857005336</v>
      </c>
      <c r="M203" s="126">
        <f t="shared" si="61"/>
        <v>6.6093293770470893</v>
      </c>
      <c r="N203" s="126">
        <f t="shared" si="61"/>
        <v>7.2328226232921793</v>
      </c>
      <c r="O203" s="126">
        <f t="shared" si="61"/>
        <v>7.7535799771916771</v>
      </c>
      <c r="P203" s="126">
        <f t="shared" si="61"/>
        <v>7.9717765764262509</v>
      </c>
      <c r="Q203" s="126">
        <f t="shared" si="61"/>
        <v>8.2469250528278337</v>
      </c>
      <c r="R203" s="126">
        <f t="shared" si="61"/>
        <v>8.2914980537257037</v>
      </c>
      <c r="S203" s="126">
        <f t="shared" si="61"/>
        <v>8.3140726978139412</v>
      </c>
      <c r="T203" s="126">
        <f t="shared" si="61"/>
        <v>8.3010999849162204</v>
      </c>
      <c r="U203" s="126">
        <f t="shared" si="61"/>
        <v>8.5135452392830615</v>
      </c>
    </row>
    <row r="204" spans="1:21" ht="13">
      <c r="A204" s="1117"/>
      <c r="B204" s="1117"/>
      <c r="C204" s="126"/>
      <c r="D204" s="1283"/>
      <c r="E204" s="1104" t="str">
        <f xml:space="preserve"> 'Water Resources'!E$1084</f>
        <v>Average of RCV - WR - nominal</v>
      </c>
      <c r="F204" s="1104">
        <f xml:space="preserve"> 'Water Resources'!F$1084</f>
        <v>0</v>
      </c>
      <c r="G204" s="1104" t="str">
        <f xml:space="preserve"> 'Water Resources'!G$1084</f>
        <v>£m</v>
      </c>
      <c r="H204" s="1104">
        <f xml:space="preserve"> 'Water Resources'!H$1084</f>
        <v>0</v>
      </c>
      <c r="I204" s="1104">
        <f xml:space="preserve"> 'Water Resources'!I$1084</f>
        <v>0</v>
      </c>
      <c r="J204" s="1104">
        <f xml:space="preserve"> 'Water Resources'!J$1084</f>
        <v>0</v>
      </c>
      <c r="K204" s="1104">
        <f xml:space="preserve"> 'Water Resources'!K$1084</f>
        <v>101.10687646027917</v>
      </c>
      <c r="L204" s="1104">
        <f xml:space="preserve"> 'Water Resources'!L$1084</f>
        <v>213.25172497938303</v>
      </c>
      <c r="M204" s="1104">
        <f xml:space="preserve"> 'Water Resources'!M$1084</f>
        <v>230.27315885304807</v>
      </c>
      <c r="N204" s="1104">
        <f xml:space="preserve"> 'Water Resources'!N$1084</f>
        <v>248.50144012021349</v>
      </c>
      <c r="O204" s="1104">
        <f xml:space="preserve"> 'Water Resources'!O$1084</f>
        <v>263.63323027981022</v>
      </c>
      <c r="P204" s="1104">
        <f xml:space="preserve"> 'Water Resources'!P$1084</f>
        <v>269.61832271864569</v>
      </c>
      <c r="Q204" s="1104">
        <f xml:space="preserve"> 'Water Resources'!Q$1084</f>
        <v>269.99906742864835</v>
      </c>
      <c r="R204" s="1104">
        <f xml:space="preserve"> 'Water Resources'!R$1084</f>
        <v>270.80717270989805</v>
      </c>
      <c r="S204" s="1104">
        <f xml:space="preserve"> 'Water Resources'!S$1084</f>
        <v>270.96368273748283</v>
      </c>
      <c r="T204" s="1104">
        <f xml:space="preserve"> 'Water Resources'!T$1084</f>
        <v>270.0580028480648</v>
      </c>
      <c r="U204" s="1104">
        <f xml:space="preserve"> 'Water Resources'!U$1084</f>
        <v>275.99075702301445</v>
      </c>
    </row>
    <row r="205" spans="1:21" s="1010" customFormat="1" ht="13">
      <c r="A205" s="160"/>
      <c r="B205" s="160"/>
      <c r="C205" s="60"/>
      <c r="D205" s="1294"/>
      <c r="E205" s="68" t="s">
        <v>6775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R205" si="62" xml:space="preserve"> IF(K204 &lt;&gt; 0, K203 / K204, 0)</f>
        <v>0</v>
      </c>
      <c r="L205" s="68">
        <f t="shared" si="62"/>
        <v>2.8254059176252146E-2</v>
      </c>
      <c r="M205" s="68">
        <f t="shared" si="62"/>
        <v>2.8702126682792945E-2</v>
      </c>
      <c r="N205" s="68">
        <f t="shared" si="62"/>
        <v>2.910575737425616E-2</v>
      </c>
      <c r="O205" s="68">
        <f t="shared" si="62"/>
        <v>2.9410480495809743E-2</v>
      </c>
      <c r="P205" s="68">
        <f t="shared" si="62"/>
        <v>2.9566894772003402E-2</v>
      </c>
      <c r="Q205" s="68">
        <f t="shared" si="62"/>
        <v>3.0544272361263686E-2</v>
      </c>
      <c r="R205" s="68">
        <f t="shared" si="62"/>
        <v>3.061771950408405E-2</v>
      </c>
      <c r="S205" s="68">
        <f xml:space="preserve"> IF(S204 &lt;&gt; 0, S203 / S204, 0)</f>
        <v>3.0683346985170876E-2</v>
      </c>
      <c r="T205" s="68">
        <f xml:space="preserve"> IF(T204 &lt;&gt; 0, T203 / T204, 0)</f>
        <v>3.0738211411518276E-2</v>
      </c>
      <c r="U205" s="68">
        <f xml:space="preserve"> IF(U204 &lt;&gt; 0, U203 / U204, 0)</f>
        <v>3.0847211446914977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410" priority="2" stopIfTrue="1" operator="notEqual">
      <formula>0</formula>
    </cfRule>
    <cfRule type="cellIs" dxfId="409" priority="3" stopIfTrue="1" operator="equal">
      <formula>""</formula>
    </cfRule>
  </conditionalFormatting>
  <conditionalFormatting sqref="F3:F4">
    <cfRule type="cellIs" dxfId="408" priority="10" stopIfTrue="1" operator="notEqual">
      <formula>0</formula>
    </cfRule>
    <cfRule type="cellIs" dxfId="407" priority="11" stopIfTrue="1" operator="equal">
      <formula>""</formula>
    </cfRule>
  </conditionalFormatting>
  <conditionalFormatting sqref="F1:G1">
    <cfRule type="expression" dxfId="40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9" stopIfTrue="1" operator="equal" id="{8CF490CF-37C7-4597-B125-F9997B892291}">
            <xm:f>InpActive!$F$21</xm:f>
            <x14:dxf>
              <fill>
                <patternFill>
                  <bgColor rgb="FF99CCFF"/>
                </patternFill>
              </fill>
            </x14:dxf>
          </x14:cfRule>
          <x14:cfRule type="cellIs" priority="2890" stopIfTrue="1" operator="equal" id="{EFE11F56-286E-4AF5-BBFB-212582A60F89}">
            <xm:f>InpActive!$F$20</xm:f>
            <x14:dxf>
              <fill>
                <patternFill>
                  <bgColor rgb="FFFFCC99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1"/>
  <dimension ref="A1:U211"/>
  <sheetViews>
    <sheetView defaultGridColor="0" colorId="22" zoomScale="80" workbookViewId="0">
      <pane xSplit="9" ySplit="5" topLeftCell="J96" activePane="bottomRight" state="frozen"/>
      <selection pane="topRight" activeCell="J22" sqref="J22"/>
      <selection pane="bottomLeft" activeCell="J22" sqref="J22"/>
      <selection pane="bottomRight" activeCell="E106" sqref="E106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N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1711.8359289154755</v>
      </c>
      <c r="L9" s="126">
        <f t="shared" si="0"/>
        <v>1788.3329871288227</v>
      </c>
      <c r="M9" s="126">
        <f t="shared" si="0"/>
        <v>1970.9766163388208</v>
      </c>
      <c r="N9" s="126">
        <f t="shared" si="0"/>
        <v>2218.2452662403261</v>
      </c>
      <c r="O9" s="126">
        <f t="shared" si="0"/>
        <v>2471.2511114603321</v>
      </c>
      <c r="P9" s="126">
        <f t="shared" si="0"/>
        <v>2585.5500740045186</v>
      </c>
      <c r="Q9" s="126">
        <f t="shared" si="0"/>
        <v>2849.7259593316221</v>
      </c>
      <c r="R9" s="126">
        <f t="shared" si="0"/>
        <v>2966.2593123829874</v>
      </c>
      <c r="S9" s="126">
        <f t="shared" si="0"/>
        <v>3053.2948103370327</v>
      </c>
      <c r="T9" s="126">
        <f t="shared" si="0"/>
        <v>3129.6726374940199</v>
      </c>
      <c r="U9" s="126">
        <f t="shared" si="0"/>
        <v>3178.9044177264313</v>
      </c>
    </row>
    <row r="10" spans="1:21" ht="13">
      <c r="A10" s="1117"/>
      <c r="B10" s="1117"/>
      <c r="C10" s="1118"/>
      <c r="D10" s="1283"/>
      <c r="E10" s="126" t="str">
        <f xml:space="preserve"> E$50</f>
        <v>Average net debt - WN - nominal</v>
      </c>
      <c r="F10" s="126">
        <f t="shared" ref="F10:U10" si="1" xml:space="preserve"> F$50</f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1782.2855905172869</v>
      </c>
      <c r="M10" s="126">
        <f t="shared" si="1"/>
        <v>1906.6083236275599</v>
      </c>
      <c r="N10" s="126">
        <f t="shared" si="1"/>
        <v>2074.3503938567278</v>
      </c>
      <c r="O10" s="126">
        <f t="shared" si="1"/>
        <v>2258.4477765593888</v>
      </c>
      <c r="P10" s="126">
        <f t="shared" si="1"/>
        <v>2397.8160261509956</v>
      </c>
      <c r="Q10" s="126">
        <f t="shared" si="1"/>
        <v>2483.1622967687463</v>
      </c>
      <c r="R10" s="126">
        <f t="shared" si="1"/>
        <v>2571.587810341116</v>
      </c>
      <c r="S10" s="126">
        <f t="shared" si="1"/>
        <v>2663.8092713169049</v>
      </c>
      <c r="T10" s="126">
        <f t="shared" si="1"/>
        <v>2747.0457428048721</v>
      </c>
      <c r="U10" s="126">
        <f t="shared" si="1"/>
        <v>2828.3695421204006</v>
      </c>
    </row>
    <row r="11" spans="1:21" ht="13">
      <c r="A11" s="1117"/>
      <c r="B11" s="1117"/>
      <c r="C11" s="1118"/>
      <c r="D11" s="1283"/>
      <c r="E11" s="126" t="str">
        <f xml:space="preserve"> E$61</f>
        <v>Funds from operations - WN - nominal</v>
      </c>
      <c r="F11" s="126">
        <f t="shared" ref="F11:U11" si="2" xml:space="preserve"> F$61</f>
        <v>0</v>
      </c>
      <c r="G11" s="126" t="str">
        <f t="shared" si="2"/>
        <v>£m</v>
      </c>
      <c r="H11" s="126">
        <f t="shared" si="2"/>
        <v>2029.6970735103491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150.28650131659211</v>
      </c>
      <c r="M11" s="126">
        <f t="shared" si="2"/>
        <v>171.61682743102361</v>
      </c>
      <c r="N11" s="126">
        <f t="shared" si="2"/>
        <v>172.86371313900383</v>
      </c>
      <c r="O11" s="126">
        <f t="shared" si="2"/>
        <v>179.43902851646385</v>
      </c>
      <c r="P11" s="126">
        <f t="shared" si="2"/>
        <v>189.34297571838459</v>
      </c>
      <c r="Q11" s="126">
        <f t="shared" si="2"/>
        <v>219.55388159530071</v>
      </c>
      <c r="R11" s="126">
        <f t="shared" si="2"/>
        <v>223.84158812169346</v>
      </c>
      <c r="S11" s="126">
        <f t="shared" si="2"/>
        <v>232.43008612359807</v>
      </c>
      <c r="T11" s="126">
        <f t="shared" si="2"/>
        <v>240.72209732262175</v>
      </c>
      <c r="U11" s="126">
        <f t="shared" si="2"/>
        <v>249.6003742256668</v>
      </c>
    </row>
    <row r="12" spans="1:21" ht="13">
      <c r="A12" s="1117"/>
      <c r="B12" s="1117"/>
      <c r="C12" s="1118"/>
      <c r="D12" s="1283"/>
      <c r="E12" s="126" t="str">
        <f xml:space="preserve"> E$68</f>
        <v>FFO less dividends declared - WN - nominal</v>
      </c>
      <c r="F12" s="126">
        <f t="shared" ref="F12:U12" si="3" xml:space="preserve"> F$68</f>
        <v>0</v>
      </c>
      <c r="G12" s="126" t="str">
        <f t="shared" si="3"/>
        <v>£m</v>
      </c>
      <c r="H12" s="126">
        <f t="shared" si="3"/>
        <v>1670.1308876163898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119.46193862344734</v>
      </c>
      <c r="M12" s="126">
        <f t="shared" si="3"/>
        <v>139.75131925573135</v>
      </c>
      <c r="N12" s="126">
        <f t="shared" si="3"/>
        <v>139.92210675263192</v>
      </c>
      <c r="O12" s="126">
        <f t="shared" si="3"/>
        <v>145.38498408242415</v>
      </c>
      <c r="P12" s="126">
        <f t="shared" si="3"/>
        <v>154.13892620380739</v>
      </c>
      <c r="Q12" s="126">
        <f t="shared" si="3"/>
        <v>183.16099132861623</v>
      </c>
      <c r="R12" s="126">
        <f t="shared" si="3"/>
        <v>186.21970995070305</v>
      </c>
      <c r="S12" s="126">
        <f t="shared" si="3"/>
        <v>193.53771712677332</v>
      </c>
      <c r="T12" s="126">
        <f t="shared" si="3"/>
        <v>200.51633302477421</v>
      </c>
      <c r="U12" s="126">
        <f t="shared" si="3"/>
        <v>208.03686126748096</v>
      </c>
    </row>
    <row r="13" spans="1:21" ht="13">
      <c r="A13" s="1117"/>
      <c r="B13" s="1117"/>
      <c r="C13" s="126"/>
      <c r="D13" s="1283"/>
      <c r="E13" s="1104" t="str">
        <f xml:space="preserve"> 'Water Network'!E$1084</f>
        <v>Average of RCV - WN - nominal</v>
      </c>
      <c r="F13" s="1104">
        <f xml:space="preserve"> 'Water Network'!F$1084</f>
        <v>0</v>
      </c>
      <c r="G13" s="1104" t="str">
        <f xml:space="preserve"> 'Water Network'!G$1084</f>
        <v>£m</v>
      </c>
      <c r="H13" s="1104">
        <f xml:space="preserve"> 'Water Network'!H$1084</f>
        <v>0</v>
      </c>
      <c r="I13" s="1104">
        <f xml:space="preserve"> 'Water Network'!I$1084</f>
        <v>0</v>
      </c>
      <c r="J13" s="1104">
        <f xml:space="preserve"> 'Water Network'!J$1084</f>
        <v>0</v>
      </c>
      <c r="K13" s="1104">
        <f xml:space="preserve"> 'Water Network'!K$1084</f>
        <v>1426.5299407628961</v>
      </c>
      <c r="L13" s="1104">
        <f xml:space="preserve"> 'Water Network'!L$1084</f>
        <v>2970.4759841954783</v>
      </c>
      <c r="M13" s="1104">
        <f xml:space="preserve"> 'Water Network'!M$1084</f>
        <v>3177.6805393792665</v>
      </c>
      <c r="N13" s="1104">
        <f xml:space="preserve"> 'Water Network'!N$1084</f>
        <v>3457.2506564278801</v>
      </c>
      <c r="O13" s="1104">
        <f xml:space="preserve"> 'Water Network'!O$1084</f>
        <v>3764.0796275989815</v>
      </c>
      <c r="P13" s="1104">
        <f xml:space="preserve"> 'Water Network'!P$1084</f>
        <v>3996.360043584993</v>
      </c>
      <c r="Q13" s="1104">
        <f xml:space="preserve"> 'Water Network'!Q$1084</f>
        <v>4138.6038279479108</v>
      </c>
      <c r="R13" s="1104">
        <f xml:space="preserve"> 'Water Network'!R$1084</f>
        <v>4285.97968390186</v>
      </c>
      <c r="S13" s="1104">
        <f xml:space="preserve"> 'Water Network'!S$1084</f>
        <v>4439.6821188615086</v>
      </c>
      <c r="T13" s="1104">
        <f xml:space="preserve"> 'Water Network'!T$1084</f>
        <v>4578.4095713414536</v>
      </c>
      <c r="U13" s="1104">
        <f xml:space="preserve"> 'Water Network'!U$1084</f>
        <v>4713.9492368673345</v>
      </c>
    </row>
    <row r="14" spans="1:21" ht="13">
      <c r="A14" s="1196"/>
      <c r="B14" s="1196"/>
      <c r="C14" s="1104"/>
      <c r="D14" s="1289"/>
      <c r="E14" s="1104" t="str">
        <f xml:space="preserve"> 'Water Network'!E$1078</f>
        <v>RCV balance - forecast - WN - nominal</v>
      </c>
      <c r="F14" s="1104">
        <f xml:space="preserve"> 'Water Network'!F$1078</f>
        <v>0</v>
      </c>
      <c r="G14" s="1104" t="str">
        <f xml:space="preserve"> 'Water Network'!G$1078</f>
        <v>£m</v>
      </c>
      <c r="H14" s="1104">
        <f xml:space="preserve"> 'Water Network'!H$1078</f>
        <v>0</v>
      </c>
      <c r="I14" s="1104">
        <f xml:space="preserve"> 'Water Network'!I$1078</f>
        <v>0</v>
      </c>
      <c r="J14" s="1104">
        <f xml:space="preserve"> 'Water Network'!J$1078</f>
        <v>0</v>
      </c>
      <c r="K14" s="1104">
        <f xml:space="preserve"> 'Water Network'!K$1078</f>
        <v>2853.0598815257922</v>
      </c>
      <c r="L14" s="1104">
        <f xml:space="preserve"> 'Water Network'!L$1078</f>
        <v>3016.5655898270188</v>
      </c>
      <c r="M14" s="1104">
        <f xml:space="preserve"> 'Water Network'!M$1078</f>
        <v>3264.3513024515155</v>
      </c>
      <c r="N14" s="1104">
        <f xml:space="preserve"> 'Water Network'!N$1078</f>
        <v>3570.900905737748</v>
      </c>
      <c r="O14" s="1104">
        <f xml:space="preserve"> 'Water Network'!O$1078</f>
        <v>3872.0274375380218</v>
      </c>
      <c r="P14" s="1104">
        <f xml:space="preserve"> 'Water Network'!P$1078</f>
        <v>4029.5867978440979</v>
      </c>
      <c r="Q14" s="1104">
        <f xml:space="preserve"> 'Water Network'!Q$1078</f>
        <v>4156.9551551002323</v>
      </c>
      <c r="R14" s="1104">
        <f xml:space="preserve"> 'Water Network'!R$1078</f>
        <v>4321.9558519672355</v>
      </c>
      <c r="S14" s="1104">
        <f xml:space="preserve"> 'Water Network'!S$1078</f>
        <v>4461.2220274445081</v>
      </c>
      <c r="T14" s="1104">
        <f xml:space="preserve"> 'Water Network'!T$1078</f>
        <v>4596.7848008123783</v>
      </c>
      <c r="U14" s="1104">
        <f xml:space="preserve"> 'Water Network'!U$1078</f>
        <v>4729.7468647668002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WN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1528.2325804750215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96.602987784733472</v>
      </c>
      <c r="M15" s="126">
        <f t="shared" si="4"/>
        <v>117.91403267465817</v>
      </c>
      <c r="N15" s="126">
        <f t="shared" si="4"/>
        <v>121.21650799628148</v>
      </c>
      <c r="O15" s="126">
        <f t="shared" si="4"/>
        <v>130.67384557031153</v>
      </c>
      <c r="P15" s="126">
        <f t="shared" si="4"/>
        <v>142.01137018770572</v>
      </c>
      <c r="Q15" s="126">
        <f t="shared" si="4"/>
        <v>170.58610729457021</v>
      </c>
      <c r="R15" s="126">
        <f t="shared" si="4"/>
        <v>177.41504595525791</v>
      </c>
      <c r="S15" s="126">
        <f t="shared" si="4"/>
        <v>184.53809079457585</v>
      </c>
      <c r="T15" s="126">
        <f t="shared" si="4"/>
        <v>190.69294324960157</v>
      </c>
      <c r="U15" s="126">
        <f t="shared" si="4"/>
        <v>196.58164896732563</v>
      </c>
    </row>
    <row r="16" spans="1:21" ht="13">
      <c r="A16" s="1117"/>
      <c r="B16" s="1117"/>
      <c r="C16" s="1118"/>
      <c r="D16" s="1283"/>
      <c r="E16" s="126" t="str">
        <f xml:space="preserve"> E$84</f>
        <v>EBITDA - WN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2957.7184499215145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213.2634197162256</v>
      </c>
      <c r="M16" s="126">
        <f t="shared" si="5"/>
        <v>239.73277385338304</v>
      </c>
      <c r="N16" s="126">
        <f t="shared" si="5"/>
        <v>249.74865417361059</v>
      </c>
      <c r="O16" s="126">
        <f t="shared" si="5"/>
        <v>266.5845396505477</v>
      </c>
      <c r="P16" s="126">
        <f t="shared" si="5"/>
        <v>283.90242828605062</v>
      </c>
      <c r="Q16" s="126">
        <f t="shared" si="5"/>
        <v>317.04705799907458</v>
      </c>
      <c r="R16" s="126">
        <f t="shared" si="5"/>
        <v>328.86568333564287</v>
      </c>
      <c r="S16" s="126">
        <f t="shared" si="5"/>
        <v>341.46336550906477</v>
      </c>
      <c r="T16" s="126">
        <f t="shared" si="5"/>
        <v>352.93156846297984</v>
      </c>
      <c r="U16" s="126">
        <f t="shared" si="5"/>
        <v>364.1789589349344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N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213.8513907263321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89.383110105359322</v>
      </c>
      <c r="M17" s="126">
        <f t="shared" si="6"/>
        <v>107.37799830906641</v>
      </c>
      <c r="N17" s="126">
        <f t="shared" si="6"/>
        <v>105.99894552776254</v>
      </c>
      <c r="O17" s="126">
        <f t="shared" si="6"/>
        <v>110.33802560034349</v>
      </c>
      <c r="P17" s="126">
        <f t="shared" si="6"/>
        <v>118.15956551574959</v>
      </c>
      <c r="Q17" s="126">
        <f t="shared" si="6"/>
        <v>126.52309661016818</v>
      </c>
      <c r="R17" s="126">
        <f t="shared" si="6"/>
        <v>131.55715568798689</v>
      </c>
      <c r="S17" s="126">
        <f t="shared" si="6"/>
        <v>136.79745859645266</v>
      </c>
      <c r="T17" s="126">
        <f t="shared" si="6"/>
        <v>141.54047175144478</v>
      </c>
      <c r="U17" s="126">
        <f t="shared" si="6"/>
        <v>146.17556302199819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N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4.4718192090473581</v>
      </c>
      <c r="M19" s="148">
        <f t="shared" si="7"/>
        <v>4.4579323044582386</v>
      </c>
      <c r="N19" s="148">
        <f t="shared" si="7"/>
        <v>3.9472164556517959</v>
      </c>
      <c r="O19" s="148">
        <f t="shared" si="7"/>
        <v>3.5460672849254635</v>
      </c>
      <c r="P19" s="148">
        <f t="shared" si="7"/>
        <v>3.3720201972738062</v>
      </c>
      <c r="Q19" s="148">
        <f t="shared" si="7"/>
        <v>3.4250598446910532</v>
      </c>
      <c r="R19" s="148">
        <f t="shared" si="7"/>
        <v>3.2227564401133235</v>
      </c>
      <c r="S19" s="148">
        <f t="shared" si="7"/>
        <v>3.193722203133361</v>
      </c>
      <c r="T19" s="148">
        <f t="shared" si="7"/>
        <v>3.189288516722756</v>
      </c>
      <c r="U19" s="148">
        <f t="shared" si="7"/>
        <v>3.2138897865814195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N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2.4401719176514032</v>
      </c>
      <c r="M20" s="148">
        <f t="shared" si="8"/>
        <v>2.4551642589036131</v>
      </c>
      <c r="N20" s="148">
        <f t="shared" si="8"/>
        <v>2.0278254727546083</v>
      </c>
      <c r="O20" s="148">
        <f t="shared" si="8"/>
        <v>1.7123135320427525</v>
      </c>
      <c r="P20" s="148">
        <f t="shared" si="8"/>
        <v>1.5825784396565985</v>
      </c>
      <c r="Q20" s="148">
        <f t="shared" si="8"/>
        <v>1.4708311651387542</v>
      </c>
      <c r="R20" s="148">
        <f t="shared" si="8"/>
        <v>1.3440587255963865</v>
      </c>
      <c r="S20" s="148">
        <f t="shared" si="8"/>
        <v>1.3143555922094052</v>
      </c>
      <c r="T20" s="148">
        <f t="shared" si="8"/>
        <v>1.3004778414650446</v>
      </c>
      <c r="U20" s="148">
        <f t="shared" si="8"/>
        <v>1.3033450067189647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WN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2.4401719176514023</v>
      </c>
      <c r="M21" s="11">
        <f t="shared" si="9"/>
        <v>2.4551642589036127</v>
      </c>
      <c r="N21" s="11">
        <f t="shared" si="9"/>
        <v>2.0278254727546088</v>
      </c>
      <c r="O21" s="11">
        <f t="shared" si="9"/>
        <v>1.7123135320427525</v>
      </c>
      <c r="P21" s="11">
        <f t="shared" si="9"/>
        <v>1.5825784396565985</v>
      </c>
      <c r="Q21" s="11">
        <f t="shared" si="9"/>
        <v>1.470831165138754</v>
      </c>
      <c r="R21" s="11">
        <f t="shared" si="9"/>
        <v>1.3440587255963865</v>
      </c>
      <c r="S21" s="11">
        <f t="shared" si="9"/>
        <v>1.3143555922094052</v>
      </c>
      <c r="T21" s="11">
        <f t="shared" si="9"/>
        <v>1.3004778414650451</v>
      </c>
      <c r="U21" s="11">
        <f t="shared" si="9"/>
        <v>1.3033450067189647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8.4037202466347063E-2</v>
      </c>
      <c r="M22" s="59">
        <f t="shared" si="10"/>
        <v>8.7071975389444098E-2</v>
      </c>
      <c r="N22" s="59">
        <f t="shared" si="10"/>
        <v>7.7928133452973933E-2</v>
      </c>
      <c r="O22" s="59">
        <f t="shared" si="10"/>
        <v>7.2610601036989825E-2</v>
      </c>
      <c r="P22" s="59">
        <f t="shared" si="10"/>
        <v>7.3231215911099656E-2</v>
      </c>
      <c r="Q22" s="59">
        <f t="shared" si="10"/>
        <v>7.7043857805469518E-2</v>
      </c>
      <c r="R22" s="59">
        <f t="shared" si="10"/>
        <v>7.5462582515035431E-2</v>
      </c>
      <c r="S22" s="59">
        <f t="shared" si="10"/>
        <v>7.6124351090074288E-2</v>
      </c>
      <c r="T22" s="59">
        <f t="shared" si="10"/>
        <v>7.691606286188829E-2</v>
      </c>
      <c r="U22" s="59">
        <f t="shared" si="10"/>
        <v>7.8517734862938171E-2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N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7.45606811371331E-2</v>
      </c>
      <c r="M23" s="137">
        <f t="shared" si="11"/>
        <v>7.8215659783033881E-2</v>
      </c>
      <c r="N23" s="137">
        <f t="shared" si="11"/>
        <v>6.9822961779762868E-2</v>
      </c>
      <c r="O23" s="137">
        <f t="shared" si="11"/>
        <v>6.5116973064028624E-2</v>
      </c>
      <c r="P23" s="137">
        <f t="shared" si="11"/>
        <v>6.5853986693016925E-2</v>
      </c>
      <c r="Q23" s="137">
        <f t="shared" si="11"/>
        <v>7.0149713702612387E-2</v>
      </c>
      <c r="R23" s="137">
        <f t="shared" si="11"/>
        <v>6.8640584864551255E-2</v>
      </c>
      <c r="S23" s="137">
        <f t="shared" si="11"/>
        <v>6.9297991443756049E-2</v>
      </c>
      <c r="T23" s="137">
        <f t="shared" si="11"/>
        <v>7.0056503533269338E-2</v>
      </c>
      <c r="U23" s="137">
        <f t="shared" si="11"/>
        <v>7.1561809964151277E-2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N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6.6800724184618479E-2</v>
      </c>
      <c r="M24" s="148">
        <f t="shared" si="12"/>
        <v>7.0904605410959068E-2</v>
      </c>
      <c r="N24" s="148">
        <f t="shared" si="12"/>
        <v>6.3077834034909949E-2</v>
      </c>
      <c r="O24" s="148">
        <f t="shared" si="12"/>
        <v>5.8830518439913645E-2</v>
      </c>
      <c r="P24" s="148">
        <f t="shared" si="12"/>
        <v>5.9615525436363295E-2</v>
      </c>
      <c r="Q24" s="148">
        <f t="shared" si="12"/>
        <v>6.4273194665909208E-2</v>
      </c>
      <c r="R24" s="148">
        <f t="shared" si="12"/>
        <v>6.2779309001511657E-2</v>
      </c>
      <c r="S24" s="148">
        <f t="shared" si="12"/>
        <v>6.3386514944952205E-2</v>
      </c>
      <c r="T24" s="148">
        <f t="shared" si="12"/>
        <v>6.4069427141533533E-2</v>
      </c>
      <c r="U24" s="148">
        <f t="shared" si="12"/>
        <v>6.5442943206285506E-2</v>
      </c>
    </row>
    <row r="25" spans="1:21" ht="13">
      <c r="A25" s="51"/>
      <c r="B25" s="51"/>
      <c r="C25" s="50"/>
      <c r="D25" s="26"/>
      <c r="E25" s="148" t="str">
        <f xml:space="preserve"> E$170</f>
        <v>Dividend cover - WN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0.45830010011378725</v>
      </c>
      <c r="M25" s="148">
        <f t="shared" si="13"/>
        <v>0.9406130083630897</v>
      </c>
      <c r="N25" s="148">
        <f t="shared" si="13"/>
        <v>0.70999342642314578</v>
      </c>
      <c r="O25" s="148">
        <f t="shared" si="13"/>
        <v>0.63233073806771645</v>
      </c>
      <c r="P25" s="148">
        <f t="shared" si="13"/>
        <v>0.74513413223915148</v>
      </c>
      <c r="Q25" s="148">
        <f t="shared" si="13"/>
        <v>1.3347782488966182</v>
      </c>
      <c r="R25" s="148">
        <f t="shared" si="13"/>
        <v>1.2747655937393152</v>
      </c>
      <c r="S25" s="148">
        <f t="shared" si="13"/>
        <v>1.3288899438468331</v>
      </c>
      <c r="T25" s="148">
        <f t="shared" si="13"/>
        <v>1.3713225011373125</v>
      </c>
      <c r="U25" s="148">
        <f t="shared" si="13"/>
        <v>1.4200497514813646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N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291132750890984</v>
      </c>
      <c r="M26" s="148">
        <f t="shared" si="14"/>
        <v>23.091638880039461</v>
      </c>
      <c r="N26" s="148">
        <f t="shared" si="14"/>
        <v>22.873130391723784</v>
      </c>
      <c r="O26" s="148">
        <f t="shared" si="14"/>
        <v>22.676624626376825</v>
      </c>
      <c r="P26" s="148">
        <f t="shared" si="14"/>
        <v>22.545222208505724</v>
      </c>
      <c r="Q26" s="148">
        <f t="shared" si="14"/>
        <v>22.03887160601246</v>
      </c>
      <c r="R26" s="148">
        <f t="shared" si="14"/>
        <v>21.978278093937945</v>
      </c>
      <c r="S26" s="148">
        <f t="shared" si="14"/>
        <v>21.920769919226164</v>
      </c>
      <c r="T26" s="148">
        <f t="shared" si="14"/>
        <v>21.871008138978105</v>
      </c>
      <c r="U26" s="148">
        <f t="shared" si="14"/>
        <v>21.825308370044798</v>
      </c>
    </row>
    <row r="27" spans="1:21" ht="13">
      <c r="A27" s="51"/>
      <c r="B27" s="51"/>
      <c r="C27" s="50"/>
      <c r="D27" s="26"/>
      <c r="E27" s="148" t="str">
        <f xml:space="preserve"> E$184</f>
        <v>RCV / EBITDA - WN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3.928670881054419</v>
      </c>
      <c r="M27" s="148">
        <f t="shared" si="15"/>
        <v>13.255094363204124</v>
      </c>
      <c r="N27" s="148">
        <f t="shared" si="15"/>
        <v>13.842920066446494</v>
      </c>
      <c r="O27" s="148">
        <f t="shared" si="15"/>
        <v>14.119647120321098</v>
      </c>
      <c r="P27" s="148">
        <f t="shared" si="15"/>
        <v>14.07652645914812</v>
      </c>
      <c r="Q27" s="148">
        <f t="shared" si="15"/>
        <v>13.053594800933276</v>
      </c>
      <c r="R27" s="148">
        <f t="shared" si="15"/>
        <v>13.032614532564518</v>
      </c>
      <c r="S27" s="148">
        <f t="shared" si="15"/>
        <v>13.001928075776695</v>
      </c>
      <c r="T27" s="148">
        <f t="shared" si="15"/>
        <v>12.972513598827298</v>
      </c>
      <c r="U27" s="148">
        <f t="shared" si="15"/>
        <v>12.944046110334305</v>
      </c>
    </row>
    <row r="28" spans="1:21" ht="13">
      <c r="A28" s="51"/>
      <c r="B28" s="51"/>
      <c r="C28" s="50"/>
      <c r="D28" s="26"/>
      <c r="E28" s="148" t="str">
        <f xml:space="preserve"> E$191</f>
        <v>RCF to capex - WN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56382671707918053</v>
      </c>
      <c r="M28" s="148">
        <f t="shared" si="16"/>
        <v>0.4636910854350742</v>
      </c>
      <c r="N28" s="148">
        <f t="shared" si="16"/>
        <v>0.38166126568185127</v>
      </c>
      <c r="O28" s="148">
        <f t="shared" si="16"/>
        <v>0.39552749748508448</v>
      </c>
      <c r="P28" s="148">
        <f t="shared" si="16"/>
        <v>0.67756291400340996</v>
      </c>
      <c r="Q28" s="148">
        <f t="shared" si="16"/>
        <v>0.80607190653949456</v>
      </c>
      <c r="R28" s="148">
        <f t="shared" si="16"/>
        <v>0.69159590197243304</v>
      </c>
      <c r="S28" s="148">
        <f t="shared" si="16"/>
        <v>0.7820838255686331</v>
      </c>
      <c r="T28" s="148">
        <f t="shared" si="16"/>
        <v>0.81009750705601447</v>
      </c>
      <c r="U28" s="148">
        <f t="shared" si="16"/>
        <v>0.83681450483098596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59" t="str">
        <f xml:space="preserve"> E$163</f>
        <v>Gearing - WN</v>
      </c>
      <c r="F30" s="59">
        <f t="shared" ref="F30:U30" si="17" xml:space="preserve"> F$163</f>
        <v>0</v>
      </c>
      <c r="G30" s="59" t="str">
        <f t="shared" si="17"/>
        <v>%</v>
      </c>
      <c r="H30" s="59">
        <f t="shared" si="17"/>
        <v>0</v>
      </c>
      <c r="I30" s="59">
        <f t="shared" si="17"/>
        <v>0</v>
      </c>
      <c r="J30" s="59">
        <f t="shared" si="17"/>
        <v>0</v>
      </c>
      <c r="K30" s="59">
        <f t="shared" si="17"/>
        <v>0.60000000000000009</v>
      </c>
      <c r="L30" s="59">
        <f t="shared" si="17"/>
        <v>0.59283742848481291</v>
      </c>
      <c r="M30" s="59">
        <f t="shared" si="17"/>
        <v>0.60378814463339925</v>
      </c>
      <c r="N30" s="59">
        <f t="shared" si="17"/>
        <v>0.62120045467406682</v>
      </c>
      <c r="O30" s="59">
        <f t="shared" si="17"/>
        <v>0.63823181816904817</v>
      </c>
      <c r="P30" s="59">
        <f t="shared" si="17"/>
        <v>0.64164148924347153</v>
      </c>
      <c r="Q30" s="59">
        <f t="shared" si="17"/>
        <v>0.68553204280668012</v>
      </c>
      <c r="R30" s="59">
        <f t="shared" si="17"/>
        <v>0.68632337163574397</v>
      </c>
      <c r="S30" s="59">
        <f t="shared" si="17"/>
        <v>0.68440772316504295</v>
      </c>
      <c r="T30" s="59">
        <f t="shared" si="17"/>
        <v>0.68083949393082765</v>
      </c>
      <c r="U30" s="59">
        <f t="shared" si="17"/>
        <v>0.67210878480769753</v>
      </c>
    </row>
    <row r="31" spans="1:21" ht="13">
      <c r="A31" s="51"/>
      <c r="B31" s="51"/>
      <c r="C31" s="50"/>
      <c r="D31" s="26"/>
      <c r="E31" s="59" t="str">
        <f xml:space="preserve"> E$198</f>
        <v>Return on capital employed  (ROCE) - WN</v>
      </c>
      <c r="F31" s="59">
        <f t="shared" ref="F31:U31" si="18" xml:space="preserve"> F$198</f>
        <v>0</v>
      </c>
      <c r="G31" s="59" t="str">
        <f t="shared" si="18"/>
        <v>%</v>
      </c>
      <c r="H31" s="59">
        <f t="shared" si="18"/>
        <v>0</v>
      </c>
      <c r="I31" s="59">
        <f t="shared" si="18"/>
        <v>0</v>
      </c>
      <c r="J31" s="59">
        <f t="shared" si="18"/>
        <v>0</v>
      </c>
      <c r="K31" s="59">
        <f t="shared" si="18"/>
        <v>0</v>
      </c>
      <c r="L31" s="59">
        <f t="shared" si="18"/>
        <v>3.2024162879307073E-2</v>
      </c>
      <c r="M31" s="59">
        <f t="shared" si="18"/>
        <v>3.6121734994056916E-2</v>
      </c>
      <c r="N31" s="59">
        <f t="shared" si="18"/>
        <v>3.3945637584484621E-2</v>
      </c>
      <c r="O31" s="59">
        <f t="shared" si="18"/>
        <v>3.3748171385221071E-2</v>
      </c>
      <c r="P31" s="59">
        <f t="shared" si="18"/>
        <v>3.5242166830525744E-2</v>
      </c>
      <c r="Q31" s="59">
        <f t="shared" si="18"/>
        <v>4.1036311658372231E-2</v>
      </c>
      <c r="R31" s="59">
        <f t="shared" si="18"/>
        <v>4.1049712683784927E-2</v>
      </c>
      <c r="S31" s="59">
        <f t="shared" si="18"/>
        <v>4.1364919669842924E-2</v>
      </c>
      <c r="T31" s="59">
        <f t="shared" si="18"/>
        <v>4.148398315620537E-2</v>
      </c>
      <c r="U31" s="59">
        <f t="shared" si="18"/>
        <v>4.156282663491296E-2</v>
      </c>
    </row>
    <row r="32" spans="1:21" ht="13">
      <c r="A32" s="51"/>
      <c r="B32" s="51"/>
      <c r="C32" s="50"/>
      <c r="D32" s="26"/>
      <c r="E32" s="59" t="str">
        <f xml:space="preserve"> E$205</f>
        <v>Return on capital employed  (ROCE) (building blocks) - WN</v>
      </c>
      <c r="F32" s="59">
        <f t="shared" ref="F32:U32" si="19" xml:space="preserve"> F$205</f>
        <v>0</v>
      </c>
      <c r="G32" s="59" t="str">
        <f t="shared" si="19"/>
        <v>%</v>
      </c>
      <c r="H32" s="59">
        <f t="shared" si="19"/>
        <v>0</v>
      </c>
      <c r="I32" s="59">
        <f t="shared" si="19"/>
        <v>0</v>
      </c>
      <c r="J32" s="59">
        <f t="shared" si="19"/>
        <v>0</v>
      </c>
      <c r="K32" s="59">
        <f t="shared" si="19"/>
        <v>0</v>
      </c>
      <c r="L32" s="59">
        <f t="shared" si="19"/>
        <v>3.0090500842600745E-2</v>
      </c>
      <c r="M32" s="59">
        <f t="shared" si="19"/>
        <v>3.3791313185321588E-2</v>
      </c>
      <c r="N32" s="59">
        <f t="shared" si="19"/>
        <v>3.0659895987201393E-2</v>
      </c>
      <c r="O32" s="59">
        <f t="shared" si="19"/>
        <v>2.9313414304873657E-2</v>
      </c>
      <c r="P32" s="59">
        <f t="shared" si="19"/>
        <v>2.9566796841896364E-2</v>
      </c>
      <c r="Q32" s="59">
        <f t="shared" si="19"/>
        <v>3.0571444349362504E-2</v>
      </c>
      <c r="R32" s="59">
        <f t="shared" si="19"/>
        <v>3.0694768848792162E-2</v>
      </c>
      <c r="S32" s="59">
        <f t="shared" si="19"/>
        <v>3.0812444434993098E-2</v>
      </c>
      <c r="T32" s="59">
        <f t="shared" si="19"/>
        <v>3.0914768446540283E-2</v>
      </c>
      <c r="U32" s="59">
        <f t="shared" si="19"/>
        <v>3.1009150857793176E-2</v>
      </c>
    </row>
    <row r="33" spans="1:21" s="20" customFormat="1" ht="13">
      <c r="A33" s="51"/>
      <c r="B33" s="51"/>
      <c r="C33" s="50"/>
      <c r="D33" s="26"/>
      <c r="E33" s="1103" t="str">
        <f xml:space="preserve"> RoRE_Calc!E$433</f>
        <v>Base RoRE percentage - WN</v>
      </c>
      <c r="F33" s="1103">
        <f xml:space="preserve"> RoRE_Calc!F$433</f>
        <v>0</v>
      </c>
      <c r="G33" s="1103" t="str">
        <f xml:space="preserve"> RoRE_Calc!G$433</f>
        <v>%</v>
      </c>
      <c r="H33" s="267">
        <f xml:space="preserve"> RoRE_Calc!H$433</f>
        <v>0</v>
      </c>
      <c r="I33" s="267">
        <f xml:space="preserve"> RoRE_Calc!I$433</f>
        <v>0</v>
      </c>
      <c r="J33" s="267">
        <f xml:space="preserve"> RoRE_Calc!J$433</f>
        <v>0</v>
      </c>
      <c r="K33" s="267">
        <f xml:space="preserve"> RoRE_Calc!K$433</f>
        <v>0</v>
      </c>
      <c r="L33" s="267">
        <f xml:space="preserve"> RoRE_Calc!L$433</f>
        <v>4.2934794571627084E-2</v>
      </c>
      <c r="M33" s="267">
        <f xml:space="preserve"> RoRE_Calc!M$433</f>
        <v>4.3305717935178928E-2</v>
      </c>
      <c r="N33" s="267">
        <f xml:space="preserve"> RoRE_Calc!N$433</f>
        <v>4.3719420248740037E-2</v>
      </c>
      <c r="O33" s="267">
        <f xml:space="preserve"> RoRE_Calc!O$433</f>
        <v>4.4098273727952775E-2</v>
      </c>
      <c r="P33" s="267">
        <f xml:space="preserve"> RoRE_Calc!P$433</f>
        <v>4.4355295802883069E-2</v>
      </c>
      <c r="Q33" s="267">
        <f xml:space="preserve"> RoRE_Calc!Q$433</f>
        <v>4.5374373873442252E-2</v>
      </c>
      <c r="R33" s="267">
        <f xml:space="preserve"> RoRE_Calc!R$433</f>
        <v>4.549946978220374E-2</v>
      </c>
      <c r="S33" s="267">
        <f xml:space="preserve"> RoRE_Calc!S$433</f>
        <v>4.5618835637836093E-2</v>
      </c>
      <c r="T33" s="267">
        <f xml:space="preserve"> RoRE_Calc!T$433</f>
        <v>4.572262941175622E-2</v>
      </c>
      <c r="U33" s="267">
        <f xml:space="preserve"> RoRE_Calc!U$433</f>
        <v>4.5818367513766653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74"/>
      <c r="B37" s="74"/>
      <c r="C37" s="44"/>
      <c r="D37" s="97"/>
      <c r="E37" s="108"/>
      <c r="F37" s="108"/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</row>
    <row r="38" spans="1:21" ht="13">
      <c r="A38" s="1117"/>
      <c r="B38" s="1117"/>
      <c r="C38" s="1118"/>
      <c r="D38" s="1283"/>
      <c r="E38" s="1104" t="str">
        <f xml:space="preserve"> 'Water Network'!E$1441</f>
        <v>Total borrowing balance - WN - nominal</v>
      </c>
      <c r="F38" s="1104" t="str">
        <f xml:space="preserve"> 'Water Network'!F$1441</f>
        <v>BS</v>
      </c>
      <c r="G38" s="1104" t="str">
        <f xml:space="preserve"> 'Water Network'!G$1441</f>
        <v>£m</v>
      </c>
      <c r="H38" s="1104">
        <f xml:space="preserve"> 'Water Network'!H$1441</f>
        <v>0</v>
      </c>
      <c r="I38" s="1104">
        <f xml:space="preserve"> 'Water Network'!I$1441</f>
        <v>0</v>
      </c>
      <c r="J38" s="1104">
        <f xml:space="preserve"> 'Water Network'!J$1441</f>
        <v>0</v>
      </c>
      <c r="K38" s="1104">
        <f xml:space="preserve"> 'Water Network'!K$1441</f>
        <v>1906.4687192613433</v>
      </c>
      <c r="L38" s="1104">
        <f xml:space="preserve"> 'Water Network'!L$1441</f>
        <v>1923.4158949576065</v>
      </c>
      <c r="M38" s="1104">
        <f xml:space="preserve"> 'Water Network'!M$1441</f>
        <v>1940.8714859247575</v>
      </c>
      <c r="N38" s="1104">
        <f xml:space="preserve"> 'Water Network'!N$1441</f>
        <v>1958.8507446209233</v>
      </c>
      <c r="O38" s="1104">
        <f xml:space="preserve"> 'Water Network'!O$1441</f>
        <v>1977.3693810779739</v>
      </c>
      <c r="P38" s="1104">
        <f xml:space="preserve"> 'Water Network'!P$1441</f>
        <v>1996.4435766287361</v>
      </c>
      <c r="Q38" s="1104">
        <f xml:space="preserve"> 'Water Network'!Q$1441</f>
        <v>2016.089998046021</v>
      </c>
      <c r="R38" s="1104">
        <f xml:space="preserve"> 'Water Network'!R$1441</f>
        <v>2036.3258121058245</v>
      </c>
      <c r="S38" s="1104">
        <f xml:space="preserve"> 'Water Network'!S$1441</f>
        <v>2057.1687005874223</v>
      </c>
      <c r="T38" s="1104">
        <f xml:space="preserve"> 'Water Network'!T$1441</f>
        <v>2078.6368757234677</v>
      </c>
      <c r="U38" s="1104">
        <f xml:space="preserve"> 'Water Network'!U$1441</f>
        <v>2100.7490961135945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ter Network'!E$1967</f>
        <v>Preference share capital balance - WN - nominal</v>
      </c>
      <c r="F39" s="1104" t="str">
        <f xml:space="preserve"> 'Water Network'!F$1967</f>
        <v>BS</v>
      </c>
      <c r="G39" s="1104" t="str">
        <f xml:space="preserve"> 'Water Network'!G$1967</f>
        <v>£m</v>
      </c>
      <c r="H39" s="1104">
        <f xml:space="preserve"> 'Water Network'!H$1967</f>
        <v>0</v>
      </c>
      <c r="I39" s="1104">
        <f xml:space="preserve"> 'Water Network'!I$1967</f>
        <v>0</v>
      </c>
      <c r="J39" s="1104">
        <f xml:space="preserve"> 'Water Network'!J$1967</f>
        <v>0</v>
      </c>
      <c r="K39" s="1104">
        <f xml:space="preserve"> 'Water Network'!K$1967</f>
        <v>0</v>
      </c>
      <c r="L39" s="1104">
        <f xml:space="preserve"> 'Water Network'!L$1967</f>
        <v>0</v>
      </c>
      <c r="M39" s="1104">
        <f xml:space="preserve"> 'Water Network'!M$1967</f>
        <v>0</v>
      </c>
      <c r="N39" s="1104">
        <f xml:space="preserve"> 'Water Network'!N$1967</f>
        <v>0</v>
      </c>
      <c r="O39" s="1104">
        <f xml:space="preserve"> 'Water Network'!O$1967</f>
        <v>0</v>
      </c>
      <c r="P39" s="1104">
        <f xml:space="preserve"> 'Water Network'!P$1967</f>
        <v>0</v>
      </c>
      <c r="Q39" s="1104">
        <f xml:space="preserve"> 'Water Network'!Q$1967</f>
        <v>0</v>
      </c>
      <c r="R39" s="1104">
        <f xml:space="preserve"> 'Water Network'!R$1967</f>
        <v>0</v>
      </c>
      <c r="S39" s="1104">
        <f xml:space="preserve"> 'Water Network'!S$1967</f>
        <v>0</v>
      </c>
      <c r="T39" s="1104">
        <f xml:space="preserve"> 'Water Network'!T$1967</f>
        <v>0</v>
      </c>
      <c r="U39" s="1104">
        <f xml:space="preserve"> 'Water Network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ter Network'!E$2157</f>
        <v>Retained cash balance - WN - nominal</v>
      </c>
      <c r="F40" s="1104" t="str">
        <f xml:space="preserve"> 'Water Network'!F$2157</f>
        <v>BS</v>
      </c>
      <c r="G40" s="1104" t="str">
        <f xml:space="preserve"> 'Water Network'!G$2157</f>
        <v>£m</v>
      </c>
      <c r="H40" s="1104">
        <f xml:space="preserve"> 'Water Network'!H$2157</f>
        <v>0</v>
      </c>
      <c r="I40" s="1104">
        <f xml:space="preserve"> 'Water Network'!I$2157</f>
        <v>0</v>
      </c>
      <c r="J40" s="1104">
        <f xml:space="preserve"> 'Water Network'!J$2157</f>
        <v>0</v>
      </c>
      <c r="K40" s="1104">
        <f xml:space="preserve"> 'Water Network'!K$2157</f>
        <v>194.63279034586773</v>
      </c>
      <c r="L40" s="1104">
        <f xml:space="preserve"> 'Water Network'!L$2157</f>
        <v>135.0829078287839</v>
      </c>
      <c r="M40" s="1104">
        <f xml:space="preserve"> 'Water Network'!M$2157</f>
        <v>-30.105130414063282</v>
      </c>
      <c r="N40" s="1104">
        <f xml:space="preserve"> 'Water Network'!N$2157</f>
        <v>-259.39452161940295</v>
      </c>
      <c r="O40" s="1104">
        <f xml:space="preserve"> 'Water Network'!O$2157</f>
        <v>-493.8817303823584</v>
      </c>
      <c r="P40" s="1104">
        <f xml:space="preserve"> 'Water Network'!P$2157</f>
        <v>-589.10649737578251</v>
      </c>
      <c r="Q40" s="1104">
        <f xml:space="preserve"> 'Water Network'!Q$2157</f>
        <v>-833.6359612856013</v>
      </c>
      <c r="R40" s="1104">
        <f xml:space="preserve"> 'Water Network'!R$2157</f>
        <v>-929.93350027716281</v>
      </c>
      <c r="S40" s="1104">
        <f xml:space="preserve"> 'Water Network'!S$2157</f>
        <v>-996.12610974961058</v>
      </c>
      <c r="T40" s="1104">
        <f xml:space="preserve"> 'Water Network'!T$2157</f>
        <v>-1051.0357617705522</v>
      </c>
      <c r="U40" s="1104">
        <f xml:space="preserve"> 'Water Network'!U$2157</f>
        <v>-1078.155321612837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776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1711.8359289154755</v>
      </c>
      <c r="L42" s="1105">
        <f t="shared" si="20"/>
        <v>1788.3329871288227</v>
      </c>
      <c r="M42" s="1105">
        <f t="shared" si="20"/>
        <v>1970.9766163388208</v>
      </c>
      <c r="N42" s="1105">
        <f t="shared" si="20"/>
        <v>2218.2452662403261</v>
      </c>
      <c r="O42" s="1105">
        <f t="shared" si="20"/>
        <v>2471.2511114603321</v>
      </c>
      <c r="P42" s="1105">
        <f t="shared" si="20"/>
        <v>2585.5500740045186</v>
      </c>
      <c r="Q42" s="1105">
        <f t="shared" si="20"/>
        <v>2849.7259593316221</v>
      </c>
      <c r="R42" s="1105">
        <f t="shared" si="20"/>
        <v>2966.2593123829874</v>
      </c>
      <c r="S42" s="1105">
        <f t="shared" si="20"/>
        <v>3053.2948103370327</v>
      </c>
      <c r="T42" s="1105">
        <f t="shared" si="20"/>
        <v>3129.6726374940199</v>
      </c>
      <c r="U42" s="1105">
        <f t="shared" si="20"/>
        <v>3178.9044177264313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12" t="str">
        <f xml:space="preserve"> InpActive!E$487</f>
        <v>Required Gearing - active - WN</v>
      </c>
      <c r="F47" s="47">
        <f xml:space="preserve"> InpActive!F$487</f>
        <v>0.6</v>
      </c>
      <c r="G47" s="112" t="str">
        <f xml:space="preserve"> InpActive!G$487</f>
        <v>%</v>
      </c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">
      <c r="A48" s="1117"/>
      <c r="B48" s="1117"/>
      <c r="C48" s="1118"/>
      <c r="D48" s="1283"/>
      <c r="E48" s="1104" t="str">
        <f xml:space="preserve"> 'Water Network'!E$1084</f>
        <v>Average of RCV - WN - nominal</v>
      </c>
      <c r="F48" s="1104">
        <f xml:space="preserve"> 'Water Network'!F$1084</f>
        <v>0</v>
      </c>
      <c r="G48" s="1104" t="str">
        <f xml:space="preserve"> 'Water Network'!G$1084</f>
        <v>£m</v>
      </c>
      <c r="H48" s="1104">
        <f xml:space="preserve"> 'Water Network'!H$1084</f>
        <v>0</v>
      </c>
      <c r="I48" s="1104">
        <f xml:space="preserve"> 'Water Network'!I$1084</f>
        <v>0</v>
      </c>
      <c r="J48" s="1104">
        <f xml:space="preserve"> 'Water Network'!J$1084</f>
        <v>0</v>
      </c>
      <c r="K48" s="1104">
        <f xml:space="preserve"> 'Water Network'!K$1084</f>
        <v>1426.5299407628961</v>
      </c>
      <c r="L48" s="1104">
        <f xml:space="preserve"> 'Water Network'!L$1084</f>
        <v>2970.4759841954783</v>
      </c>
      <c r="M48" s="1104">
        <f xml:space="preserve"> 'Water Network'!M$1084</f>
        <v>3177.6805393792665</v>
      </c>
      <c r="N48" s="1104">
        <f xml:space="preserve"> 'Water Network'!N$1084</f>
        <v>3457.2506564278801</v>
      </c>
      <c r="O48" s="1104">
        <f xml:space="preserve"> 'Water Network'!O$1084</f>
        <v>3764.0796275989815</v>
      </c>
      <c r="P48" s="1104">
        <f xml:space="preserve"> 'Water Network'!P$1084</f>
        <v>3996.360043584993</v>
      </c>
      <c r="Q48" s="1104">
        <f xml:space="preserve"> 'Water Network'!Q$1084</f>
        <v>4138.6038279479108</v>
      </c>
      <c r="R48" s="1104">
        <f xml:space="preserve"> 'Water Network'!R$1084</f>
        <v>4285.97968390186</v>
      </c>
      <c r="S48" s="1104">
        <f xml:space="preserve"> 'Water Network'!S$1084</f>
        <v>4439.6821188615086</v>
      </c>
      <c r="T48" s="1104">
        <f xml:space="preserve"> 'Water Network'!T$1084</f>
        <v>4578.4095713414536</v>
      </c>
      <c r="U48" s="1104">
        <f xml:space="preserve"> 'Water Network'!U$1084</f>
        <v>4713.9492368673345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777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1782.2855905172869</v>
      </c>
      <c r="M50" s="1105">
        <f t="shared" si="21"/>
        <v>1906.6083236275599</v>
      </c>
      <c r="N50" s="1105">
        <f t="shared" si="21"/>
        <v>2074.3503938567278</v>
      </c>
      <c r="O50" s="1105">
        <f t="shared" si="21"/>
        <v>2258.4477765593888</v>
      </c>
      <c r="P50" s="1105">
        <f t="shared" si="21"/>
        <v>2397.8160261509956</v>
      </c>
      <c r="Q50" s="1105">
        <f t="shared" si="21"/>
        <v>2483.1622967687463</v>
      </c>
      <c r="R50" s="1105">
        <f t="shared" si="21"/>
        <v>2571.587810341116</v>
      </c>
      <c r="S50" s="1105">
        <f t="shared" si="21"/>
        <v>2663.8092713169049</v>
      </c>
      <c r="T50" s="1105">
        <f t="shared" si="21"/>
        <v>2747.0457428048721</v>
      </c>
      <c r="U50" s="1105">
        <f t="shared" si="21"/>
        <v>2828.3695421204006</v>
      </c>
    </row>
    <row r="51" spans="1:21" s="299" customFormat="1" ht="13">
      <c r="A51" s="1127"/>
      <c r="B51" s="1127"/>
      <c r="C51" s="1128"/>
      <c r="D51" s="1282"/>
      <c r="E51" s="1100" t="s">
        <v>6778</v>
      </c>
      <c r="F51" s="1100"/>
      <c r="G51" s="1100" t="str">
        <f xml:space="preserve"> G50</f>
        <v>£m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1782.2855905172869</v>
      </c>
      <c r="M51" s="1100">
        <f t="shared" si="22"/>
        <v>-1906.6083236275599</v>
      </c>
      <c r="N51" s="1100">
        <f t="shared" si="22"/>
        <v>-2074.3503938567278</v>
      </c>
      <c r="O51" s="1100">
        <f t="shared" si="22"/>
        <v>-2258.4477765593888</v>
      </c>
      <c r="P51" s="1100">
        <f t="shared" si="22"/>
        <v>-2397.8160261509956</v>
      </c>
      <c r="Q51" s="1100">
        <f t="shared" si="22"/>
        <v>-2483.1622967687463</v>
      </c>
      <c r="R51" s="1100">
        <f t="shared" si="22"/>
        <v>-2571.587810341116</v>
      </c>
      <c r="S51" s="1100">
        <f t="shared" si="22"/>
        <v>-2663.8092713169049</v>
      </c>
      <c r="T51" s="1100">
        <f t="shared" si="22"/>
        <v>-2747.0457428048721</v>
      </c>
      <c r="U51" s="1100">
        <f t="shared" si="22"/>
        <v>-2828.3695421204006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ter Network'!E$57</f>
        <v>Net cash generated / (used) in operating activities - WN - nominal</v>
      </c>
      <c r="F56" s="1103">
        <f xml:space="preserve"> 'FinStat_Water Network'!F$57</f>
        <v>0</v>
      </c>
      <c r="G56" s="1103" t="str">
        <f xml:space="preserve"> 'FinStat_Water Network'!G$57</f>
        <v>£m</v>
      </c>
      <c r="H56" s="1103">
        <f xml:space="preserve"> 'FinStat_Water Network'!H$57</f>
        <v>1801.7984532052999</v>
      </c>
      <c r="I56" s="1103">
        <f xml:space="preserve"> 'FinStat_Water Network'!I$57</f>
        <v>0</v>
      </c>
      <c r="J56" s="1103">
        <f xml:space="preserve"> 'FinStat_Water Network'!J$57</f>
        <v>0</v>
      </c>
      <c r="K56" s="1103">
        <f xml:space="preserve"> 'FinStat_Water Network'!K$57</f>
        <v>0</v>
      </c>
      <c r="L56" s="1103">
        <f xml:space="preserve"> 'FinStat_Water Network'!L$57</f>
        <v>183.15172502824879</v>
      </c>
      <c r="M56" s="1103">
        <f xml:space="preserve"> 'FinStat_Water Network'!M$57</f>
        <v>168.06631186932393</v>
      </c>
      <c r="N56" s="1103">
        <f xml:space="preserve"> 'FinStat_Water Network'!N$57</f>
        <v>170.26554310849733</v>
      </c>
      <c r="O56" s="1103">
        <f xml:space="preserve"> 'FinStat_Water Network'!O$57</f>
        <v>167.13921687552042</v>
      </c>
      <c r="P56" s="1103">
        <f xml:space="preserve"> 'FinStat_Water Network'!P$57</f>
        <v>167.46948751639235</v>
      </c>
      <c r="Q56" s="1103">
        <f xml:space="preserve"> 'FinStat_Water Network'!Q$57</f>
        <v>19.090042050414866</v>
      </c>
      <c r="R56" s="1103">
        <f xml:space="preserve"> 'FinStat_Water Network'!R$57</f>
        <v>210.58520295783478</v>
      </c>
      <c r="S56" s="1103">
        <f xml:space="preserve"> 'FinStat_Water Network'!S$57</f>
        <v>220.16391975816913</v>
      </c>
      <c r="T56" s="1103">
        <f xml:space="preserve"> 'FinStat_Water Network'!T$57</f>
        <v>232.8173443239877</v>
      </c>
      <c r="U56" s="1103">
        <f xml:space="preserve"> 'FinStat_Water Network'!U$57</f>
        <v>263.04965971691036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ter Network'!E$479</f>
        <v>Movement in inventories - WN - nominal</v>
      </c>
      <c r="F57" s="1104" t="str">
        <f xml:space="preserve"> 'Water Network'!F$479</f>
        <v>CF</v>
      </c>
      <c r="G57" s="1104" t="str">
        <f xml:space="preserve"> 'Water Network'!G$479</f>
        <v>£m</v>
      </c>
      <c r="H57" s="1104">
        <f xml:space="preserve"> 'Water Network'!H$479</f>
        <v>-0.76154184890206977</v>
      </c>
      <c r="I57" s="1104">
        <f xml:space="preserve"> 'Water Network'!I$479</f>
        <v>0</v>
      </c>
      <c r="J57" s="1104">
        <f xml:space="preserve"> 'Water Network'!J$479</f>
        <v>0</v>
      </c>
      <c r="K57" s="1104">
        <f xml:space="preserve"> 'Water Network'!K$479</f>
        <v>0</v>
      </c>
      <c r="L57" s="1104">
        <f xml:space="preserve"> 'Water Network'!L$479</f>
        <v>-0.14590705205685817</v>
      </c>
      <c r="M57" s="1104">
        <f xml:space="preserve"> 'Water Network'!M$479</f>
        <v>-0.16169065153735618</v>
      </c>
      <c r="N57" s="1104">
        <f xml:space="preserve"> 'Water Network'!N$479</f>
        <v>-0.19697120202645468</v>
      </c>
      <c r="O57" s="1104">
        <f xml:space="preserve"> 'Water Network'!O$479</f>
        <v>-0.13665568146997842</v>
      </c>
      <c r="P57" s="1104">
        <f xml:space="preserve"> 'Water Network'!P$479</f>
        <v>-6.9420086719928165E-2</v>
      </c>
      <c r="Q57" s="1104">
        <f xml:space="preserve"> 'Water Network'!Q$479</f>
        <v>0.32394362259554299</v>
      </c>
      <c r="R57" s="1104">
        <f xml:space="preserve"> 'Water Network'!R$479</f>
        <v>-9.1031406077402899E-2</v>
      </c>
      <c r="S57" s="1104">
        <f xml:space="preserve"> 'Water Network'!S$479</f>
        <v>-8.4554750401912848E-2</v>
      </c>
      <c r="T57" s="1104">
        <f xml:space="preserve"> 'Water Network'!T$479</f>
        <v>-8.2229766075179178E-2</v>
      </c>
      <c r="U57" s="1104">
        <f xml:space="preserve"> 'Water Network'!U$479</f>
        <v>-0.11702487513254223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ter Network'!E$583</f>
        <v>Movement in trade debtors and other receivables - WN - nominal</v>
      </c>
      <c r="F58" s="1104" t="str">
        <f xml:space="preserve"> 'Water Network'!F$583</f>
        <v>CF</v>
      </c>
      <c r="G58" s="1104" t="str">
        <f xml:space="preserve"> 'Water Network'!G$583</f>
        <v>£m</v>
      </c>
      <c r="H58" s="1104">
        <f xml:space="preserve"> 'Water Network'!H$583</f>
        <v>2.001772164822782</v>
      </c>
      <c r="I58" s="1104">
        <f xml:space="preserve"> 'Water Network'!I$583</f>
        <v>0</v>
      </c>
      <c r="J58" s="1104">
        <f xml:space="preserve"> 'Water Network'!J$583</f>
        <v>0</v>
      </c>
      <c r="K58" s="1104">
        <f xml:space="preserve"> 'Water Network'!K$583</f>
        <v>0</v>
      </c>
      <c r="L58" s="1104">
        <f xml:space="preserve"> 'Water Network'!L$583</f>
        <v>-0.84270868082562345</v>
      </c>
      <c r="M58" s="1104">
        <f xml:space="preserve"> 'Water Network'!M$583</f>
        <v>-1.273673529229491</v>
      </c>
      <c r="N58" s="1104">
        <f xml:space="preserve"> 'Water Network'!N$583</f>
        <v>-1.4054173230370992</v>
      </c>
      <c r="O58" s="1104">
        <f xml:space="preserve"> 'Water Network'!O$583</f>
        <v>-0.86845296901120861</v>
      </c>
      <c r="P58" s="1104">
        <f xml:space="preserve"> 'Water Network'!P$583</f>
        <v>-0.21525868823247407</v>
      </c>
      <c r="Q58" s="1104">
        <f xml:space="preserve"> 'Water Network'!Q$583</f>
        <v>7.8110558989811736</v>
      </c>
      <c r="R58" s="1104">
        <f xml:space="preserve"> 'Water Network'!R$583</f>
        <v>-0.44952484641913415</v>
      </c>
      <c r="S58" s="1104">
        <f xml:space="preserve"> 'Water Network'!S$583</f>
        <v>-0.20955049975104245</v>
      </c>
      <c r="T58" s="1104">
        <f xml:space="preserve"> 'Water Network'!T$583</f>
        <v>-0.18739595731667791</v>
      </c>
      <c r="U58" s="1104">
        <f xml:space="preserve"> 'Water Network'!U$583</f>
        <v>-0.35730124033564081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ter Network'!E$711</f>
        <v>Movement in working capital - trade payables - WN - nominal</v>
      </c>
      <c r="F59" s="1104" t="str">
        <f xml:space="preserve"> 'Water Network'!F$711</f>
        <v>CF</v>
      </c>
      <c r="G59" s="1104" t="str">
        <f xml:space="preserve"> 'Water Network'!G$711</f>
        <v>£m</v>
      </c>
      <c r="H59" s="1104">
        <f xml:space="preserve"> 'Water Network'!H$711</f>
        <v>-13.334315236907091</v>
      </c>
      <c r="I59" s="1104">
        <f xml:space="preserve"> 'Water Network'!I$711</f>
        <v>0</v>
      </c>
      <c r="J59" s="1104">
        <f xml:space="preserve"> 'Water Network'!J$711</f>
        <v>0</v>
      </c>
      <c r="K59" s="1104">
        <f xml:space="preserve"> 'Water Network'!K$711</f>
        <v>0</v>
      </c>
      <c r="L59" s="1104">
        <f xml:space="preserve"> 'Water Network'!L$711</f>
        <v>14.846865248663635</v>
      </c>
      <c r="M59" s="1104">
        <f xml:space="preserve"> 'Water Network'!M$711</f>
        <v>1.0985763320413593</v>
      </c>
      <c r="N59" s="1104">
        <f xml:space="preserve"> 'Water Network'!N$711</f>
        <v>7.156000362265603</v>
      </c>
      <c r="O59" s="1104">
        <f xml:space="preserve"> 'Water Network'!O$711</f>
        <v>-10.733437471746743</v>
      </c>
      <c r="P59" s="1104">
        <f xml:space="preserve"> 'Water Network'!P$711</f>
        <v>-14.778984890962072</v>
      </c>
      <c r="Q59" s="1104">
        <f xml:space="preserve"> 'Water Network'!Q$711</f>
        <v>7.4760708779997032</v>
      </c>
      <c r="R59" s="1104">
        <f xml:space="preserve"> 'Water Network'!R$711</f>
        <v>-12.715828911362138</v>
      </c>
      <c r="S59" s="1104">
        <f xml:space="preserve"> 'Water Network'!S$711</f>
        <v>-11.972061115275984</v>
      </c>
      <c r="T59" s="1104">
        <f xml:space="preserve"> 'Water Network'!T$711</f>
        <v>-7.6351272752421906</v>
      </c>
      <c r="U59" s="1104">
        <f xml:space="preserve"> 'Water Network'!U$711</f>
        <v>13.923611606711738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ter Network'!E$646</f>
        <v>Movement in other creditors - WN - nominal</v>
      </c>
      <c r="F60" s="1104" t="str">
        <f xml:space="preserve"> 'Water Network'!F$646</f>
        <v>CF</v>
      </c>
      <c r="G60" s="1104" t="str">
        <f xml:space="preserve"> 'Water Network'!G$646</f>
        <v>£m</v>
      </c>
      <c r="H60" s="1104">
        <f xml:space="preserve"> 'Water Network'!H$646</f>
        <v>-215.80453538406275</v>
      </c>
      <c r="I60" s="1104">
        <f xml:space="preserve"> 'Water Network'!I$646</f>
        <v>0</v>
      </c>
      <c r="J60" s="1104">
        <f xml:space="preserve"> 'Water Network'!J$646</f>
        <v>0</v>
      </c>
      <c r="K60" s="1104">
        <f xml:space="preserve"> 'Water Network'!K$646</f>
        <v>0</v>
      </c>
      <c r="L60" s="1104">
        <f xml:space="preserve"> 'Water Network'!L$646</f>
        <v>19.006974195875529</v>
      </c>
      <c r="M60" s="1104">
        <f xml:space="preserve"> 'Water Network'!M$646</f>
        <v>-3.2137277129741904</v>
      </c>
      <c r="N60" s="1104">
        <f xml:space="preserve"> 'Water Network'!N$646</f>
        <v>-8.1517818677085643</v>
      </c>
      <c r="O60" s="1104">
        <f xml:space="preserve"> 'Water Network'!O$646</f>
        <v>-0.56126551871548713</v>
      </c>
      <c r="P60" s="1104">
        <f xml:space="preserve"> 'Water Network'!P$646</f>
        <v>-6.8098245360777696</v>
      </c>
      <c r="Q60" s="1104">
        <f xml:space="preserve"> 'Water Network'!Q$646</f>
        <v>-216.07490994446226</v>
      </c>
      <c r="R60" s="1104">
        <f xml:space="preserve"> 'Water Network'!R$646</f>
        <v>0</v>
      </c>
      <c r="S60" s="1104">
        <f xml:space="preserve"> 'Water Network'!S$646</f>
        <v>0</v>
      </c>
      <c r="T60" s="1104">
        <f xml:space="preserve"> 'Water Network'!T$646</f>
        <v>0</v>
      </c>
      <c r="U60" s="1104">
        <f xml:space="preserve"> 'Water Network'!U$646</f>
        <v>0</v>
      </c>
    </row>
    <row r="61" spans="1:21" s="1010" customFormat="1" ht="13">
      <c r="A61" s="1133"/>
      <c r="B61" s="1133"/>
      <c r="C61" s="1134"/>
      <c r="D61" s="1285"/>
      <c r="E61" s="1105" t="s">
        <v>6779</v>
      </c>
      <c r="F61" s="1105"/>
      <c r="G61" s="1105" t="s">
        <v>1616</v>
      </c>
      <c r="H61" s="1105">
        <f xml:space="preserve"> SUM(J61:U61)</f>
        <v>2029.6970735103491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150.28650131659211</v>
      </c>
      <c r="M61" s="1105">
        <f t="shared" si="23"/>
        <v>171.61682743102361</v>
      </c>
      <c r="N61" s="1105">
        <f t="shared" si="23"/>
        <v>172.86371313900383</v>
      </c>
      <c r="O61" s="1105">
        <f t="shared" si="23"/>
        <v>179.43902851646385</v>
      </c>
      <c r="P61" s="1105">
        <f t="shared" si="23"/>
        <v>189.34297571838459</v>
      </c>
      <c r="Q61" s="1105">
        <f t="shared" si="23"/>
        <v>219.55388159530071</v>
      </c>
      <c r="R61" s="1105">
        <f t="shared" si="23"/>
        <v>223.84158812169346</v>
      </c>
      <c r="S61" s="1105">
        <f xml:space="preserve"> S56 - SUM(S57:S60)</f>
        <v>232.43008612359807</v>
      </c>
      <c r="T61" s="1105">
        <f xml:space="preserve"> T56 - SUM(T57:T60)</f>
        <v>240.72209732262175</v>
      </c>
      <c r="U61" s="1105">
        <f xml:space="preserve"> U56 - SUM(U57:U60)</f>
        <v>249.6003742256668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N - nominal</v>
      </c>
      <c r="F66" s="126">
        <f t="shared" si="24"/>
        <v>0</v>
      </c>
      <c r="G66" s="126" t="str">
        <f t="shared" si="24"/>
        <v>£m</v>
      </c>
      <c r="H66" s="126">
        <f t="shared" si="24"/>
        <v>2029.6970735103491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150.28650131659211</v>
      </c>
      <c r="M66" s="126">
        <f t="shared" si="24"/>
        <v>171.61682743102361</v>
      </c>
      <c r="N66" s="126">
        <f t="shared" si="24"/>
        <v>172.86371313900383</v>
      </c>
      <c r="O66" s="126">
        <f t="shared" si="24"/>
        <v>179.43902851646385</v>
      </c>
      <c r="P66" s="126">
        <f t="shared" si="24"/>
        <v>189.34297571838459</v>
      </c>
      <c r="Q66" s="126">
        <f t="shared" si="24"/>
        <v>219.55388159530071</v>
      </c>
      <c r="R66" s="126">
        <f t="shared" si="24"/>
        <v>223.84158812169346</v>
      </c>
      <c r="S66" s="126">
        <f t="shared" si="24"/>
        <v>232.43008612359807</v>
      </c>
      <c r="T66" s="126">
        <f t="shared" si="24"/>
        <v>240.72209732262175</v>
      </c>
      <c r="U66" s="126">
        <f t="shared" si="24"/>
        <v>249.6003742256668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ter Network'!E$2031</f>
        <v>Equity dividends paid - WN - nominal POS</v>
      </c>
      <c r="F67" s="1104">
        <f xml:space="preserve"> 'Water Network'!F$2031</f>
        <v>0</v>
      </c>
      <c r="G67" s="1104" t="str">
        <f xml:space="preserve"> 'Water Network'!G$2031</f>
        <v>£m</v>
      </c>
      <c r="H67" s="1104">
        <f xml:space="preserve"> 'Water Network'!H$2031</f>
        <v>359.5661858939589</v>
      </c>
      <c r="I67" s="1104">
        <f xml:space="preserve"> 'Water Network'!I$2031</f>
        <v>0</v>
      </c>
      <c r="J67" s="1104">
        <f xml:space="preserve"> 'Water Network'!J$2031</f>
        <v>0</v>
      </c>
      <c r="K67" s="1104">
        <f xml:space="preserve"> 'Water Network'!K$2031</f>
        <v>0</v>
      </c>
      <c r="L67" s="1104">
        <f xml:space="preserve"> 'Water Network'!L$2031</f>
        <v>30.824562693144777</v>
      </c>
      <c r="M67" s="1104">
        <f xml:space="preserve"> 'Water Network'!M$2031</f>
        <v>31.865508175292277</v>
      </c>
      <c r="N67" s="1104">
        <f xml:space="preserve"> 'Water Network'!N$2031</f>
        <v>32.941606386371909</v>
      </c>
      <c r="O67" s="1104">
        <f xml:space="preserve"> 'Water Network'!O$2031</f>
        <v>34.054044434039689</v>
      </c>
      <c r="P67" s="1104">
        <f xml:space="preserve"> 'Water Network'!P$2031</f>
        <v>35.204049514577214</v>
      </c>
      <c r="Q67" s="1104">
        <f xml:space="preserve"> 'Water Network'!Q$2031</f>
        <v>36.392890266684482</v>
      </c>
      <c r="R67" s="1104">
        <f xml:space="preserve"> 'Water Network'!R$2031</f>
        <v>37.621878170990414</v>
      </c>
      <c r="S67" s="1104">
        <f xml:space="preserve"> 'Water Network'!S$2031</f>
        <v>38.892368996824771</v>
      </c>
      <c r="T67" s="1104">
        <f xml:space="preserve"> 'Water Network'!T$2031</f>
        <v>40.205764297847537</v>
      </c>
      <c r="U67" s="1104">
        <f xml:space="preserve"> 'Water Network'!U$2031</f>
        <v>41.563512958185854</v>
      </c>
    </row>
    <row r="68" spans="1:21" s="1010" customFormat="1" ht="13">
      <c r="A68" s="1133"/>
      <c r="B68" s="1133"/>
      <c r="C68" s="1105"/>
      <c r="D68" s="1285"/>
      <c r="E68" s="1105" t="s">
        <v>6780</v>
      </c>
      <c r="F68" s="1105"/>
      <c r="G68" s="1105" t="s">
        <v>1616</v>
      </c>
      <c r="H68" s="1105">
        <f xml:space="preserve"> SUM(J68:U68)</f>
        <v>1670.1308876163898</v>
      </c>
      <c r="I68" s="1105"/>
      <c r="J68" s="1105">
        <f t="shared" ref="J68:U68" si="25" xml:space="preserve"> J66 - J67</f>
        <v>0</v>
      </c>
      <c r="K68" s="1105">
        <f t="shared" si="25"/>
        <v>0</v>
      </c>
      <c r="L68" s="1105">
        <f t="shared" si="25"/>
        <v>119.46193862344734</v>
      </c>
      <c r="M68" s="1105">
        <f t="shared" si="25"/>
        <v>139.75131925573135</v>
      </c>
      <c r="N68" s="1105">
        <f t="shared" si="25"/>
        <v>139.92210675263192</v>
      </c>
      <c r="O68" s="1105">
        <f t="shared" si="25"/>
        <v>145.38498408242415</v>
      </c>
      <c r="P68" s="1105">
        <f t="shared" si="25"/>
        <v>154.13892620380739</v>
      </c>
      <c r="Q68" s="1105">
        <f t="shared" si="25"/>
        <v>183.16099132861623</v>
      </c>
      <c r="R68" s="1105">
        <f t="shared" si="25"/>
        <v>186.21970995070305</v>
      </c>
      <c r="S68" s="1105">
        <f t="shared" si="25"/>
        <v>193.53771712677332</v>
      </c>
      <c r="T68" s="1105">
        <f t="shared" si="25"/>
        <v>200.51633302477421</v>
      </c>
      <c r="U68" s="1105">
        <f t="shared" si="25"/>
        <v>208.03686126748096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ter Network'!E$16</f>
        <v>Earnings before interest and tax (EBIT) - WN - nominal</v>
      </c>
      <c r="F73" s="1103">
        <f xml:space="preserve"> 'FinStat_Water Network'!F$16</f>
        <v>0</v>
      </c>
      <c r="G73" s="1103" t="str">
        <f xml:space="preserve"> 'FinStat_Water Network'!G$16</f>
        <v>£m</v>
      </c>
      <c r="H73" s="1103">
        <f xml:space="preserve"> 'FinStat_Water Network'!H$16</f>
        <v>1323.8969731480229</v>
      </c>
      <c r="I73" s="1103">
        <f xml:space="preserve"> 'FinStat_Water Network'!I$16</f>
        <v>0</v>
      </c>
      <c r="J73" s="1103">
        <f xml:space="preserve"> 'FinStat_Water Network'!J$16</f>
        <v>0</v>
      </c>
      <c r="K73" s="1103">
        <f xml:space="preserve"> 'FinStat_Water Network'!K$16</f>
        <v>0</v>
      </c>
      <c r="L73" s="1103">
        <f xml:space="preserve"> 'FinStat_Water Network'!L$16</f>
        <v>78.23991645028697</v>
      </c>
      <c r="M73" s="1103">
        <f xml:space="preserve"> 'FinStat_Water Network'!M$16</f>
        <v>98.728634943853592</v>
      </c>
      <c r="N73" s="1103">
        <f xml:space="preserve"> 'FinStat_Water Network'!N$16</f>
        <v>101.55765123274981</v>
      </c>
      <c r="O73" s="1103">
        <f xml:space="preserve"> 'FinStat_Water Network'!O$16</f>
        <v>110.40497445152192</v>
      </c>
      <c r="P73" s="1103">
        <f xml:space="preserve"> 'FinStat_Water Network'!P$16</f>
        <v>121.33380372922838</v>
      </c>
      <c r="Q73" s="1103">
        <f xml:space="preserve"> 'FinStat_Water Network'!Q$16</f>
        <v>149.81826670147819</v>
      </c>
      <c r="R73" s="1103">
        <f xml:space="preserve"> 'FinStat_Water Network'!R$16</f>
        <v>156.23184855030405</v>
      </c>
      <c r="S73" s="1103">
        <f xml:space="preserve"> 'FinStat_Water Network'!S$16</f>
        <v>163.21279328634182</v>
      </c>
      <c r="T73" s="1103">
        <f xml:space="preserve"> 'FinStat_Water Network'!T$16</f>
        <v>169.27426827578941</v>
      </c>
      <c r="U73" s="1103">
        <f xml:space="preserve"> 'FinStat_Water Network'!U$16</f>
        <v>175.09481552646892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ter Network'!E$205</f>
        <v>Total other income (incl. 3rd party income) - WN - nominal</v>
      </c>
      <c r="F74" s="1104" t="str">
        <f xml:space="preserve"> 'Water Network'!F$205</f>
        <v>PL &amp; CF</v>
      </c>
      <c r="G74" s="1104" t="str">
        <f xml:space="preserve"> 'Water Network'!G$205</f>
        <v>£m</v>
      </c>
      <c r="H74" s="1104">
        <f xml:space="preserve"> 'Water Network'!H$205</f>
        <v>206.23043988897876</v>
      </c>
      <c r="I74" s="1104">
        <f xml:space="preserve"> 'Water Network'!I$205</f>
        <v>0</v>
      </c>
      <c r="J74" s="1104">
        <f xml:space="preserve"> 'Water Network'!J$205</f>
        <v>0</v>
      </c>
      <c r="K74" s="1104">
        <f xml:space="preserve"> 'Water Network'!K$205</f>
        <v>0</v>
      </c>
      <c r="L74" s="1104">
        <f xml:space="preserve"> 'Water Network'!L$205</f>
        <v>18.363071334446502</v>
      </c>
      <c r="M74" s="1104">
        <f xml:space="preserve"> 'Water Network'!M$205</f>
        <v>19.185397730804578</v>
      </c>
      <c r="N74" s="1104">
        <f xml:space="preserve"> 'Water Network'!N$205</f>
        <v>19.658856763531677</v>
      </c>
      <c r="O74" s="1104">
        <f xml:space="preserve"> 'Water Network'!O$205</f>
        <v>20.268871118789608</v>
      </c>
      <c r="P74" s="1104">
        <f xml:space="preserve"> 'Water Network'!P$205</f>
        <v>20.677566458477344</v>
      </c>
      <c r="Q74" s="1104">
        <f xml:space="preserve"> 'Water Network'!Q$205</f>
        <v>20.767840593092014</v>
      </c>
      <c r="R74" s="1104">
        <f xml:space="preserve"> 'Water Network'!R$205</f>
        <v>21.183197404953855</v>
      </c>
      <c r="S74" s="1104">
        <f xml:space="preserve"> 'Water Network'!S$205</f>
        <v>21.606861353052931</v>
      </c>
      <c r="T74" s="1104">
        <f xml:space="preserve"> 'Water Network'!T$205</f>
        <v>22.038998580113986</v>
      </c>
      <c r="U74" s="1104">
        <f xml:space="preserve"> 'Water Network'!U$205</f>
        <v>22.479778551716272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ter Network'!E$1769</f>
        <v>Water network tax - nominal</v>
      </c>
      <c r="F75" s="1104" t="str">
        <f xml:space="preserve"> 'Water Network'!F$1769</f>
        <v>PL</v>
      </c>
      <c r="G75" s="1104" t="str">
        <f xml:space="preserve"> 'Water Network'!G$1769</f>
        <v>£m</v>
      </c>
      <c r="H75" s="1104">
        <f xml:space="preserve"> 'Water Network'!H$1769</f>
        <v>-1.8948325619803059</v>
      </c>
      <c r="I75" s="1104">
        <f xml:space="preserve"> 'Water Network'!I$1769</f>
        <v>0</v>
      </c>
      <c r="J75" s="1104">
        <f xml:space="preserve"> 'Water Network'!J$1769</f>
        <v>0</v>
      </c>
      <c r="K75" s="1104">
        <f xml:space="preserve"> 'Water Network'!K$1769</f>
        <v>0</v>
      </c>
      <c r="L75" s="1104">
        <f xml:space="preserve"> 'Water Network'!L$1769</f>
        <v>0</v>
      </c>
      <c r="M75" s="1104">
        <f xml:space="preserve"> 'Water Network'!M$1769</f>
        <v>0</v>
      </c>
      <c r="N75" s="1104">
        <f xml:space="preserve"> 'Water Network'!N$1769</f>
        <v>0</v>
      </c>
      <c r="O75" s="1104">
        <f xml:space="preserve"> 'Water Network'!O$1769</f>
        <v>0</v>
      </c>
      <c r="P75" s="1104">
        <f xml:space="preserve"> 'Water Network'!P$1769</f>
        <v>0</v>
      </c>
      <c r="Q75" s="1104">
        <f xml:space="preserve"> 'Water Network'!Q$1769</f>
        <v>0</v>
      </c>
      <c r="R75" s="1104">
        <f xml:space="preserve"> 'Water Network'!R$1769</f>
        <v>0</v>
      </c>
      <c r="S75" s="1104">
        <f xml:space="preserve"> 'Water Network'!S$1769</f>
        <v>-0.28156384481889918</v>
      </c>
      <c r="T75" s="1104">
        <f xml:space="preserve"> 'Water Network'!T$1769</f>
        <v>-0.62032360630184402</v>
      </c>
      <c r="U75" s="1104">
        <f xml:space="preserve"> 'Water Network'!U$1769</f>
        <v>-0.99294511085956283</v>
      </c>
    </row>
    <row r="76" spans="1:21" s="115" customFormat="1" ht="13">
      <c r="A76" s="1133"/>
      <c r="B76" s="1133"/>
      <c r="C76" s="1105"/>
      <c r="D76" s="1285"/>
      <c r="E76" s="1106" t="s">
        <v>6781</v>
      </c>
      <c r="F76" s="1106"/>
      <c r="G76" s="1106" t="s">
        <v>1616</v>
      </c>
      <c r="H76" s="1106">
        <f xml:space="preserve"> SUM(J76:U76)</f>
        <v>1528.2325804750215</v>
      </c>
      <c r="I76" s="1106"/>
      <c r="J76" s="1106">
        <f t="shared" ref="J76:U76" si="26" xml:space="preserve"> SUM(J73:J75)</f>
        <v>0</v>
      </c>
      <c r="K76" s="1106">
        <f t="shared" si="26"/>
        <v>0</v>
      </c>
      <c r="L76" s="1106">
        <f t="shared" si="26"/>
        <v>96.602987784733472</v>
      </c>
      <c r="M76" s="1106">
        <f t="shared" si="26"/>
        <v>117.91403267465817</v>
      </c>
      <c r="N76" s="1106">
        <f t="shared" si="26"/>
        <v>121.21650799628148</v>
      </c>
      <c r="O76" s="1106">
        <f t="shared" si="26"/>
        <v>130.67384557031153</v>
      </c>
      <c r="P76" s="1106">
        <f t="shared" si="26"/>
        <v>142.01137018770572</v>
      </c>
      <c r="Q76" s="1106">
        <f t="shared" si="26"/>
        <v>170.58610729457021</v>
      </c>
      <c r="R76" s="1106">
        <f t="shared" si="26"/>
        <v>177.41504595525791</v>
      </c>
      <c r="S76" s="1106">
        <f t="shared" si="26"/>
        <v>184.53809079457585</v>
      </c>
      <c r="T76" s="1106">
        <f t="shared" si="26"/>
        <v>190.69294324960157</v>
      </c>
      <c r="U76" s="1106">
        <f t="shared" si="26"/>
        <v>196.58164896732563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ter Network'!E$16</f>
        <v>Earnings before interest and tax (EBIT) - WN - nominal</v>
      </c>
      <c r="F81" s="1103">
        <f xml:space="preserve"> 'FinStat_Water Network'!F$16</f>
        <v>0</v>
      </c>
      <c r="G81" s="1103" t="str">
        <f xml:space="preserve"> 'FinStat_Water Network'!G$16</f>
        <v>£m</v>
      </c>
      <c r="H81" s="1103">
        <f xml:space="preserve"> 'FinStat_Water Network'!H$16</f>
        <v>1323.8969731480229</v>
      </c>
      <c r="I81" s="1103">
        <f xml:space="preserve"> 'FinStat_Water Network'!I$16</f>
        <v>0</v>
      </c>
      <c r="J81" s="1103">
        <f xml:space="preserve"> 'FinStat_Water Network'!J$16</f>
        <v>0</v>
      </c>
      <c r="K81" s="1103">
        <f xml:space="preserve"> 'FinStat_Water Network'!K$16</f>
        <v>0</v>
      </c>
      <c r="L81" s="1103">
        <f xml:space="preserve"> 'FinStat_Water Network'!L$16</f>
        <v>78.23991645028697</v>
      </c>
      <c r="M81" s="1103">
        <f xml:space="preserve"> 'FinStat_Water Network'!M$16</f>
        <v>98.728634943853592</v>
      </c>
      <c r="N81" s="1103">
        <f xml:space="preserve"> 'FinStat_Water Network'!N$16</f>
        <v>101.55765123274981</v>
      </c>
      <c r="O81" s="1103">
        <f xml:space="preserve"> 'FinStat_Water Network'!O$16</f>
        <v>110.40497445152192</v>
      </c>
      <c r="P81" s="1103">
        <f xml:space="preserve"> 'FinStat_Water Network'!P$16</f>
        <v>121.33380372922838</v>
      </c>
      <c r="Q81" s="1103">
        <f xml:space="preserve"> 'FinStat_Water Network'!Q$16</f>
        <v>149.81826670147819</v>
      </c>
      <c r="R81" s="1103">
        <f xml:space="preserve"> 'FinStat_Water Network'!R$16</f>
        <v>156.23184855030405</v>
      </c>
      <c r="S81" s="1103">
        <f xml:space="preserve"> 'FinStat_Water Network'!S$16</f>
        <v>163.21279328634182</v>
      </c>
      <c r="T81" s="1103">
        <f xml:space="preserve"> 'FinStat_Water Network'!T$16</f>
        <v>169.27426827578941</v>
      </c>
      <c r="U81" s="1103">
        <f xml:space="preserve"> 'FinStat_Water Network'!U$16</f>
        <v>175.09481552646892</v>
      </c>
    </row>
    <row r="82" spans="1:21" ht="13">
      <c r="A82" s="1117"/>
      <c r="B82" s="1117"/>
      <c r="C82" s="1118"/>
      <c r="D82" s="1283"/>
      <c r="E82" s="1104" t="str">
        <f xml:space="preserve"> 'Water Network'!E$205</f>
        <v>Total other income (incl. 3rd party income) - WN - nominal</v>
      </c>
      <c r="F82" s="1104" t="str">
        <f xml:space="preserve"> 'Water Network'!F$205</f>
        <v>PL &amp; CF</v>
      </c>
      <c r="G82" s="1104" t="str">
        <f xml:space="preserve"> 'Water Network'!G$205</f>
        <v>£m</v>
      </c>
      <c r="H82" s="1104">
        <f xml:space="preserve"> 'Water Network'!H$205</f>
        <v>206.23043988897876</v>
      </c>
      <c r="I82" s="1104">
        <f xml:space="preserve"> 'Water Network'!I$205</f>
        <v>0</v>
      </c>
      <c r="J82" s="1104">
        <f xml:space="preserve"> 'Water Network'!J$205</f>
        <v>0</v>
      </c>
      <c r="K82" s="1104">
        <f xml:space="preserve"> 'Water Network'!K$205</f>
        <v>0</v>
      </c>
      <c r="L82" s="1104">
        <f xml:space="preserve"> 'Water Network'!L$205</f>
        <v>18.363071334446502</v>
      </c>
      <c r="M82" s="1104">
        <f xml:space="preserve"> 'Water Network'!M$205</f>
        <v>19.185397730804578</v>
      </c>
      <c r="N82" s="1104">
        <f xml:space="preserve"> 'Water Network'!N$205</f>
        <v>19.658856763531677</v>
      </c>
      <c r="O82" s="1104">
        <f xml:space="preserve"> 'Water Network'!O$205</f>
        <v>20.268871118789608</v>
      </c>
      <c r="P82" s="1104">
        <f xml:space="preserve"> 'Water Network'!P$205</f>
        <v>20.677566458477344</v>
      </c>
      <c r="Q82" s="1104">
        <f xml:space="preserve"> 'Water Network'!Q$205</f>
        <v>20.767840593092014</v>
      </c>
      <c r="R82" s="1104">
        <f xml:space="preserve"> 'Water Network'!R$205</f>
        <v>21.183197404953855</v>
      </c>
      <c r="S82" s="1104">
        <f xml:space="preserve"> 'Water Network'!S$205</f>
        <v>21.606861353052931</v>
      </c>
      <c r="T82" s="1104">
        <f xml:space="preserve"> 'Water Network'!T$205</f>
        <v>22.038998580113986</v>
      </c>
      <c r="U82" s="1104">
        <f xml:space="preserve"> 'Water Network'!U$205</f>
        <v>22.479778551716272</v>
      </c>
    </row>
    <row r="83" spans="1:21" ht="13">
      <c r="A83" s="1117"/>
      <c r="B83" s="1117"/>
      <c r="C83" s="1118"/>
      <c r="D83" s="1283"/>
      <c r="E83" s="1104" t="str">
        <f xml:space="preserve"> 'Water Network'!E$1171</f>
        <v>Wholesale fixed assets depreciation - WN - nominal POS</v>
      </c>
      <c r="F83" s="1104" t="str">
        <f xml:space="preserve"> 'Water Network'!F$1171</f>
        <v>CF</v>
      </c>
      <c r="G83" s="1104" t="str">
        <f xml:space="preserve"> 'Water Network'!G$1171</f>
        <v>£m</v>
      </c>
      <c r="H83" s="1104">
        <f xml:space="preserve"> 'Water Network'!H$1171</f>
        <v>1427.5910368845121</v>
      </c>
      <c r="I83" s="1104">
        <f xml:space="preserve"> 'Water Network'!I$1171</f>
        <v>0</v>
      </c>
      <c r="J83" s="1104">
        <f xml:space="preserve"> 'Water Network'!J$1171</f>
        <v>0</v>
      </c>
      <c r="K83" s="1104">
        <f xml:space="preserve"> 'Water Network'!K$1171</f>
        <v>0</v>
      </c>
      <c r="L83" s="1104">
        <f xml:space="preserve"> 'Water Network'!L$1171</f>
        <v>116.66043193149211</v>
      </c>
      <c r="M83" s="1104">
        <f xml:space="preserve"> 'Water Network'!M$1171</f>
        <v>121.81874117872485</v>
      </c>
      <c r="N83" s="1104">
        <f xml:space="preserve"> 'Water Network'!N$1171</f>
        <v>128.53214617732911</v>
      </c>
      <c r="O83" s="1104">
        <f xml:space="preserve"> 'Water Network'!O$1171</f>
        <v>135.91069408023617</v>
      </c>
      <c r="P83" s="1104">
        <f xml:space="preserve"> 'Water Network'!P$1171</f>
        <v>141.89105809834493</v>
      </c>
      <c r="Q83" s="1104">
        <f xml:space="preserve"> 'Water Network'!Q$1171</f>
        <v>146.4609507045044</v>
      </c>
      <c r="R83" s="1104">
        <f xml:space="preserve"> 'Water Network'!R$1171</f>
        <v>151.45063738038499</v>
      </c>
      <c r="S83" s="1104">
        <f xml:space="preserve"> 'Water Network'!S$1171</f>
        <v>156.64371086967003</v>
      </c>
      <c r="T83" s="1104">
        <f xml:space="preserve"> 'Water Network'!T$1171</f>
        <v>161.6183016070764</v>
      </c>
      <c r="U83" s="1104">
        <f xml:space="preserve"> 'Water Network'!U$1171</f>
        <v>166.60436485674924</v>
      </c>
    </row>
    <row r="84" spans="1:21" s="1010" customFormat="1" ht="13">
      <c r="A84" s="1133"/>
      <c r="B84" s="1133"/>
      <c r="C84" s="1105"/>
      <c r="D84" s="1285"/>
      <c r="E84" s="1106" t="s">
        <v>6782</v>
      </c>
      <c r="F84" s="1106"/>
      <c r="G84" s="1106" t="s">
        <v>1616</v>
      </c>
      <c r="H84" s="1106">
        <f xml:space="preserve"> SUM(J84:U84)</f>
        <v>2957.7184499215145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213.2634197162256</v>
      </c>
      <c r="M84" s="1106">
        <f t="shared" si="27"/>
        <v>239.73277385338304</v>
      </c>
      <c r="N84" s="1106">
        <f t="shared" si="27"/>
        <v>249.74865417361059</v>
      </c>
      <c r="O84" s="1106">
        <f t="shared" si="27"/>
        <v>266.5845396505477</v>
      </c>
      <c r="P84" s="1106">
        <f t="shared" si="27"/>
        <v>283.90242828605062</v>
      </c>
      <c r="Q84" s="1106">
        <f t="shared" si="27"/>
        <v>317.04705799907458</v>
      </c>
      <c r="R84" s="1106">
        <f t="shared" si="27"/>
        <v>328.86568333564287</v>
      </c>
      <c r="S84" s="1106">
        <f t="shared" si="27"/>
        <v>341.46336550906477</v>
      </c>
      <c r="T84" s="1106">
        <f t="shared" si="27"/>
        <v>352.93156846297984</v>
      </c>
      <c r="U84" s="1106">
        <f t="shared" si="27"/>
        <v>364.1789589349344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ter Network'!E$196</f>
        <v>Revenue requirement incl. tax charge - WN - nominal</v>
      </c>
      <c r="F89" s="1104" t="str">
        <f xml:space="preserve"> 'Water Network'!F$196</f>
        <v>PL</v>
      </c>
      <c r="G89" s="1104" t="str">
        <f xml:space="preserve"> 'Water Network'!G$196</f>
        <v>£m</v>
      </c>
      <c r="H89" s="1104">
        <f xml:space="preserve"> 'Water Network'!H$196</f>
        <v>5269.1010847762645</v>
      </c>
      <c r="I89" s="1104">
        <f xml:space="preserve"> 'Water Network'!I$196</f>
        <v>0</v>
      </c>
      <c r="J89" s="1104">
        <f xml:space="preserve"> 'Water Network'!J$196</f>
        <v>0</v>
      </c>
      <c r="K89" s="1104">
        <f xml:space="preserve"> 'Water Network'!K$196</f>
        <v>0</v>
      </c>
      <c r="L89" s="1104">
        <f xml:space="preserve"> 'Water Network'!L$196</f>
        <v>435.65295418790726</v>
      </c>
      <c r="M89" s="1104">
        <f xml:space="preserve"> 'Water Network'!M$196</f>
        <v>466.60786412923153</v>
      </c>
      <c r="N89" s="1104">
        <f xml:space="preserve"> 'Water Network'!N$196</f>
        <v>483.02257008137173</v>
      </c>
      <c r="O89" s="1104">
        <f xml:space="preserve"> 'Water Network'!O$196</f>
        <v>505.71786214937987</v>
      </c>
      <c r="P89" s="1104">
        <f xml:space="preserve"> 'Water Network'!P$196</f>
        <v>519.3995091599071</v>
      </c>
      <c r="Q89" s="1104">
        <f xml:space="preserve"> 'Water Network'!Q$196</f>
        <v>538.8389072815695</v>
      </c>
      <c r="R89" s="1104">
        <f xml:space="preserve"> 'Water Network'!R$196</f>
        <v>555.09336960378766</v>
      </c>
      <c r="S89" s="1104">
        <f xml:space="preserve"> 'Water Network'!S$196</f>
        <v>572.21560550257243</v>
      </c>
      <c r="T89" s="1104">
        <f xml:space="preserve"> 'Water Network'!T$196</f>
        <v>588.29885325635757</v>
      </c>
      <c r="U89" s="1104">
        <f xml:space="preserve"> 'Water Network'!U$196</f>
        <v>604.25358942417984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ter Network'!E$13</f>
        <v>Operating income - WN - nominal</v>
      </c>
      <c r="F90" s="1104" t="str">
        <f xml:space="preserve"> 'Water Network'!F$13</f>
        <v>PL</v>
      </c>
      <c r="G90" s="1104" t="str">
        <f xml:space="preserve"> 'Water Network'!G$13</f>
        <v>£m</v>
      </c>
      <c r="H90" s="1104">
        <f xml:space="preserve"> 'Water Network'!H$13</f>
        <v>0</v>
      </c>
      <c r="I90" s="1104">
        <f xml:space="preserve"> 'Water Network'!I$13</f>
        <v>0</v>
      </c>
      <c r="J90" s="1104">
        <f xml:space="preserve"> 'Water Network'!J$13</f>
        <v>0</v>
      </c>
      <c r="K90" s="1104">
        <f xml:space="preserve"> 'Water Network'!K$13</f>
        <v>0</v>
      </c>
      <c r="L90" s="1104">
        <f xml:space="preserve"> 'Water Network'!L$13</f>
        <v>0</v>
      </c>
      <c r="M90" s="1104">
        <f xml:space="preserve"> 'Water Network'!M$13</f>
        <v>0</v>
      </c>
      <c r="N90" s="1104">
        <f xml:space="preserve"> 'Water Network'!N$13</f>
        <v>0</v>
      </c>
      <c r="O90" s="1104">
        <f xml:space="preserve"> 'Water Network'!O$13</f>
        <v>0</v>
      </c>
      <c r="P90" s="1104">
        <f xml:space="preserve"> 'Water Network'!P$13</f>
        <v>0</v>
      </c>
      <c r="Q90" s="1104">
        <f xml:space="preserve"> 'Water Network'!Q$13</f>
        <v>0</v>
      </c>
      <c r="R90" s="1104">
        <f xml:space="preserve"> 'Water Network'!R$13</f>
        <v>0</v>
      </c>
      <c r="S90" s="1104">
        <f xml:space="preserve"> 'Water Network'!S$13</f>
        <v>0</v>
      </c>
      <c r="T90" s="1104">
        <f xml:space="preserve"> 'Water Network'!T$13</f>
        <v>0</v>
      </c>
      <c r="U90" s="1104">
        <f xml:space="preserve"> 'Water Network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ter Network'!E$205</f>
        <v>Total other income (incl. 3rd party income) - WN - nominal</v>
      </c>
      <c r="F91" s="1104" t="str">
        <f xml:space="preserve"> 'Water Network'!F$205</f>
        <v>PL &amp; CF</v>
      </c>
      <c r="G91" s="1104" t="str">
        <f xml:space="preserve"> 'Water Network'!G$205</f>
        <v>£m</v>
      </c>
      <c r="H91" s="1104">
        <f xml:space="preserve"> 'Water Network'!H$205</f>
        <v>206.23043988897876</v>
      </c>
      <c r="I91" s="1104">
        <f xml:space="preserve"> 'Water Network'!I$205</f>
        <v>0</v>
      </c>
      <c r="J91" s="1104">
        <f xml:space="preserve"> 'Water Network'!J$205</f>
        <v>0</v>
      </c>
      <c r="K91" s="1104">
        <f xml:space="preserve"> 'Water Network'!K$205</f>
        <v>0</v>
      </c>
      <c r="L91" s="1104">
        <f xml:space="preserve"> 'Water Network'!L$205</f>
        <v>18.363071334446502</v>
      </c>
      <c r="M91" s="1104">
        <f xml:space="preserve"> 'Water Network'!M$205</f>
        <v>19.185397730804578</v>
      </c>
      <c r="N91" s="1104">
        <f xml:space="preserve"> 'Water Network'!N$205</f>
        <v>19.658856763531677</v>
      </c>
      <c r="O91" s="1104">
        <f xml:space="preserve"> 'Water Network'!O$205</f>
        <v>20.268871118789608</v>
      </c>
      <c r="P91" s="1104">
        <f xml:space="preserve"> 'Water Network'!P$205</f>
        <v>20.677566458477344</v>
      </c>
      <c r="Q91" s="1104">
        <f xml:space="preserve"> 'Water Network'!Q$205</f>
        <v>20.767840593092014</v>
      </c>
      <c r="R91" s="1104">
        <f xml:space="preserve"> 'Water Network'!R$205</f>
        <v>21.183197404953855</v>
      </c>
      <c r="S91" s="1104">
        <f xml:space="preserve"> 'Water Network'!S$205</f>
        <v>21.606861353052931</v>
      </c>
      <c r="T91" s="1104">
        <f xml:space="preserve"> 'Water Network'!T$205</f>
        <v>22.038998580113986</v>
      </c>
      <c r="U91" s="1104">
        <f xml:space="preserve"> 'Water Network'!U$205</f>
        <v>22.479778551716272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ter Network'!E$1769</f>
        <v>Water network tax - nominal</v>
      </c>
      <c r="F92" s="1104" t="str">
        <f xml:space="preserve"> 'Water Network'!F$1769</f>
        <v>PL</v>
      </c>
      <c r="G92" s="1104" t="str">
        <f xml:space="preserve"> 'Water Network'!G$1769</f>
        <v>£m</v>
      </c>
      <c r="H92" s="1104">
        <f xml:space="preserve"> 'Water Network'!H$1769</f>
        <v>-1.8948325619803059</v>
      </c>
      <c r="I92" s="1104">
        <f xml:space="preserve"> 'Water Network'!I$1769</f>
        <v>0</v>
      </c>
      <c r="J92" s="1104">
        <f xml:space="preserve"> 'Water Network'!J$1769</f>
        <v>0</v>
      </c>
      <c r="K92" s="1104">
        <f xml:space="preserve"> 'Water Network'!K$1769</f>
        <v>0</v>
      </c>
      <c r="L92" s="1104">
        <f xml:space="preserve"> 'Water Network'!L$1769</f>
        <v>0</v>
      </c>
      <c r="M92" s="1104">
        <f xml:space="preserve"> 'Water Network'!M$1769</f>
        <v>0</v>
      </c>
      <c r="N92" s="1104">
        <f xml:space="preserve"> 'Water Network'!N$1769</f>
        <v>0</v>
      </c>
      <c r="O92" s="1104">
        <f xml:space="preserve"> 'Water Network'!O$1769</f>
        <v>0</v>
      </c>
      <c r="P92" s="1104">
        <f xml:space="preserve"> 'Water Network'!P$1769</f>
        <v>0</v>
      </c>
      <c r="Q92" s="1104">
        <f xml:space="preserve"> 'Water Network'!Q$1769</f>
        <v>0</v>
      </c>
      <c r="R92" s="1104">
        <f xml:space="preserve"> 'Water Network'!R$1769</f>
        <v>0</v>
      </c>
      <c r="S92" s="1104">
        <f xml:space="preserve"> 'Water Network'!S$1769</f>
        <v>-0.28156384481889918</v>
      </c>
      <c r="T92" s="1104">
        <f xml:space="preserve"> 'Water Network'!T$1769</f>
        <v>-0.62032360630184402</v>
      </c>
      <c r="U92" s="1104">
        <f xml:space="preserve"> 'Water Network'!U$1769</f>
        <v>-0.99294511085956283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ter Network'!E$451</f>
        <v>Water network: PAYG Totex - nominal</v>
      </c>
      <c r="F93" s="1104">
        <f xml:space="preserve"> 'Water Network'!F$451</f>
        <v>0</v>
      </c>
      <c r="G93" s="1104" t="str">
        <f xml:space="preserve"> 'Water Network'!G$451</f>
        <v>£m</v>
      </c>
      <c r="H93" s="1104">
        <f xml:space="preserve"> 'Water Network'!H$451</f>
        <v>2517.6130747437287</v>
      </c>
      <c r="I93" s="1104">
        <f xml:space="preserve"> 'Water Network'!I$451</f>
        <v>0</v>
      </c>
      <c r="J93" s="1104">
        <f xml:space="preserve"> 'Water Network'!J$451</f>
        <v>0</v>
      </c>
      <c r="K93" s="1104">
        <f xml:space="preserve"> 'Water Network'!K$451</f>
        <v>0</v>
      </c>
      <c r="L93" s="1104">
        <f xml:space="preserve"> 'Water Network'!L$451</f>
        <v>240.7526058061282</v>
      </c>
      <c r="M93" s="1104">
        <f xml:space="preserve"> 'Water Network'!M$451</f>
        <v>246.06048800665312</v>
      </c>
      <c r="N93" s="1104">
        <f xml:space="preserve"> 'Water Network'!N$451</f>
        <v>252.93277267129275</v>
      </c>
      <c r="O93" s="1104">
        <f xml:space="preserve"> 'Water Network'!O$451</f>
        <v>259.40219361762178</v>
      </c>
      <c r="P93" s="1104">
        <f xml:space="preserve"> 'Water Network'!P$451</f>
        <v>256.17464733233379</v>
      </c>
      <c r="Q93" s="1104">
        <f xml:space="preserve"> 'Water Network'!Q$451</f>
        <v>242.55968987558694</v>
      </c>
      <c r="R93" s="1104">
        <f xml:space="preserve"> 'Water Network'!R$451</f>
        <v>247.41088367309862</v>
      </c>
      <c r="S93" s="1104">
        <f xml:space="preserve"> 'Water Network'!S$451</f>
        <v>252.35910134656058</v>
      </c>
      <c r="T93" s="1104">
        <f xml:space="preserve"> 'Water Network'!T$451</f>
        <v>257.4062833734917</v>
      </c>
      <c r="U93" s="1104">
        <f xml:space="preserve"> 'Water Network'!U$451</f>
        <v>262.55440904096167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ter Network'!E$1052</f>
        <v>RCV Depreciation - WN - nominal</v>
      </c>
      <c r="F94" s="1104">
        <f xml:space="preserve"> 'Water Network'!F$1052</f>
        <v>0</v>
      </c>
      <c r="G94" s="1104" t="str">
        <f xml:space="preserve"> 'Water Network'!G$1052</f>
        <v>£m</v>
      </c>
      <c r="H94" s="1104">
        <f xml:space="preserve"> 'Water Network'!H$1052</f>
        <v>1719.7694925042654</v>
      </c>
      <c r="I94" s="1104">
        <f xml:space="preserve"> 'Water Network'!I$1052</f>
        <v>0</v>
      </c>
      <c r="J94" s="1104">
        <f xml:space="preserve"> 'Water Network'!J$1052</f>
        <v>0</v>
      </c>
      <c r="K94" s="1104">
        <f xml:space="preserve"> 'Water Network'!K$1052</f>
        <v>0</v>
      </c>
      <c r="L94" s="1104">
        <f xml:space="preserve"> 'Water Network'!L$1052</f>
        <v>119.69783358910624</v>
      </c>
      <c r="M94" s="1104">
        <f xml:space="preserve"> 'Water Network'!M$1052</f>
        <v>128.04731579238057</v>
      </c>
      <c r="N94" s="1104">
        <f xml:space="preserve"> 'Water Network'!N$1052</f>
        <v>139.31282930772892</v>
      </c>
      <c r="O94" s="1104">
        <f xml:space="preserve"> 'Water Network'!O$1052</f>
        <v>151.67676132635532</v>
      </c>
      <c r="P94" s="1104">
        <f xml:space="preserve"> 'Water Network'!P$1052</f>
        <v>161.03669647702856</v>
      </c>
      <c r="Q94" s="1104">
        <f xml:space="preserve"> 'Water Network'!Q$1052</f>
        <v>190.5239613889064</v>
      </c>
      <c r="R94" s="1104">
        <f xml:space="preserve"> 'Water Network'!R$1052</f>
        <v>197.30852764765598</v>
      </c>
      <c r="S94" s="1104">
        <f xml:space="preserve"> 'Water Network'!S$1052</f>
        <v>204.38434306779322</v>
      </c>
      <c r="T94" s="1104">
        <f xml:space="preserve"> 'Water Network'!T$1052</f>
        <v>210.77077310523319</v>
      </c>
      <c r="U94" s="1104">
        <f xml:space="preserve"> 'Water Network'!U$1052</f>
        <v>217.01045080207678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ter Network'!E$114</f>
        <v>Water network: Pension deficit repair allowance - WN - nominal</v>
      </c>
      <c r="F95" s="1104">
        <f xml:space="preserve"> 'Water Network'!F$114</f>
        <v>0</v>
      </c>
      <c r="G95" s="1104" t="str">
        <f xml:space="preserve"> 'Water Network'!G$114</f>
        <v>£m</v>
      </c>
      <c r="H95" s="1104">
        <f xml:space="preserve"> 'Water Network'!H$114</f>
        <v>22.202734128936612</v>
      </c>
      <c r="I95" s="1104">
        <f xml:space="preserve"> 'Water Network'!I$114</f>
        <v>0</v>
      </c>
      <c r="J95" s="1104">
        <f xml:space="preserve"> 'Water Network'!J$114</f>
        <v>0</v>
      </c>
      <c r="K95" s="1104">
        <f xml:space="preserve"> 'Water Network'!K$114</f>
        <v>0</v>
      </c>
      <c r="L95" s="1104">
        <f xml:space="preserve"> 'Water Network'!L$114</f>
        <v>4.1824760217600003</v>
      </c>
      <c r="M95" s="1104">
        <f xml:space="preserve"> 'Water Network'!M$114</f>
        <v>4.3074597519360003</v>
      </c>
      <c r="N95" s="1104">
        <f xml:space="preserve"> 'Water Network'!N$114</f>
        <v>4.4368793381191685</v>
      </c>
      <c r="O95" s="1104">
        <f xml:space="preserve"> 'Water Network'!O$114</f>
        <v>4.5697527238488895</v>
      </c>
      <c r="P95" s="1104">
        <f xml:space="preserve"> 'Water Network'!P$114</f>
        <v>4.7061662932725516</v>
      </c>
      <c r="Q95" s="1104">
        <f xml:space="preserve"> 'Water Network'!Q$114</f>
        <v>0</v>
      </c>
      <c r="R95" s="1104">
        <f xml:space="preserve"> 'Water Network'!R$114</f>
        <v>0</v>
      </c>
      <c r="S95" s="1104">
        <f xml:space="preserve"> 'Water Network'!S$114</f>
        <v>0</v>
      </c>
      <c r="T95" s="1104">
        <f xml:space="preserve"> 'Water Network'!T$114</f>
        <v>0</v>
      </c>
      <c r="U95" s="1104">
        <f xml:space="preserve"> 'Water Network'!U$114</f>
        <v>0</v>
      </c>
    </row>
    <row r="96" spans="1:21" ht="13">
      <c r="A96" s="1117"/>
      <c r="B96" s="1117"/>
      <c r="C96" s="126"/>
      <c r="D96" s="1283"/>
      <c r="E96" s="1105" t="s">
        <v>6783</v>
      </c>
      <c r="F96" s="1105"/>
      <c r="G96" s="1105" t="s">
        <v>1616</v>
      </c>
      <c r="H96" s="1105">
        <f xml:space="preserve"> SUM(J96:U96)</f>
        <v>1213.8513907263321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89.383110105359322</v>
      </c>
      <c r="M96" s="1105">
        <f t="shared" si="28"/>
        <v>107.37799830906641</v>
      </c>
      <c r="N96" s="1105">
        <f t="shared" si="28"/>
        <v>105.99894552776254</v>
      </c>
      <c r="O96" s="1105">
        <f t="shared" si="28"/>
        <v>110.33802560034349</v>
      </c>
      <c r="P96" s="1105">
        <f t="shared" si="28"/>
        <v>118.15956551574959</v>
      </c>
      <c r="Q96" s="1105">
        <f t="shared" si="28"/>
        <v>126.52309661016818</v>
      </c>
      <c r="R96" s="1105">
        <f t="shared" si="28"/>
        <v>131.55715568798689</v>
      </c>
      <c r="S96" s="1105">
        <f xml:space="preserve"> SUM(S89:S92) - SUM(S93:S95)</f>
        <v>136.79745859645266</v>
      </c>
      <c r="T96" s="1105">
        <f xml:space="preserve"> SUM(T89:T92) - SUM(T93:T95)</f>
        <v>141.54047175144478</v>
      </c>
      <c r="U96" s="1105">
        <f xml:space="preserve"> SUM(U89:U92) - SUM(U93:U95)</f>
        <v>146.17556302199819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ter Network'!E$397</f>
        <v>Interest income /(expense) excl. indexation of index-linked loans - WN - nominal</v>
      </c>
      <c r="F101" s="1104" t="str">
        <f xml:space="preserve"> 'Water Network'!F$397</f>
        <v>PL &amp; CF</v>
      </c>
      <c r="G101" s="1104" t="str">
        <f xml:space="preserve"> 'Water Network'!G$397</f>
        <v>£m</v>
      </c>
      <c r="H101" s="1104">
        <f xml:space="preserve"> 'Water Network'!H$397</f>
        <v>-904.58388482196267</v>
      </c>
      <c r="I101" s="1104">
        <f xml:space="preserve"> 'Water Network'!I$397</f>
        <v>0</v>
      </c>
      <c r="J101" s="1104">
        <f xml:space="preserve"> 'Water Network'!J$397</f>
        <v>0</v>
      </c>
      <c r="K101" s="1104">
        <f xml:space="preserve"> 'Water Network'!K$397</f>
        <v>0</v>
      </c>
      <c r="L101" s="1104">
        <f xml:space="preserve"> 'Water Network'!L$397</f>
        <v>-58.916640745678478</v>
      </c>
      <c r="M101" s="1104">
        <f xml:space="preserve"> 'Water Network'!M$397</f>
        <v>-63.93517016441136</v>
      </c>
      <c r="N101" s="1104">
        <f xml:space="preserve"> 'Water Network'!N$397</f>
        <v>-72.5817879468444</v>
      </c>
      <c r="O101" s="1104">
        <f xml:space="preserve"> 'Water Network'!O$397</f>
        <v>-82.713810994478024</v>
      </c>
      <c r="P101" s="1104">
        <f xml:space="preserve"> 'Water Network'!P$397</f>
        <v>-89.992700679715028</v>
      </c>
      <c r="Q101" s="1104">
        <f xml:space="preserve"> 'Water Network'!Q$397</f>
        <v>-97.493176403773901</v>
      </c>
      <c r="R101" s="1104">
        <f xml:space="preserve"> 'Water Network'!R$397</f>
        <v>-105.02409521394944</v>
      </c>
      <c r="S101" s="1104">
        <f xml:space="preserve"> 'Water Network'!S$397</f>
        <v>-108.75171554064775</v>
      </c>
      <c r="T101" s="1104">
        <f xml:space="preserve"> 'Water Network'!T$397</f>
        <v>-111.58914753405625</v>
      </c>
      <c r="U101" s="1104">
        <f xml:space="preserve"> 'Water Network'!U$397</f>
        <v>-113.58563959840811</v>
      </c>
    </row>
    <row r="102" spans="1:21" s="1012" customFormat="1" ht="13">
      <c r="A102" s="1127"/>
      <c r="B102" s="1127"/>
      <c r="C102" s="1100"/>
      <c r="D102" s="1282"/>
      <c r="E102" s="1100" t="s">
        <v>6784</v>
      </c>
      <c r="F102" s="1100"/>
      <c r="G102" s="1100" t="s">
        <v>1616</v>
      </c>
      <c r="H102" s="1100">
        <f xml:space="preserve"> SUM(J102:U102)</f>
        <v>904.58388482196267</v>
      </c>
      <c r="I102" s="1100"/>
      <c r="J102" s="1100">
        <f t="shared" ref="J102:U102" si="29" xml:space="preserve"> -1 * J101</f>
        <v>0</v>
      </c>
      <c r="K102" s="1100">
        <f t="shared" si="29"/>
        <v>0</v>
      </c>
      <c r="L102" s="1100">
        <f t="shared" si="29"/>
        <v>58.916640745678478</v>
      </c>
      <c r="M102" s="1100">
        <f t="shared" si="29"/>
        <v>63.93517016441136</v>
      </c>
      <c r="N102" s="1100">
        <f t="shared" si="29"/>
        <v>72.5817879468444</v>
      </c>
      <c r="O102" s="1100">
        <f t="shared" si="29"/>
        <v>82.713810994478024</v>
      </c>
      <c r="P102" s="1100">
        <f t="shared" si="29"/>
        <v>89.992700679715028</v>
      </c>
      <c r="Q102" s="1100">
        <f t="shared" si="29"/>
        <v>97.493176403773901</v>
      </c>
      <c r="R102" s="1100">
        <f t="shared" si="29"/>
        <v>105.02409521394944</v>
      </c>
      <c r="S102" s="1100">
        <f t="shared" si="29"/>
        <v>108.75171554064775</v>
      </c>
      <c r="T102" s="1100">
        <f t="shared" si="29"/>
        <v>111.58914753405625</v>
      </c>
      <c r="U102" s="1100">
        <f t="shared" si="29"/>
        <v>113.58563959840811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Water Network'!E$61</f>
        <v>Funds from operations - WN - nominal</v>
      </c>
      <c r="F104" s="1100">
        <f xml:space="preserve"> 'Analysis_Water Network'!F$61</f>
        <v>0</v>
      </c>
      <c r="G104" s="1100" t="str">
        <f xml:space="preserve"> 'Analysis_Water Network'!G$61</f>
        <v>£m</v>
      </c>
      <c r="H104" s="1100">
        <f xml:space="preserve"> 'Analysis_Water Network'!H$61</f>
        <v>2029.6970735103491</v>
      </c>
      <c r="I104" s="1100">
        <f xml:space="preserve"> 'Analysis_Water Network'!I$61</f>
        <v>0</v>
      </c>
      <c r="J104" s="1100">
        <f xml:space="preserve"> 'Analysis_Water Network'!J$61</f>
        <v>0</v>
      </c>
      <c r="K104" s="1100">
        <f xml:space="preserve"> 'Analysis_Water Network'!K$61</f>
        <v>0</v>
      </c>
      <c r="L104" s="1100">
        <f xml:space="preserve"> 'Analysis_Water Network'!L$61</f>
        <v>150.28650131659211</v>
      </c>
      <c r="M104" s="1100">
        <f xml:space="preserve"> 'Analysis_Water Network'!M$61</f>
        <v>171.61682743102361</v>
      </c>
      <c r="N104" s="1100">
        <f xml:space="preserve"> 'Analysis_Water Network'!N$61</f>
        <v>172.86371313900383</v>
      </c>
      <c r="O104" s="1100">
        <f xml:space="preserve"> 'Analysis_Water Network'!O$61</f>
        <v>179.43902851646385</v>
      </c>
      <c r="P104" s="1100">
        <f xml:space="preserve"> 'Analysis_Water Network'!P$61</f>
        <v>189.34297571838459</v>
      </c>
      <c r="Q104" s="1100">
        <f xml:space="preserve"> 'Analysis_Water Network'!Q$61</f>
        <v>219.55388159530071</v>
      </c>
      <c r="R104" s="1100">
        <f xml:space="preserve"> 'Analysis_Water Network'!R$61</f>
        <v>223.84158812169346</v>
      </c>
      <c r="S104" s="1100">
        <f xml:space="preserve"> 'Analysis_Water Network'!S$61</f>
        <v>232.43008612359807</v>
      </c>
      <c r="T104" s="1100">
        <f xml:space="preserve"> 'Analysis_Water Network'!T$61</f>
        <v>240.72209732262175</v>
      </c>
      <c r="U104" s="1100">
        <f xml:space="preserve"> 'Analysis_Water Network'!U$61</f>
        <v>249.6003742256668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Water Network'!E$325</f>
        <v>Total loan interest - WN - nominal</v>
      </c>
      <c r="F105" s="1104">
        <f xml:space="preserve"> 'Water Network'!F$325</f>
        <v>0</v>
      </c>
      <c r="G105" s="1104" t="str">
        <f xml:space="preserve"> 'Water Network'!G$325</f>
        <v>£m</v>
      </c>
      <c r="H105" s="1104">
        <f xml:space="preserve"> 'Water Network'!H$325</f>
        <v>-906.5647863859698</v>
      </c>
      <c r="I105" s="1104">
        <f xml:space="preserve"> 'Water Network'!I$325</f>
        <v>0</v>
      </c>
      <c r="J105" s="1104">
        <f xml:space="preserve"> 'Water Network'!J$325</f>
        <v>0</v>
      </c>
      <c r="K105" s="1104">
        <f xml:space="preserve"> 'Water Network'!K$325</f>
        <v>0</v>
      </c>
      <c r="L105" s="1104">
        <f xml:space="preserve"> 'Water Network'!L$325</f>
        <v>-89.564578216270675</v>
      </c>
      <c r="M105" s="1104">
        <f xml:space="preserve"> 'Water Network'!M$325</f>
        <v>-89.788346749735908</v>
      </c>
      <c r="N105" s="1104">
        <f xml:space="preserve"> 'Water Network'!N$325</f>
        <v>-90.018828339205086</v>
      </c>
      <c r="O105" s="1104">
        <f xml:space="preserve"> 'Water Network'!O$325</f>
        <v>-90.256224376358347</v>
      </c>
      <c r="P105" s="1104">
        <f xml:space="preserve"> 'Water Network'!P$325</f>
        <v>-90.500742294626193</v>
      </c>
      <c r="Q105" s="1104">
        <f xml:space="preserve"> 'Water Network'!Q$325</f>
        <v>-90.752595750442083</v>
      </c>
      <c r="R105" s="1104">
        <f xml:space="preserve"> 'Water Network'!R$325</f>
        <v>-91.012004809932463</v>
      </c>
      <c r="S105" s="1104">
        <f xml:space="preserve"> 'Water Network'!S$325</f>
        <v>-91.279196141207535</v>
      </c>
      <c r="T105" s="1104">
        <f xml:space="preserve"> 'Water Network'!T$325</f>
        <v>-91.554403212420866</v>
      </c>
      <c r="U105" s="1104">
        <f xml:space="preserve"> 'Water Network'!U$325</f>
        <v>-91.837866495770598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Water Network'!E$336</f>
        <v>Interest on change in net debt - WN - nominal POS</v>
      </c>
      <c r="F106" s="1104">
        <f xml:space="preserve"> 'Water Network'!F$336</f>
        <v>0</v>
      </c>
      <c r="G106" s="1104" t="str">
        <f xml:space="preserve"> 'Water Network'!G$336</f>
        <v>£m</v>
      </c>
      <c r="H106" s="1104">
        <f xml:space="preserve"> 'Water Network'!H$336</f>
        <v>236.13486286204451</v>
      </c>
      <c r="I106" s="1104">
        <f xml:space="preserve"> 'Water Network'!I$336</f>
        <v>0</v>
      </c>
      <c r="J106" s="1104">
        <f xml:space="preserve"> 'Water Network'!J$336</f>
        <v>0</v>
      </c>
      <c r="K106" s="1104">
        <f xml:space="preserve"> 'Water Network'!K$336</f>
        <v>0</v>
      </c>
      <c r="L106" s="1104">
        <f xml:space="preserve"> 'Water Network'!L$336</f>
        <v>23.613486286204452</v>
      </c>
      <c r="M106" s="1104">
        <f xml:space="preserve"> 'Water Network'!M$336</f>
        <v>23.613486286204452</v>
      </c>
      <c r="N106" s="1104">
        <f xml:space="preserve"> 'Water Network'!N$336</f>
        <v>23.613486286204452</v>
      </c>
      <c r="O106" s="1104">
        <f xml:space="preserve"> 'Water Network'!O$336</f>
        <v>23.613486286204452</v>
      </c>
      <c r="P106" s="1104">
        <f xml:space="preserve"> 'Water Network'!P$336</f>
        <v>23.613486286204452</v>
      </c>
      <c r="Q106" s="1104">
        <f xml:space="preserve"> 'Water Network'!Q$336</f>
        <v>23.613486286204452</v>
      </c>
      <c r="R106" s="1104">
        <f xml:space="preserve"> 'Water Network'!R$336</f>
        <v>23.613486286204452</v>
      </c>
      <c r="S106" s="1104">
        <f xml:space="preserve"> 'Water Network'!S$336</f>
        <v>23.613486286204452</v>
      </c>
      <c r="T106" s="1104">
        <f xml:space="preserve"> 'Water Network'!T$336</f>
        <v>23.613486286204452</v>
      </c>
      <c r="U106" s="1104">
        <f xml:space="preserve"> 'Water Network'!U$336</f>
        <v>23.613486286204452</v>
      </c>
    </row>
    <row r="107" spans="1:21" s="423" customFormat="1">
      <c r="A107" s="1100"/>
      <c r="B107" s="1100"/>
      <c r="C107" s="1100"/>
      <c r="D107" s="1282"/>
      <c r="E107" s="1100" t="s">
        <v>6785</v>
      </c>
      <c r="F107" s="1100"/>
      <c r="G107" s="1100" t="s">
        <v>1616</v>
      </c>
      <c r="H107" s="1100">
        <f xml:space="preserve"> SUM(J107:U107)</f>
        <v>3172.3967227583635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263.46456581906727</v>
      </c>
      <c r="M107" s="1100">
        <f t="shared" si="30"/>
        <v>285.01866046696398</v>
      </c>
      <c r="N107" s="1100">
        <f t="shared" si="30"/>
        <v>286.49602776441338</v>
      </c>
      <c r="O107" s="1100">
        <f t="shared" si="30"/>
        <v>293.30873917902665</v>
      </c>
      <c r="P107" s="1100">
        <f t="shared" si="30"/>
        <v>303.45720429921528</v>
      </c>
      <c r="Q107" s="1100">
        <f t="shared" si="30"/>
        <v>333.91996363194727</v>
      </c>
      <c r="R107" s="1100">
        <f t="shared" si="30"/>
        <v>338.46707921783042</v>
      </c>
      <c r="S107" s="1100">
        <f t="shared" si="30"/>
        <v>347.32276855101009</v>
      </c>
      <c r="T107" s="1100">
        <f t="shared" si="30"/>
        <v>355.88998682124708</v>
      </c>
      <c r="U107" s="1100">
        <f t="shared" si="30"/>
        <v>365.05172700764189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WN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3172.3967227583635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263.46456581906727</v>
      </c>
      <c r="M109" s="126">
        <f t="shared" si="31"/>
        <v>285.01866046696398</v>
      </c>
      <c r="N109" s="126">
        <f t="shared" si="31"/>
        <v>286.49602776441338</v>
      </c>
      <c r="O109" s="126">
        <f t="shared" si="31"/>
        <v>293.30873917902665</v>
      </c>
      <c r="P109" s="126">
        <f t="shared" si="31"/>
        <v>303.45720429921528</v>
      </c>
      <c r="Q109" s="126">
        <f t="shared" si="31"/>
        <v>333.91996363194727</v>
      </c>
      <c r="R109" s="126">
        <f t="shared" si="31"/>
        <v>338.46707921783042</v>
      </c>
      <c r="S109" s="126">
        <f t="shared" si="31"/>
        <v>347.32276855101009</v>
      </c>
      <c r="T109" s="126">
        <f t="shared" si="31"/>
        <v>355.88998682124708</v>
      </c>
      <c r="U109" s="126">
        <f t="shared" si="31"/>
        <v>365.05172700764189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WN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904.58388482196267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58.916640745678478</v>
      </c>
      <c r="M110" s="126">
        <f t="shared" si="32"/>
        <v>63.93517016441136</v>
      </c>
      <c r="N110" s="126">
        <f t="shared" si="32"/>
        <v>72.5817879468444</v>
      </c>
      <c r="O110" s="126">
        <f t="shared" si="32"/>
        <v>82.713810994478024</v>
      </c>
      <c r="P110" s="126">
        <f t="shared" si="32"/>
        <v>89.992700679715028</v>
      </c>
      <c r="Q110" s="126">
        <f t="shared" si="32"/>
        <v>97.493176403773901</v>
      </c>
      <c r="R110" s="126">
        <f t="shared" si="32"/>
        <v>105.02409521394944</v>
      </c>
      <c r="S110" s="126">
        <f t="shared" si="32"/>
        <v>108.75171554064775</v>
      </c>
      <c r="T110" s="126">
        <f t="shared" si="32"/>
        <v>111.58914753405625</v>
      </c>
      <c r="U110" s="126">
        <f t="shared" si="32"/>
        <v>113.58563959840811</v>
      </c>
    </row>
    <row r="111" spans="1:21" s="1010" customFormat="1" ht="13">
      <c r="A111" s="160"/>
      <c r="B111" s="160"/>
      <c r="C111" s="60"/>
      <c r="D111" s="1294"/>
      <c r="E111" s="159" t="s">
        <v>6786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4.4718192090473581</v>
      </c>
      <c r="M111" s="159">
        <f t="shared" si="33"/>
        <v>4.4579323044582386</v>
      </c>
      <c r="N111" s="159">
        <f t="shared" si="33"/>
        <v>3.9472164556517959</v>
      </c>
      <c r="O111" s="159">
        <f t="shared" si="33"/>
        <v>3.5460672849254635</v>
      </c>
      <c r="P111" s="159">
        <f t="shared" si="33"/>
        <v>3.3720201972738062</v>
      </c>
      <c r="Q111" s="159">
        <f t="shared" si="33"/>
        <v>3.4250598446910532</v>
      </c>
      <c r="R111" s="159">
        <f t="shared" si="33"/>
        <v>3.2227564401133235</v>
      </c>
      <c r="S111" s="159">
        <f t="shared" si="33"/>
        <v>3.193722203133361</v>
      </c>
      <c r="T111" s="159">
        <f t="shared" si="33"/>
        <v>3.189288516722756</v>
      </c>
      <c r="U111" s="159">
        <f t="shared" si="33"/>
        <v>3.2138897865814195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ter Network'!E$1052</f>
        <v>RCV Depreciation - WN - nominal</v>
      </c>
      <c r="F117" s="1104">
        <f xml:space="preserve"> 'Water Network'!F$1052</f>
        <v>0</v>
      </c>
      <c r="G117" s="1104" t="str">
        <f xml:space="preserve"> 'Water Network'!G$1052</f>
        <v>£m</v>
      </c>
      <c r="H117" s="1104">
        <f xml:space="preserve"> 'Water Network'!H$1052</f>
        <v>1719.7694925042654</v>
      </c>
      <c r="I117" s="1104">
        <f xml:space="preserve"> 'Water Network'!I$1052</f>
        <v>0</v>
      </c>
      <c r="J117" s="1104">
        <f xml:space="preserve"> 'Water Network'!J$1052</f>
        <v>0</v>
      </c>
      <c r="K117" s="1104">
        <f xml:space="preserve"> 'Water Network'!K$1052</f>
        <v>0</v>
      </c>
      <c r="L117" s="1104">
        <f xml:space="preserve"> 'Water Network'!L$1052</f>
        <v>119.69783358910624</v>
      </c>
      <c r="M117" s="1104">
        <f xml:space="preserve"> 'Water Network'!M$1052</f>
        <v>128.04731579238057</v>
      </c>
      <c r="N117" s="1104">
        <f xml:space="preserve"> 'Water Network'!N$1052</f>
        <v>139.31282930772892</v>
      </c>
      <c r="O117" s="1104">
        <f xml:space="preserve"> 'Water Network'!O$1052</f>
        <v>151.67676132635532</v>
      </c>
      <c r="P117" s="1104">
        <f xml:space="preserve"> 'Water Network'!P$1052</f>
        <v>161.03669647702856</v>
      </c>
      <c r="Q117" s="1104">
        <f xml:space="preserve"> 'Water Network'!Q$1052</f>
        <v>190.5239613889064</v>
      </c>
      <c r="R117" s="1104">
        <f xml:space="preserve"> 'Water Network'!R$1052</f>
        <v>197.30852764765598</v>
      </c>
      <c r="S117" s="1104">
        <f xml:space="preserve"> 'Water Network'!S$1052</f>
        <v>204.38434306779322</v>
      </c>
      <c r="T117" s="1104">
        <f xml:space="preserve"> 'Water Network'!T$1052</f>
        <v>210.77077310523319</v>
      </c>
      <c r="U117" s="1104">
        <f xml:space="preserve"> 'Water Network'!U$1052</f>
        <v>217.01045080207678</v>
      </c>
    </row>
    <row r="118" spans="1:21" s="290" customFormat="1">
      <c r="A118" s="1100"/>
      <c r="B118" s="1100"/>
      <c r="C118" s="1100"/>
      <c r="D118" s="1282"/>
      <c r="E118" s="1100" t="s">
        <v>6787</v>
      </c>
      <c r="F118" s="1100"/>
      <c r="G118" s="1100" t="s">
        <v>1616</v>
      </c>
      <c r="H118" s="1100">
        <f xml:space="preserve"> SUM(J118:U118)</f>
        <v>1719.7694925042654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119.69783358910624</v>
      </c>
      <c r="M118" s="1100">
        <f t="shared" si="34"/>
        <v>128.04731579238057</v>
      </c>
      <c r="N118" s="1100">
        <f t="shared" si="34"/>
        <v>139.31282930772892</v>
      </c>
      <c r="O118" s="1100">
        <f t="shared" si="34"/>
        <v>151.67676132635532</v>
      </c>
      <c r="P118" s="1100">
        <f t="shared" si="34"/>
        <v>161.03669647702856</v>
      </c>
      <c r="Q118" s="1100">
        <f t="shared" si="34"/>
        <v>190.5239613889064</v>
      </c>
      <c r="R118" s="1100">
        <f t="shared" si="34"/>
        <v>197.30852764765598</v>
      </c>
      <c r="S118" s="1100">
        <f t="shared" si="34"/>
        <v>204.38434306779322</v>
      </c>
      <c r="T118" s="1100">
        <f t="shared" si="34"/>
        <v>210.77077310523319</v>
      </c>
      <c r="U118" s="1100">
        <f t="shared" si="34"/>
        <v>217.01045080207678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WN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3172.3967227583635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263.46456581906727</v>
      </c>
      <c r="M120" s="1107">
        <f t="shared" si="35"/>
        <v>285.01866046696398</v>
      </c>
      <c r="N120" s="1107">
        <f t="shared" si="35"/>
        <v>286.49602776441338</v>
      </c>
      <c r="O120" s="1107">
        <f t="shared" si="35"/>
        <v>293.30873917902665</v>
      </c>
      <c r="P120" s="1107">
        <f t="shared" si="35"/>
        <v>303.45720429921528</v>
      </c>
      <c r="Q120" s="1107">
        <f t="shared" si="35"/>
        <v>333.91996363194727</v>
      </c>
      <c r="R120" s="1107">
        <f t="shared" si="35"/>
        <v>338.46707921783042</v>
      </c>
      <c r="S120" s="1107">
        <f t="shared" si="35"/>
        <v>347.32276855101009</v>
      </c>
      <c r="T120" s="1107">
        <f t="shared" si="35"/>
        <v>355.88998682124708</v>
      </c>
      <c r="U120" s="1107">
        <f t="shared" si="35"/>
        <v>365.05172700764189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WN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1719.7694925042654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119.69783358910624</v>
      </c>
      <c r="M121" s="126">
        <f t="shared" si="36"/>
        <v>128.04731579238057</v>
      </c>
      <c r="N121" s="126">
        <f t="shared" si="36"/>
        <v>139.31282930772892</v>
      </c>
      <c r="O121" s="126">
        <f t="shared" si="36"/>
        <v>151.67676132635532</v>
      </c>
      <c r="P121" s="126">
        <f t="shared" si="36"/>
        <v>161.03669647702856</v>
      </c>
      <c r="Q121" s="126">
        <f t="shared" si="36"/>
        <v>190.5239613889064</v>
      </c>
      <c r="R121" s="126">
        <f t="shared" si="36"/>
        <v>197.30852764765598</v>
      </c>
      <c r="S121" s="126">
        <f t="shared" si="36"/>
        <v>204.38434306779322</v>
      </c>
      <c r="T121" s="126">
        <f t="shared" si="36"/>
        <v>210.77077310523319</v>
      </c>
      <c r="U121" s="126">
        <f t="shared" si="36"/>
        <v>217.01045080207678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904.58388482196267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8.916640745678478</v>
      </c>
      <c r="M122" s="126">
        <f t="shared" si="37"/>
        <v>63.93517016441136</v>
      </c>
      <c r="N122" s="126">
        <f t="shared" si="37"/>
        <v>72.5817879468444</v>
      </c>
      <c r="O122" s="126">
        <f t="shared" si="37"/>
        <v>82.713810994478024</v>
      </c>
      <c r="P122" s="126">
        <f t="shared" si="37"/>
        <v>89.992700679715028</v>
      </c>
      <c r="Q122" s="126">
        <f t="shared" si="37"/>
        <v>97.493176403773901</v>
      </c>
      <c r="R122" s="126">
        <f t="shared" si="37"/>
        <v>105.02409521394944</v>
      </c>
      <c r="S122" s="126">
        <f t="shared" si="37"/>
        <v>108.75171554064775</v>
      </c>
      <c r="T122" s="126">
        <f t="shared" si="37"/>
        <v>111.58914753405625</v>
      </c>
      <c r="U122" s="126">
        <f t="shared" si="37"/>
        <v>113.58563959840811</v>
      </c>
    </row>
    <row r="123" spans="1:21" s="1010" customFormat="1" ht="13">
      <c r="A123" s="160"/>
      <c r="B123" s="160"/>
      <c r="C123" s="60"/>
      <c r="D123" s="1294"/>
      <c r="E123" s="159" t="s">
        <v>6788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2.4401719176514032</v>
      </c>
      <c r="M123" s="159">
        <f t="shared" si="38"/>
        <v>2.4551642589036131</v>
      </c>
      <c r="N123" s="159">
        <f t="shared" si="38"/>
        <v>2.0278254727546083</v>
      </c>
      <c r="O123" s="159">
        <f t="shared" si="38"/>
        <v>1.7123135320427525</v>
      </c>
      <c r="P123" s="159">
        <f t="shared" si="38"/>
        <v>1.5825784396565985</v>
      </c>
      <c r="Q123" s="159">
        <f t="shared" si="38"/>
        <v>1.4708311651387542</v>
      </c>
      <c r="R123" s="159">
        <f t="shared" si="38"/>
        <v>1.3440587255963865</v>
      </c>
      <c r="S123" s="159">
        <f t="shared" si="38"/>
        <v>1.3143555922094052</v>
      </c>
      <c r="T123" s="159">
        <f t="shared" si="38"/>
        <v>1.3004778414650446</v>
      </c>
      <c r="U123" s="159">
        <f t="shared" si="38"/>
        <v>1.3033450067189647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ter Network'!E$451</f>
        <v>Water network: PAYG Totex - nominal</v>
      </c>
      <c r="F126" s="1104">
        <f xml:space="preserve"> 'Water Network'!F$451</f>
        <v>0</v>
      </c>
      <c r="G126" s="1104" t="str">
        <f xml:space="preserve"> 'Water Network'!G$451</f>
        <v>£m</v>
      </c>
      <c r="H126" s="1104">
        <f xml:space="preserve"> 'Water Network'!H$451</f>
        <v>2517.6130747437287</v>
      </c>
      <c r="I126" s="1104">
        <f xml:space="preserve"> 'Water Network'!I$451</f>
        <v>0</v>
      </c>
      <c r="J126" s="1104">
        <f xml:space="preserve"> 'Water Network'!J$451</f>
        <v>0</v>
      </c>
      <c r="K126" s="1104">
        <f xml:space="preserve"> 'Water Network'!K$451</f>
        <v>0</v>
      </c>
      <c r="L126" s="1104">
        <f xml:space="preserve"> 'Water Network'!L$451</f>
        <v>240.7526058061282</v>
      </c>
      <c r="M126" s="1104">
        <f xml:space="preserve"> 'Water Network'!M$451</f>
        <v>246.06048800665312</v>
      </c>
      <c r="N126" s="1104">
        <f xml:space="preserve"> 'Water Network'!N$451</f>
        <v>252.93277267129275</v>
      </c>
      <c r="O126" s="1104">
        <f xml:space="preserve"> 'Water Network'!O$451</f>
        <v>259.40219361762178</v>
      </c>
      <c r="P126" s="1104">
        <f xml:space="preserve"> 'Water Network'!P$451</f>
        <v>256.17464733233379</v>
      </c>
      <c r="Q126" s="1104">
        <f xml:space="preserve"> 'Water Network'!Q$451</f>
        <v>242.55968987558694</v>
      </c>
      <c r="R126" s="1104">
        <f xml:space="preserve"> 'Water Network'!R$451</f>
        <v>247.41088367309862</v>
      </c>
      <c r="S126" s="1104">
        <f xml:space="preserve"> 'Water Network'!S$451</f>
        <v>252.35910134656058</v>
      </c>
      <c r="T126" s="1104">
        <f xml:space="preserve"> 'Water Network'!T$451</f>
        <v>257.4062833734917</v>
      </c>
      <c r="U126" s="1104">
        <f xml:space="preserve"> 'Water Network'!U$451</f>
        <v>262.55440904096167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ter Network'!E$456</f>
        <v>Operating expenditure - WN - nominal POS</v>
      </c>
      <c r="F127" s="1104">
        <f xml:space="preserve"> 'Water Network'!F$456</f>
        <v>0</v>
      </c>
      <c r="G127" s="1104" t="str">
        <f xml:space="preserve"> 'Water Network'!G$456</f>
        <v>£m</v>
      </c>
      <c r="H127" s="1104">
        <f xml:space="preserve"> 'Water Network'!H$456</f>
        <v>2517.6130747437287</v>
      </c>
      <c r="I127" s="1104">
        <f xml:space="preserve"> 'Water Network'!I$456</f>
        <v>0</v>
      </c>
      <c r="J127" s="1104">
        <f xml:space="preserve"> 'Water Network'!J$456</f>
        <v>0</v>
      </c>
      <c r="K127" s="1104">
        <f xml:space="preserve"> 'Water Network'!K$456</f>
        <v>0</v>
      </c>
      <c r="L127" s="1104">
        <f xml:space="preserve"> 'Water Network'!L$456</f>
        <v>240.75260580612817</v>
      </c>
      <c r="M127" s="1104">
        <f xml:space="preserve"> 'Water Network'!M$456</f>
        <v>246.06048800665309</v>
      </c>
      <c r="N127" s="1104">
        <f xml:space="preserve"> 'Water Network'!N$456</f>
        <v>252.93277267129281</v>
      </c>
      <c r="O127" s="1104">
        <f xml:space="preserve"> 'Water Network'!O$456</f>
        <v>259.40219361762178</v>
      </c>
      <c r="P127" s="1104">
        <f xml:space="preserve"> 'Water Network'!P$456</f>
        <v>256.17464733233379</v>
      </c>
      <c r="Q127" s="1104">
        <f xml:space="preserve"> 'Water Network'!Q$456</f>
        <v>242.55968987558691</v>
      </c>
      <c r="R127" s="1104">
        <f xml:space="preserve"> 'Water Network'!R$456</f>
        <v>247.41088367309862</v>
      </c>
      <c r="S127" s="1104">
        <f xml:space="preserve"> 'Water Network'!S$456</f>
        <v>252.35910134656058</v>
      </c>
      <c r="T127" s="1104">
        <f xml:space="preserve"> 'Water Network'!T$456</f>
        <v>257.40628337349176</v>
      </c>
      <c r="U127" s="1104">
        <f xml:space="preserve"> 'Water Network'!U$456</f>
        <v>262.55440904096167</v>
      </c>
    </row>
    <row r="128" spans="1:21" s="299" customFormat="1" ht="13">
      <c r="A128" s="1127"/>
      <c r="B128" s="1127"/>
      <c r="C128" s="1100"/>
      <c r="D128" s="1282"/>
      <c r="E128" s="1100" t="s">
        <v>6789</v>
      </c>
      <c r="F128" s="1100"/>
      <c r="G128" s="1100" t="s">
        <v>1616</v>
      </c>
      <c r="H128" s="1100">
        <f xml:space="preserve"> SUM(J128:U128)</f>
        <v>-2.8421709430404007E-14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2.8421709430404007E-14</v>
      </c>
      <c r="M128" s="1100">
        <f t="shared" si="39"/>
        <v>2.8421709430404007E-14</v>
      </c>
      <c r="N128" s="1100">
        <f t="shared" si="39"/>
        <v>-5.6843418860808015E-14</v>
      </c>
      <c r="O128" s="1100">
        <f t="shared" si="39"/>
        <v>0</v>
      </c>
      <c r="P128" s="1100">
        <f t="shared" si="39"/>
        <v>0</v>
      </c>
      <c r="Q128" s="1100">
        <f t="shared" si="39"/>
        <v>2.8421709430404007E-14</v>
      </c>
      <c r="R128" s="1100">
        <f t="shared" si="39"/>
        <v>0</v>
      </c>
      <c r="S128" s="1100">
        <f t="shared" si="39"/>
        <v>0</v>
      </c>
      <c r="T128" s="1100">
        <f t="shared" si="39"/>
        <v>-5.6843418860808015E-14</v>
      </c>
      <c r="U128" s="1100">
        <f t="shared" si="39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WN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3172.3967227583635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263.46456581906727</v>
      </c>
      <c r="M130" s="1107">
        <f t="shared" si="40"/>
        <v>285.01866046696398</v>
      </c>
      <c r="N130" s="1107">
        <f t="shared" si="40"/>
        <v>286.49602776441338</v>
      </c>
      <c r="O130" s="1107">
        <f t="shared" si="40"/>
        <v>293.30873917902665</v>
      </c>
      <c r="P130" s="1107">
        <f t="shared" si="40"/>
        <v>303.45720429921528</v>
      </c>
      <c r="Q130" s="1107">
        <f t="shared" si="40"/>
        <v>333.91996363194727</v>
      </c>
      <c r="R130" s="1107">
        <f t="shared" si="40"/>
        <v>338.46707921783042</v>
      </c>
      <c r="S130" s="1107">
        <f t="shared" si="40"/>
        <v>347.32276855101009</v>
      </c>
      <c r="T130" s="1107">
        <f t="shared" si="40"/>
        <v>355.88998682124708</v>
      </c>
      <c r="U130" s="1107">
        <f t="shared" si="40"/>
        <v>365.05172700764189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WN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1719.7694925042654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119.69783358910624</v>
      </c>
      <c r="M131" s="126">
        <f t="shared" si="41"/>
        <v>128.04731579238057</v>
      </c>
      <c r="N131" s="126">
        <f t="shared" si="41"/>
        <v>139.31282930772892</v>
      </c>
      <c r="O131" s="126">
        <f t="shared" si="41"/>
        <v>151.67676132635532</v>
      </c>
      <c r="P131" s="126">
        <f t="shared" si="41"/>
        <v>161.03669647702856</v>
      </c>
      <c r="Q131" s="126">
        <f t="shared" si="41"/>
        <v>190.5239613889064</v>
      </c>
      <c r="R131" s="126">
        <f t="shared" si="41"/>
        <v>197.30852764765598</v>
      </c>
      <c r="S131" s="126">
        <f t="shared" si="41"/>
        <v>204.38434306779322</v>
      </c>
      <c r="T131" s="126">
        <f t="shared" si="41"/>
        <v>210.77077310523319</v>
      </c>
      <c r="U131" s="126">
        <f t="shared" si="41"/>
        <v>217.01045080207678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WN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-2.8421709430404007E-14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2.8421709430404007E-14</v>
      </c>
      <c r="M132" s="126">
        <f t="shared" si="42"/>
        <v>2.8421709430404007E-14</v>
      </c>
      <c r="N132" s="126">
        <f t="shared" si="42"/>
        <v>-5.6843418860808015E-14</v>
      </c>
      <c r="O132" s="126">
        <f t="shared" si="42"/>
        <v>0</v>
      </c>
      <c r="P132" s="126">
        <f t="shared" si="42"/>
        <v>0</v>
      </c>
      <c r="Q132" s="126">
        <f t="shared" si="42"/>
        <v>2.8421709430404007E-14</v>
      </c>
      <c r="R132" s="126">
        <f t="shared" si="42"/>
        <v>0</v>
      </c>
      <c r="S132" s="126">
        <f t="shared" si="42"/>
        <v>0</v>
      </c>
      <c r="T132" s="126">
        <f t="shared" si="42"/>
        <v>-5.6843418860808015E-14</v>
      </c>
      <c r="U132" s="126">
        <f t="shared" si="42"/>
        <v>0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WN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904.58388482196267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58.916640745678478</v>
      </c>
      <c r="M133" s="126">
        <f t="shared" si="43"/>
        <v>63.93517016441136</v>
      </c>
      <c r="N133" s="126">
        <f t="shared" si="43"/>
        <v>72.5817879468444</v>
      </c>
      <c r="O133" s="126">
        <f t="shared" si="43"/>
        <v>82.713810994478024</v>
      </c>
      <c r="P133" s="126">
        <f t="shared" si="43"/>
        <v>89.992700679715028</v>
      </c>
      <c r="Q133" s="126">
        <f t="shared" si="43"/>
        <v>97.493176403773901</v>
      </c>
      <c r="R133" s="126">
        <f t="shared" si="43"/>
        <v>105.02409521394944</v>
      </c>
      <c r="S133" s="126">
        <f t="shared" si="43"/>
        <v>108.75171554064775</v>
      </c>
      <c r="T133" s="126">
        <f t="shared" si="43"/>
        <v>111.58914753405625</v>
      </c>
      <c r="U133" s="126">
        <f t="shared" si="43"/>
        <v>113.58563959840811</v>
      </c>
    </row>
    <row r="134" spans="1:21" s="1010" customFormat="1">
      <c r="A134" s="115"/>
      <c r="B134" s="115"/>
      <c r="C134" s="115"/>
      <c r="D134" s="121"/>
      <c r="E134" s="115" t="s">
        <v>6790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2.4401719176514023</v>
      </c>
      <c r="M134" s="159">
        <f t="shared" si="44"/>
        <v>2.4551642589036127</v>
      </c>
      <c r="N134" s="159">
        <f t="shared" si="44"/>
        <v>2.0278254727546088</v>
      </c>
      <c r="O134" s="159">
        <f t="shared" si="44"/>
        <v>1.7123135320427525</v>
      </c>
      <c r="P134" s="159">
        <f t="shared" si="44"/>
        <v>1.5825784396565985</v>
      </c>
      <c r="Q134" s="159">
        <f t="shared" si="44"/>
        <v>1.470831165138754</v>
      </c>
      <c r="R134" s="159">
        <f t="shared" si="44"/>
        <v>1.3440587255963865</v>
      </c>
      <c r="S134" s="159">
        <f t="shared" si="44"/>
        <v>1.3143555922094052</v>
      </c>
      <c r="T134" s="159">
        <f t="shared" si="44"/>
        <v>1.3004778414650451</v>
      </c>
      <c r="U134" s="159">
        <f t="shared" si="44"/>
        <v>1.3033450067189647</v>
      </c>
    </row>
    <row r="135" spans="1:21" ht="13">
      <c r="A135" s="74"/>
      <c r="B135" s="74"/>
      <c r="C135" s="45"/>
      <c r="D135" s="97"/>
      <c r="E135" s="45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5"/>
      <c r="Q135" s="45"/>
      <c r="R135" s="45"/>
      <c r="S135" s="45"/>
      <c r="T135" s="45"/>
      <c r="U135" s="45"/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642" customFormat="1">
      <c r="A140" s="1100"/>
      <c r="B140" s="1100"/>
      <c r="C140" s="1100"/>
      <c r="D140" s="1282"/>
      <c r="E140" s="1100" t="str">
        <f xml:space="preserve"> 'Analysis_Water Network'!E$61</f>
        <v>Funds from operations - WN - nominal</v>
      </c>
      <c r="F140" s="1100">
        <f xml:space="preserve"> 'Analysis_Water Network'!F$61</f>
        <v>0</v>
      </c>
      <c r="G140" s="1100" t="str">
        <f xml:space="preserve"> 'Analysis_Water Network'!G$61</f>
        <v>£m</v>
      </c>
      <c r="H140" s="1100">
        <f xml:space="preserve"> 'Analysis_Water Network'!H$61</f>
        <v>2029.6970735103491</v>
      </c>
      <c r="I140" s="1100">
        <f xml:space="preserve"> 'Analysis_Water Network'!I$61</f>
        <v>0</v>
      </c>
      <c r="J140" s="1100">
        <f xml:space="preserve"> 'Analysis_Water Network'!J$61</f>
        <v>0</v>
      </c>
      <c r="K140" s="1100">
        <f xml:space="preserve"> 'Analysis_Water Network'!K$61</f>
        <v>0</v>
      </c>
      <c r="L140" s="1100">
        <f xml:space="preserve"> 'Analysis_Water Network'!L$61</f>
        <v>150.28650131659211</v>
      </c>
      <c r="M140" s="1100">
        <f xml:space="preserve"> 'Analysis_Water Network'!M$61</f>
        <v>171.61682743102361</v>
      </c>
      <c r="N140" s="1100">
        <f xml:space="preserve"> 'Analysis_Water Network'!N$61</f>
        <v>172.86371313900383</v>
      </c>
      <c r="O140" s="1100">
        <f xml:space="preserve"> 'Analysis_Water Network'!O$61</f>
        <v>179.43902851646385</v>
      </c>
      <c r="P140" s="1100">
        <f xml:space="preserve"> 'Analysis_Water Network'!P$61</f>
        <v>189.34297571838459</v>
      </c>
      <c r="Q140" s="1100">
        <f xml:space="preserve"> 'Analysis_Water Network'!Q$61</f>
        <v>219.55388159530071</v>
      </c>
      <c r="R140" s="1100">
        <f xml:space="preserve"> 'Analysis_Water Network'!R$61</f>
        <v>223.84158812169346</v>
      </c>
      <c r="S140" s="1100">
        <f xml:space="preserve"> 'Analysis_Water Network'!S$61</f>
        <v>232.43008612359807</v>
      </c>
      <c r="T140" s="1100">
        <f xml:space="preserve"> 'Analysis_Water Network'!T$61</f>
        <v>240.72209732262175</v>
      </c>
      <c r="U140" s="1100">
        <f xml:space="preserve"> 'Analysis_Water Network'!U$61</f>
        <v>249.6003742256668</v>
      </c>
    </row>
    <row r="141" spans="1:21">
      <c r="A141" s="1107"/>
      <c r="B141" s="1107"/>
      <c r="C141" s="1107"/>
      <c r="D141" s="1280"/>
      <c r="E141" s="126" t="str">
        <f t="shared" ref="E141:U141" si="45" xml:space="preserve"> E$42</f>
        <v>Net debt - WN - nominal POS</v>
      </c>
      <c r="F141" s="126">
        <f t="shared" si="45"/>
        <v>0</v>
      </c>
      <c r="G141" s="126" t="str">
        <f t="shared" si="45"/>
        <v>£m</v>
      </c>
      <c r="H141" s="126">
        <f t="shared" si="45"/>
        <v>0</v>
      </c>
      <c r="I141" s="126">
        <f t="shared" si="45"/>
        <v>0</v>
      </c>
      <c r="J141" s="126">
        <f t="shared" si="45"/>
        <v>0</v>
      </c>
      <c r="K141" s="126">
        <f t="shared" si="45"/>
        <v>1711.8359289154755</v>
      </c>
      <c r="L141" s="126">
        <f t="shared" si="45"/>
        <v>1788.3329871288227</v>
      </c>
      <c r="M141" s="126">
        <f t="shared" si="45"/>
        <v>1970.9766163388208</v>
      </c>
      <c r="N141" s="126">
        <f t="shared" si="45"/>
        <v>2218.2452662403261</v>
      </c>
      <c r="O141" s="126">
        <f t="shared" si="45"/>
        <v>2471.2511114603321</v>
      </c>
      <c r="P141" s="126">
        <f t="shared" si="45"/>
        <v>2585.5500740045186</v>
      </c>
      <c r="Q141" s="126">
        <f t="shared" si="45"/>
        <v>2849.7259593316221</v>
      </c>
      <c r="R141" s="126">
        <f t="shared" si="45"/>
        <v>2966.2593123829874</v>
      </c>
      <c r="S141" s="126">
        <f t="shared" si="45"/>
        <v>3053.2948103370327</v>
      </c>
      <c r="T141" s="126">
        <f t="shared" si="45"/>
        <v>3129.6726374940199</v>
      </c>
      <c r="U141" s="126">
        <f t="shared" si="45"/>
        <v>3178.9044177264313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t="shared" ref="J142:U142" si="46" xml:space="preserve"> IF(J141 &lt;&gt; 0, J140 / J141, 0)</f>
        <v>0</v>
      </c>
      <c r="K142" s="68">
        <f t="shared" si="46"/>
        <v>0</v>
      </c>
      <c r="L142" s="68">
        <f t="shared" si="46"/>
        <v>8.4037202466347063E-2</v>
      </c>
      <c r="M142" s="68">
        <f t="shared" si="46"/>
        <v>8.7071975389444098E-2</v>
      </c>
      <c r="N142" s="68">
        <f t="shared" si="46"/>
        <v>7.7928133452973933E-2</v>
      </c>
      <c r="O142" s="68">
        <f t="shared" si="46"/>
        <v>7.2610601036989825E-2</v>
      </c>
      <c r="P142" s="68">
        <f t="shared" si="46"/>
        <v>7.3231215911099656E-2</v>
      </c>
      <c r="Q142" s="68">
        <f t="shared" si="46"/>
        <v>7.7043857805469518E-2</v>
      </c>
      <c r="R142" s="68">
        <f t="shared" si="46"/>
        <v>7.5462582515035431E-2</v>
      </c>
      <c r="S142" s="68">
        <f t="shared" si="46"/>
        <v>7.6124351090074288E-2</v>
      </c>
      <c r="T142" s="68">
        <f t="shared" si="46"/>
        <v>7.691606286188829E-2</v>
      </c>
      <c r="U142" s="68">
        <f t="shared" si="46"/>
        <v>7.8517734862938171E-2</v>
      </c>
    </row>
    <row r="143" spans="1:21" ht="13">
      <c r="A143" s="74"/>
      <c r="B143" s="74"/>
      <c r="C143" s="45"/>
      <c r="D143" s="97"/>
      <c r="E143" s="45"/>
      <c r="F143" s="45"/>
      <c r="G143" s="45"/>
      <c r="H143" s="45"/>
      <c r="I143" s="45"/>
      <c r="J143" s="45"/>
      <c r="K143" s="45"/>
      <c r="L143" s="45"/>
      <c r="M143" s="45"/>
      <c r="N143" s="45"/>
      <c r="O143" s="45"/>
      <c r="P143" s="45"/>
      <c r="Q143" s="45"/>
      <c r="R143" s="45"/>
      <c r="S143" s="45"/>
      <c r="T143" s="45"/>
      <c r="U143" s="45"/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Water Network'!E$61</f>
        <v>Funds from operations - WN - nominal</v>
      </c>
      <c r="F145" s="1100">
        <f xml:space="preserve"> 'Analysis_Water Network'!F$61</f>
        <v>0</v>
      </c>
      <c r="G145" s="1100" t="str">
        <f xml:space="preserve"> 'Analysis_Water Network'!G$61</f>
        <v>£m</v>
      </c>
      <c r="H145" s="1100">
        <f xml:space="preserve"> 'Analysis_Water Network'!H$61</f>
        <v>2029.6970735103491</v>
      </c>
      <c r="I145" s="1100">
        <f xml:space="preserve"> 'Analysis_Water Network'!I$61</f>
        <v>0</v>
      </c>
      <c r="J145" s="1100">
        <f xml:space="preserve"> 'Analysis_Water Network'!J$61</f>
        <v>0</v>
      </c>
      <c r="K145" s="1100">
        <f xml:space="preserve"> 'Analysis_Water Network'!K$61</f>
        <v>0</v>
      </c>
      <c r="L145" s="1100">
        <f xml:space="preserve"> 'Analysis_Water Network'!L$61</f>
        <v>150.28650131659211</v>
      </c>
      <c r="M145" s="1100">
        <f xml:space="preserve"> 'Analysis_Water Network'!M$61</f>
        <v>171.61682743102361</v>
      </c>
      <c r="N145" s="1100">
        <f xml:space="preserve"> 'Analysis_Water Network'!N$61</f>
        <v>172.86371313900383</v>
      </c>
      <c r="O145" s="1100">
        <f xml:space="preserve"> 'Analysis_Water Network'!O$61</f>
        <v>179.43902851646385</v>
      </c>
      <c r="P145" s="1100">
        <f xml:space="preserve"> 'Analysis_Water Network'!P$61</f>
        <v>189.34297571838459</v>
      </c>
      <c r="Q145" s="1100">
        <f xml:space="preserve"> 'Analysis_Water Network'!Q$61</f>
        <v>219.55388159530071</v>
      </c>
      <c r="R145" s="1100">
        <f xml:space="preserve"> 'Analysis_Water Network'!R$61</f>
        <v>223.84158812169346</v>
      </c>
      <c r="S145" s="1100">
        <f xml:space="preserve"> 'Analysis_Water Network'!S$61</f>
        <v>232.43008612359807</v>
      </c>
      <c r="T145" s="1100">
        <f xml:space="preserve"> 'Analysis_Water Network'!T$61</f>
        <v>240.72209732262175</v>
      </c>
      <c r="U145" s="1100">
        <f xml:space="preserve"> 'Analysis_Water Network'!U$61</f>
        <v>249.6003742256668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ter Network'!E$1343</f>
        <v>Indexation of index-linked loans - WN - nominal POS</v>
      </c>
      <c r="F146" s="1104">
        <f xml:space="preserve"> 'Water Network'!F$1343</f>
        <v>0</v>
      </c>
      <c r="G146" s="1104" t="str">
        <f xml:space="preserve"> 'Water Network'!G$1343</f>
        <v>£m</v>
      </c>
      <c r="H146" s="1104">
        <f xml:space="preserve"> 'Water Network'!H$1343</f>
        <v>194.28037685225138</v>
      </c>
      <c r="I146" s="1104">
        <f xml:space="preserve"> 'Water Network'!I$1343</f>
        <v>0</v>
      </c>
      <c r="J146" s="1104">
        <f xml:space="preserve"> 'Water Network'!J$1343</f>
        <v>0</v>
      </c>
      <c r="K146" s="1104">
        <f xml:space="preserve"> 'Water Network'!K$1343</f>
        <v>0</v>
      </c>
      <c r="L146" s="1104">
        <f xml:space="preserve"> 'Water Network'!L$1343</f>
        <v>16.947175696263205</v>
      </c>
      <c r="M146" s="1104">
        <f xml:space="preserve"> 'Water Network'!M$1343</f>
        <v>17.455590967151103</v>
      </c>
      <c r="N146" s="1104">
        <f xml:space="preserve"> 'Water Network'!N$1343</f>
        <v>17.979258696165637</v>
      </c>
      <c r="O146" s="1104">
        <f xml:space="preserve"> 'Water Network'!O$1343</f>
        <v>18.518636457050604</v>
      </c>
      <c r="P146" s="1104">
        <f xml:space="preserve"> 'Water Network'!P$1343</f>
        <v>19.074195550762127</v>
      </c>
      <c r="Q146" s="1104">
        <f xml:space="preserve"> 'Water Network'!Q$1343</f>
        <v>19.646421417284991</v>
      </c>
      <c r="R146" s="1104">
        <f xml:space="preserve"> 'Water Network'!R$1343</f>
        <v>20.235814059803541</v>
      </c>
      <c r="S146" s="1104">
        <f xml:space="preserve"> 'Water Network'!S$1343</f>
        <v>20.842888481597644</v>
      </c>
      <c r="T146" s="1104">
        <f xml:space="preserve"> 'Water Network'!T$1343</f>
        <v>21.468175136045573</v>
      </c>
      <c r="U146" s="1104">
        <f xml:space="preserve"> 'Water Network'!U$1343</f>
        <v>22.112220390126943</v>
      </c>
    </row>
    <row r="147" spans="1:21">
      <c r="A147" s="1107"/>
      <c r="B147" s="1107"/>
      <c r="C147" s="1107"/>
      <c r="D147" s="1280"/>
      <c r="E147" s="126" t="str">
        <f t="shared" ref="E147:U147" si="47" xml:space="preserve"> E$42</f>
        <v>Net debt - WN - nominal POS</v>
      </c>
      <c r="F147" s="126">
        <f t="shared" si="47"/>
        <v>0</v>
      </c>
      <c r="G147" s="126" t="str">
        <f t="shared" si="47"/>
        <v>£m</v>
      </c>
      <c r="H147" s="126">
        <f t="shared" si="47"/>
        <v>0</v>
      </c>
      <c r="I147" s="126">
        <f t="shared" si="47"/>
        <v>0</v>
      </c>
      <c r="J147" s="126">
        <f t="shared" si="47"/>
        <v>0</v>
      </c>
      <c r="K147" s="126">
        <f t="shared" si="47"/>
        <v>1711.8359289154755</v>
      </c>
      <c r="L147" s="126">
        <f t="shared" si="47"/>
        <v>1788.3329871288227</v>
      </c>
      <c r="M147" s="126">
        <f t="shared" si="47"/>
        <v>1970.9766163388208</v>
      </c>
      <c r="N147" s="126">
        <f t="shared" si="47"/>
        <v>2218.2452662403261</v>
      </c>
      <c r="O147" s="126">
        <f t="shared" si="47"/>
        <v>2471.2511114603321</v>
      </c>
      <c r="P147" s="126">
        <f t="shared" si="47"/>
        <v>2585.5500740045186</v>
      </c>
      <c r="Q147" s="126">
        <f t="shared" si="47"/>
        <v>2849.7259593316221</v>
      </c>
      <c r="R147" s="126">
        <f t="shared" si="47"/>
        <v>2966.2593123829874</v>
      </c>
      <c r="S147" s="126">
        <f t="shared" si="47"/>
        <v>3053.2948103370327</v>
      </c>
      <c r="T147" s="126">
        <f t="shared" si="47"/>
        <v>3129.6726374940199</v>
      </c>
      <c r="U147" s="126">
        <f t="shared" si="47"/>
        <v>3178.9044177264313</v>
      </c>
    </row>
    <row r="148" spans="1:21" s="1018" customFormat="1">
      <c r="A148" s="68"/>
      <c r="B148" s="68"/>
      <c r="C148" s="68"/>
      <c r="D148" s="1295"/>
      <c r="E148" s="68" t="s">
        <v>6791</v>
      </c>
      <c r="F148" s="68"/>
      <c r="G148" s="68" t="s">
        <v>1547</v>
      </c>
      <c r="H148" s="68"/>
      <c r="I148" s="68"/>
      <c r="J148" s="68">
        <f t="shared" ref="J148:U148" si="48" xml:space="preserve"> IF(J147 &lt;&gt; 0, (J145 - J146) / J147, 0)</f>
        <v>0</v>
      </c>
      <c r="K148" s="68">
        <f t="shared" si="48"/>
        <v>0</v>
      </c>
      <c r="L148" s="68">
        <f t="shared" si="48"/>
        <v>7.45606811371331E-2</v>
      </c>
      <c r="M148" s="68">
        <f t="shared" si="48"/>
        <v>7.8215659783033881E-2</v>
      </c>
      <c r="N148" s="68">
        <f t="shared" si="48"/>
        <v>6.9822961779762868E-2</v>
      </c>
      <c r="O148" s="68">
        <f t="shared" si="48"/>
        <v>6.5116973064028624E-2</v>
      </c>
      <c r="P148" s="68">
        <f t="shared" si="48"/>
        <v>6.5853986693016925E-2</v>
      </c>
      <c r="Q148" s="68">
        <f t="shared" si="48"/>
        <v>7.0149713702612387E-2</v>
      </c>
      <c r="R148" s="68">
        <f t="shared" si="48"/>
        <v>6.8640584864551255E-2</v>
      </c>
      <c r="S148" s="68">
        <f t="shared" si="48"/>
        <v>6.9297991443756049E-2</v>
      </c>
      <c r="T148" s="68">
        <f t="shared" si="48"/>
        <v>7.0056503533269338E-2</v>
      </c>
      <c r="U148" s="68">
        <f t="shared" si="48"/>
        <v>7.1561809964151277E-2</v>
      </c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642" customFormat="1">
      <c r="A153" s="1100"/>
      <c r="B153" s="1100"/>
      <c r="C153" s="1100"/>
      <c r="D153" s="1282"/>
      <c r="E153" s="1100" t="str">
        <f xml:space="preserve"> 'Analysis_Water Network'!E$61</f>
        <v>Funds from operations - WN - nominal</v>
      </c>
      <c r="F153" s="1100">
        <f xml:space="preserve"> 'Analysis_Water Network'!F$61</f>
        <v>0</v>
      </c>
      <c r="G153" s="1100" t="str">
        <f xml:space="preserve"> 'Analysis_Water Network'!G$61</f>
        <v>£m</v>
      </c>
      <c r="H153" s="1100">
        <f xml:space="preserve"> 'Analysis_Water Network'!H$61</f>
        <v>2029.6970735103491</v>
      </c>
      <c r="I153" s="1100">
        <f xml:space="preserve"> 'Analysis_Water Network'!I$61</f>
        <v>0</v>
      </c>
      <c r="J153" s="1100">
        <f xml:space="preserve"> 'Analysis_Water Network'!J$61</f>
        <v>0</v>
      </c>
      <c r="K153" s="1100">
        <f xml:space="preserve"> 'Analysis_Water Network'!K$61</f>
        <v>0</v>
      </c>
      <c r="L153" s="1100">
        <f xml:space="preserve"> 'Analysis_Water Network'!L$61</f>
        <v>150.28650131659211</v>
      </c>
      <c r="M153" s="1100">
        <f xml:space="preserve"> 'Analysis_Water Network'!M$61</f>
        <v>171.61682743102361</v>
      </c>
      <c r="N153" s="1100">
        <f xml:space="preserve"> 'Analysis_Water Network'!N$61</f>
        <v>172.86371313900383</v>
      </c>
      <c r="O153" s="1100">
        <f xml:space="preserve"> 'Analysis_Water Network'!O$61</f>
        <v>179.43902851646385</v>
      </c>
      <c r="P153" s="1100">
        <f xml:space="preserve"> 'Analysis_Water Network'!P$61</f>
        <v>189.34297571838459</v>
      </c>
      <c r="Q153" s="1100">
        <f xml:space="preserve"> 'Analysis_Water Network'!Q$61</f>
        <v>219.55388159530071</v>
      </c>
      <c r="R153" s="1100">
        <f xml:space="preserve"> 'Analysis_Water Network'!R$61</f>
        <v>223.84158812169346</v>
      </c>
      <c r="S153" s="1100">
        <f xml:space="preserve"> 'Analysis_Water Network'!S$61</f>
        <v>232.43008612359807</v>
      </c>
      <c r="T153" s="1100">
        <f xml:space="preserve"> 'Analysis_Water Network'!T$61</f>
        <v>240.72209732262175</v>
      </c>
      <c r="U153" s="1100">
        <f xml:space="preserve"> 'Analysis_Water Network'!U$61</f>
        <v>249.6003742256668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ter Network'!E$2031</f>
        <v>Equity dividends paid - WN - nominal POS</v>
      </c>
      <c r="F154" s="1104">
        <f xml:space="preserve"> 'Water Network'!F$2031</f>
        <v>0</v>
      </c>
      <c r="G154" s="1104" t="str">
        <f xml:space="preserve"> 'Water Network'!G$2031</f>
        <v>£m</v>
      </c>
      <c r="H154" s="1104">
        <f xml:space="preserve"> 'Water Network'!H$2031</f>
        <v>359.5661858939589</v>
      </c>
      <c r="I154" s="1104">
        <f xml:space="preserve"> 'Water Network'!I$2031</f>
        <v>0</v>
      </c>
      <c r="J154" s="1104">
        <f xml:space="preserve"> 'Water Network'!J$2031</f>
        <v>0</v>
      </c>
      <c r="K154" s="1104">
        <f xml:space="preserve"> 'Water Network'!K$2031</f>
        <v>0</v>
      </c>
      <c r="L154" s="1104">
        <f xml:space="preserve"> 'Water Network'!L$2031</f>
        <v>30.824562693144777</v>
      </c>
      <c r="M154" s="1104">
        <f xml:space="preserve"> 'Water Network'!M$2031</f>
        <v>31.865508175292277</v>
      </c>
      <c r="N154" s="1104">
        <f xml:space="preserve"> 'Water Network'!N$2031</f>
        <v>32.941606386371909</v>
      </c>
      <c r="O154" s="1104">
        <f xml:space="preserve"> 'Water Network'!O$2031</f>
        <v>34.054044434039689</v>
      </c>
      <c r="P154" s="1104">
        <f xml:space="preserve"> 'Water Network'!P$2031</f>
        <v>35.204049514577214</v>
      </c>
      <c r="Q154" s="1104">
        <f xml:space="preserve"> 'Water Network'!Q$2031</f>
        <v>36.392890266684482</v>
      </c>
      <c r="R154" s="1104">
        <f xml:space="preserve"> 'Water Network'!R$2031</f>
        <v>37.621878170990414</v>
      </c>
      <c r="S154" s="1104">
        <f xml:space="preserve"> 'Water Network'!S$2031</f>
        <v>38.892368996824771</v>
      </c>
      <c r="T154" s="1104">
        <f xml:space="preserve"> 'Water Network'!T$2031</f>
        <v>40.205764297847537</v>
      </c>
      <c r="U154" s="1104">
        <f xml:space="preserve"> 'Water Network'!U$2031</f>
        <v>41.563512958185854</v>
      </c>
    </row>
    <row r="155" spans="1:21">
      <c r="A155" s="1107"/>
      <c r="B155" s="1107"/>
      <c r="C155" s="1107"/>
      <c r="D155" s="1280"/>
      <c r="E155" s="126" t="str">
        <f t="shared" ref="E155:U155" si="49" xml:space="preserve"> E$42</f>
        <v>Net debt - WN - nominal POS</v>
      </c>
      <c r="F155" s="126">
        <f t="shared" si="49"/>
        <v>0</v>
      </c>
      <c r="G155" s="126" t="str">
        <f t="shared" si="49"/>
        <v>£m</v>
      </c>
      <c r="H155" s="126">
        <f t="shared" si="49"/>
        <v>0</v>
      </c>
      <c r="I155" s="126">
        <f t="shared" si="49"/>
        <v>0</v>
      </c>
      <c r="J155" s="126">
        <f t="shared" si="49"/>
        <v>0</v>
      </c>
      <c r="K155" s="126">
        <f t="shared" si="49"/>
        <v>1711.8359289154755</v>
      </c>
      <c r="L155" s="126">
        <f t="shared" si="49"/>
        <v>1788.3329871288227</v>
      </c>
      <c r="M155" s="126">
        <f t="shared" si="49"/>
        <v>1970.9766163388208</v>
      </c>
      <c r="N155" s="126">
        <f t="shared" si="49"/>
        <v>2218.2452662403261</v>
      </c>
      <c r="O155" s="126">
        <f t="shared" si="49"/>
        <v>2471.2511114603321</v>
      </c>
      <c r="P155" s="126">
        <f t="shared" si="49"/>
        <v>2585.5500740045186</v>
      </c>
      <c r="Q155" s="126">
        <f t="shared" si="49"/>
        <v>2849.7259593316221</v>
      </c>
      <c r="R155" s="126">
        <f t="shared" si="49"/>
        <v>2966.2593123829874</v>
      </c>
      <c r="S155" s="126">
        <f t="shared" si="49"/>
        <v>3053.2948103370327</v>
      </c>
      <c r="T155" s="126">
        <f t="shared" si="49"/>
        <v>3129.6726374940199</v>
      </c>
      <c r="U155" s="126">
        <f t="shared" si="49"/>
        <v>3178.9044177264313</v>
      </c>
    </row>
    <row r="156" spans="1:21" s="1010" customFormat="1" ht="13">
      <c r="A156" s="160"/>
      <c r="B156" s="160"/>
      <c r="C156" s="60"/>
      <c r="D156" s="1294"/>
      <c r="E156" s="159" t="s">
        <v>6793</v>
      </c>
      <c r="F156" s="159"/>
      <c r="G156" s="159" t="s">
        <v>6749</v>
      </c>
      <c r="H156" s="159"/>
      <c r="I156" s="159"/>
      <c r="J156" s="159">
        <f t="shared" ref="J156:U156" si="50" xml:space="preserve"> IF(J155 &lt;&gt; 0, (J153 - J154) / J155, 0)</f>
        <v>0</v>
      </c>
      <c r="K156" s="159">
        <f t="shared" si="50"/>
        <v>0</v>
      </c>
      <c r="L156" s="159">
        <f t="shared" si="50"/>
        <v>6.6800724184618479E-2</v>
      </c>
      <c r="M156" s="159">
        <f t="shared" si="50"/>
        <v>7.0904605410959068E-2</v>
      </c>
      <c r="N156" s="159">
        <f t="shared" si="50"/>
        <v>6.3077834034909949E-2</v>
      </c>
      <c r="O156" s="159">
        <f t="shared" si="50"/>
        <v>5.8830518439913645E-2</v>
      </c>
      <c r="P156" s="159">
        <f t="shared" si="50"/>
        <v>5.9615525436363295E-2</v>
      </c>
      <c r="Q156" s="159">
        <f t="shared" si="50"/>
        <v>6.4273194665909208E-2</v>
      </c>
      <c r="R156" s="159">
        <f t="shared" si="50"/>
        <v>6.2779309001511657E-2</v>
      </c>
      <c r="S156" s="159">
        <f t="shared" si="50"/>
        <v>6.3386514944952205E-2</v>
      </c>
      <c r="T156" s="159">
        <f t="shared" si="50"/>
        <v>6.4069427141533533E-2</v>
      </c>
      <c r="U156" s="159">
        <f t="shared" si="50"/>
        <v>6.5442943206285506E-2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1" xml:space="preserve"> E$42</f>
        <v>Net debt - WN - nominal POS</v>
      </c>
      <c r="F161" s="126">
        <f t="shared" si="51"/>
        <v>0</v>
      </c>
      <c r="G161" s="126" t="str">
        <f t="shared" si="51"/>
        <v>£m</v>
      </c>
      <c r="H161" s="126">
        <f t="shared" si="51"/>
        <v>0</v>
      </c>
      <c r="I161" s="126">
        <f t="shared" si="51"/>
        <v>0</v>
      </c>
      <c r="J161" s="126">
        <f t="shared" si="51"/>
        <v>0</v>
      </c>
      <c r="K161" s="126">
        <f t="shared" si="51"/>
        <v>1711.8359289154755</v>
      </c>
      <c r="L161" s="126">
        <f t="shared" si="51"/>
        <v>1788.3329871288227</v>
      </c>
      <c r="M161" s="126">
        <f t="shared" si="51"/>
        <v>1970.9766163388208</v>
      </c>
      <c r="N161" s="126">
        <f t="shared" si="51"/>
        <v>2218.2452662403261</v>
      </c>
      <c r="O161" s="126">
        <f t="shared" si="51"/>
        <v>2471.2511114603321</v>
      </c>
      <c r="P161" s="126">
        <f t="shared" si="51"/>
        <v>2585.5500740045186</v>
      </c>
      <c r="Q161" s="126">
        <f t="shared" si="51"/>
        <v>2849.7259593316221</v>
      </c>
      <c r="R161" s="126">
        <f t="shared" si="51"/>
        <v>2966.2593123829874</v>
      </c>
      <c r="S161" s="126">
        <f t="shared" si="51"/>
        <v>3053.2948103370327</v>
      </c>
      <c r="T161" s="126">
        <f t="shared" si="51"/>
        <v>3129.6726374940199</v>
      </c>
      <c r="U161" s="126">
        <f t="shared" si="51"/>
        <v>3178.9044177264313</v>
      </c>
    </row>
    <row r="162" spans="1:21" ht="13">
      <c r="A162" s="1196"/>
      <c r="B162" s="1196"/>
      <c r="C162" s="1104"/>
      <c r="D162" s="1289"/>
      <c r="E162" s="1104" t="str">
        <f xml:space="preserve"> 'Water Network'!E$1078</f>
        <v>RCV balance - forecast - WN - nominal</v>
      </c>
      <c r="F162" s="1104">
        <f xml:space="preserve"> 'Water Network'!F$1078</f>
        <v>0</v>
      </c>
      <c r="G162" s="1104" t="str">
        <f xml:space="preserve"> 'Water Network'!G$1078</f>
        <v>£m</v>
      </c>
      <c r="H162" s="1104">
        <f xml:space="preserve"> 'Water Network'!H$1078</f>
        <v>0</v>
      </c>
      <c r="I162" s="1104">
        <f xml:space="preserve"> 'Water Network'!I$1078</f>
        <v>0</v>
      </c>
      <c r="J162" s="1104">
        <f xml:space="preserve"> 'Water Network'!J$1078</f>
        <v>0</v>
      </c>
      <c r="K162" s="1104">
        <f xml:space="preserve"> 'Water Network'!K$1078</f>
        <v>2853.0598815257922</v>
      </c>
      <c r="L162" s="1104">
        <f xml:space="preserve"> 'Water Network'!L$1078</f>
        <v>3016.5655898270188</v>
      </c>
      <c r="M162" s="1104">
        <f xml:space="preserve"> 'Water Network'!M$1078</f>
        <v>3264.3513024515155</v>
      </c>
      <c r="N162" s="1104">
        <f xml:space="preserve"> 'Water Network'!N$1078</f>
        <v>3570.900905737748</v>
      </c>
      <c r="O162" s="1104">
        <f xml:space="preserve"> 'Water Network'!O$1078</f>
        <v>3872.0274375380218</v>
      </c>
      <c r="P162" s="1104">
        <f xml:space="preserve"> 'Water Network'!P$1078</f>
        <v>4029.5867978440979</v>
      </c>
      <c r="Q162" s="1104">
        <f xml:space="preserve"> 'Water Network'!Q$1078</f>
        <v>4156.9551551002323</v>
      </c>
      <c r="R162" s="1104">
        <f xml:space="preserve"> 'Water Network'!R$1078</f>
        <v>4321.9558519672355</v>
      </c>
      <c r="S162" s="1104">
        <f xml:space="preserve"> 'Water Network'!S$1078</f>
        <v>4461.2220274445081</v>
      </c>
      <c r="T162" s="1104">
        <f xml:space="preserve"> 'Water Network'!T$1078</f>
        <v>4596.7848008123783</v>
      </c>
      <c r="U162" s="1104">
        <f xml:space="preserve"> 'Water Network'!U$1078</f>
        <v>4729.7468647668002</v>
      </c>
    </row>
    <row r="163" spans="1:21" s="115" customFormat="1" ht="13">
      <c r="A163" s="160"/>
      <c r="B163" s="160"/>
      <c r="C163" s="60"/>
      <c r="D163" s="1294"/>
      <c r="E163" s="68" t="s">
        <v>6794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U163" si="52" xml:space="preserve"> IF(K162 &lt;&gt; 0, K161 / K162, 0)</f>
        <v>0.60000000000000009</v>
      </c>
      <c r="L163" s="68">
        <f t="shared" si="52"/>
        <v>0.59283742848481291</v>
      </c>
      <c r="M163" s="68">
        <f t="shared" si="52"/>
        <v>0.60378814463339925</v>
      </c>
      <c r="N163" s="68">
        <f t="shared" si="52"/>
        <v>0.62120045467406682</v>
      </c>
      <c r="O163" s="68">
        <f t="shared" si="52"/>
        <v>0.63823181816904817</v>
      </c>
      <c r="P163" s="68">
        <f t="shared" si="52"/>
        <v>0.64164148924347153</v>
      </c>
      <c r="Q163" s="68">
        <f t="shared" si="52"/>
        <v>0.68553204280668012</v>
      </c>
      <c r="R163" s="68">
        <f t="shared" si="52"/>
        <v>0.68632337163574397</v>
      </c>
      <c r="S163" s="68">
        <f t="shared" si="52"/>
        <v>0.68440772316504295</v>
      </c>
      <c r="T163" s="68">
        <f t="shared" si="52"/>
        <v>0.68083949393082765</v>
      </c>
      <c r="U163" s="68">
        <f t="shared" si="52"/>
        <v>0.67210878480769753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ter Network'!E$25</f>
        <v>Earnings after tax (EAT) - WN - nominal</v>
      </c>
      <c r="F168" s="1103">
        <f xml:space="preserve"> 'FinStat_Water Network'!F$25</f>
        <v>0</v>
      </c>
      <c r="G168" s="1103" t="str">
        <f xml:space="preserve"> 'FinStat_Water Network'!G$25</f>
        <v>£m</v>
      </c>
      <c r="H168" s="1103">
        <f xml:space="preserve"> 'FinStat_Water Network'!H$25</f>
        <v>377.63001136664008</v>
      </c>
      <c r="I168" s="1103">
        <f xml:space="preserve"> 'FinStat_Water Network'!I$25</f>
        <v>0</v>
      </c>
      <c r="J168" s="1103">
        <f xml:space="preserve"> 'FinStat_Water Network'!J$25</f>
        <v>0</v>
      </c>
      <c r="K168" s="1103">
        <f xml:space="preserve"> 'FinStat_Water Network'!K$25</f>
        <v>0</v>
      </c>
      <c r="L168" s="1103">
        <f xml:space="preserve"> 'FinStat_Water Network'!L$25</f>
        <v>14.126900168231963</v>
      </c>
      <c r="M168" s="1103">
        <f xml:space="preserve"> 'FinStat_Water Network'!M$25</f>
        <v>29.973111507780299</v>
      </c>
      <c r="N168" s="1103">
        <f xml:space="preserve"> 'FinStat_Water Network'!N$25</f>
        <v>23.388323990142773</v>
      </c>
      <c r="O168" s="1103">
        <f xml:space="preserve"> 'FinStat_Water Network'!O$25</f>
        <v>21.533419051167126</v>
      </c>
      <c r="P168" s="1103">
        <f xml:space="preserve"> 'FinStat_Water Network'!P$25</f>
        <v>26.231738886348616</v>
      </c>
      <c r="Q168" s="1103">
        <f xml:space="preserve"> 'FinStat_Water Network'!Q$25</f>
        <v>48.576438342451894</v>
      </c>
      <c r="R168" s="1103">
        <f xml:space="preserve"> 'FinStat_Water Network'!R$25</f>
        <v>47.959075864230776</v>
      </c>
      <c r="S168" s="1103">
        <f xml:space="preserve"> 'FinStat_Water Network'!S$25</f>
        <v>51.683678052260781</v>
      </c>
      <c r="T168" s="1103">
        <f xml:space="preserve"> 'FinStat_Water Network'!T$25</f>
        <v>55.135069257061545</v>
      </c>
      <c r="U168" s="1103">
        <f xml:space="preserve"> 'FinStat_Water Network'!U$25</f>
        <v>59.022256246964297</v>
      </c>
    </row>
    <row r="169" spans="1:21" ht="13">
      <c r="A169" s="1117"/>
      <c r="B169" s="1117"/>
      <c r="C169" s="1118"/>
      <c r="D169" s="1283"/>
      <c r="E169" s="1104" t="str">
        <f xml:space="preserve"> 'Water Network'!E$1996</f>
        <v>Ordinary dividend declared - WN - nominal POS</v>
      </c>
      <c r="F169" s="1104">
        <f xml:space="preserve"> 'Water Network'!F$1996</f>
        <v>0</v>
      </c>
      <c r="G169" s="1104" t="str">
        <f xml:space="preserve"> 'Water Network'!G$1996</f>
        <v>£m</v>
      </c>
      <c r="H169" s="1104">
        <f xml:space="preserve"> 'Water Network'!H$1996</f>
        <v>359.5661858939589</v>
      </c>
      <c r="I169" s="1104">
        <f xml:space="preserve"> 'Water Network'!I$1996</f>
        <v>0</v>
      </c>
      <c r="J169" s="1104">
        <f xml:space="preserve"> 'Water Network'!J$1996</f>
        <v>0</v>
      </c>
      <c r="K169" s="1104">
        <f xml:space="preserve"> 'Water Network'!K$1996</f>
        <v>0</v>
      </c>
      <c r="L169" s="1104">
        <f xml:space="preserve"> 'Water Network'!L$1996</f>
        <v>30.824562693144777</v>
      </c>
      <c r="M169" s="1104">
        <f xml:space="preserve"> 'Water Network'!M$1996</f>
        <v>31.865508175292277</v>
      </c>
      <c r="N169" s="1104">
        <f xml:space="preserve"> 'Water Network'!N$1996</f>
        <v>32.941606386371909</v>
      </c>
      <c r="O169" s="1104">
        <f xml:space="preserve"> 'Water Network'!O$1996</f>
        <v>34.054044434039689</v>
      </c>
      <c r="P169" s="1104">
        <f xml:space="preserve"> 'Water Network'!P$1996</f>
        <v>35.204049514577214</v>
      </c>
      <c r="Q169" s="1104">
        <f xml:space="preserve"> 'Water Network'!Q$1996</f>
        <v>36.392890266684482</v>
      </c>
      <c r="R169" s="1104">
        <f xml:space="preserve"> 'Water Network'!R$1996</f>
        <v>37.621878170990414</v>
      </c>
      <c r="S169" s="1104">
        <f xml:space="preserve"> 'Water Network'!S$1996</f>
        <v>38.892368996824771</v>
      </c>
      <c r="T169" s="1104">
        <f xml:space="preserve"> 'Water Network'!T$1996</f>
        <v>40.205764297847537</v>
      </c>
      <c r="U169" s="1104">
        <f xml:space="preserve"> 'Water Network'!U$1996</f>
        <v>41.563512958185854</v>
      </c>
    </row>
    <row r="170" spans="1:21" s="115" customFormat="1" ht="13">
      <c r="A170" s="160"/>
      <c r="B170" s="160"/>
      <c r="C170" s="60"/>
      <c r="D170" s="1294"/>
      <c r="E170" s="159" t="s">
        <v>6795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U170" si="53" xml:space="preserve"> IF(K169 &lt;&gt; 0, K168 / K169, 0)</f>
        <v>0</v>
      </c>
      <c r="L170" s="159">
        <f t="shared" si="53"/>
        <v>0.45830010011378725</v>
      </c>
      <c r="M170" s="159">
        <f t="shared" si="53"/>
        <v>0.9406130083630897</v>
      </c>
      <c r="N170" s="159">
        <f t="shared" si="53"/>
        <v>0.70999342642314578</v>
      </c>
      <c r="O170" s="159">
        <f t="shared" si="53"/>
        <v>0.63233073806771645</v>
      </c>
      <c r="P170" s="159">
        <f t="shared" si="53"/>
        <v>0.74513413223915148</v>
      </c>
      <c r="Q170" s="159">
        <f t="shared" si="53"/>
        <v>1.3347782488966182</v>
      </c>
      <c r="R170" s="159">
        <f t="shared" si="53"/>
        <v>1.2747655937393152</v>
      </c>
      <c r="S170" s="159">
        <f t="shared" si="53"/>
        <v>1.3288899438468331</v>
      </c>
      <c r="T170" s="159">
        <f t="shared" si="53"/>
        <v>1.3713225011373125</v>
      </c>
      <c r="U170" s="159">
        <f t="shared" si="53"/>
        <v>1.4200497514813646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433</f>
        <v>Base RoRE percentage - WN</v>
      </c>
      <c r="F175" s="1103">
        <f xml:space="preserve"> RoRE_Calc!F$433</f>
        <v>0</v>
      </c>
      <c r="G175" s="1103" t="str">
        <f xml:space="preserve"> RoRE_Calc!G$433</f>
        <v>%</v>
      </c>
      <c r="H175" s="267">
        <f xml:space="preserve"> RoRE_Calc!H$433</f>
        <v>0</v>
      </c>
      <c r="I175" s="267">
        <f xml:space="preserve"> RoRE_Calc!I$433</f>
        <v>0</v>
      </c>
      <c r="J175" s="267">
        <f xml:space="preserve"> RoRE_Calc!J$433</f>
        <v>0</v>
      </c>
      <c r="K175" s="267">
        <f xml:space="preserve"> RoRE_Calc!K$433</f>
        <v>0</v>
      </c>
      <c r="L175" s="267">
        <f xml:space="preserve"> RoRE_Calc!L$433</f>
        <v>4.2934794571627084E-2</v>
      </c>
      <c r="M175" s="267">
        <f xml:space="preserve"> RoRE_Calc!M$433</f>
        <v>4.3305717935178928E-2</v>
      </c>
      <c r="N175" s="267">
        <f xml:space="preserve"> RoRE_Calc!N$433</f>
        <v>4.3719420248740037E-2</v>
      </c>
      <c r="O175" s="267">
        <f xml:space="preserve"> RoRE_Calc!O$433</f>
        <v>4.4098273727952775E-2</v>
      </c>
      <c r="P175" s="267">
        <f xml:space="preserve"> RoRE_Calc!P$433</f>
        <v>4.4355295802883069E-2</v>
      </c>
      <c r="Q175" s="267">
        <f xml:space="preserve"> RoRE_Calc!Q$433</f>
        <v>4.5374373873442252E-2</v>
      </c>
      <c r="R175" s="267">
        <f xml:space="preserve"> RoRE_Calc!R$433</f>
        <v>4.549946978220374E-2</v>
      </c>
      <c r="S175" s="267">
        <f xml:space="preserve"> RoRE_Calc!S$433</f>
        <v>4.5618835637836093E-2</v>
      </c>
      <c r="T175" s="267">
        <f xml:space="preserve"> RoRE_Calc!T$433</f>
        <v>4.572262941175622E-2</v>
      </c>
      <c r="U175" s="267">
        <f xml:space="preserve"> RoRE_Calc!U$433</f>
        <v>4.5818367513766653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796</v>
      </c>
      <c r="F177" s="159"/>
      <c r="G177" s="159" t="s">
        <v>6749</v>
      </c>
      <c r="H177" s="159"/>
      <c r="I177" s="159"/>
      <c r="J177" s="159">
        <f t="shared" ref="J177:U177" si="54" xml:space="preserve"> IF(J175 &lt;&gt; 0, 1 / J175, 0) * J176</f>
        <v>0</v>
      </c>
      <c r="K177" s="159">
        <f t="shared" si="54"/>
        <v>0</v>
      </c>
      <c r="L177" s="159">
        <f t="shared" si="54"/>
        <v>23.291132750890984</v>
      </c>
      <c r="M177" s="159">
        <f t="shared" si="54"/>
        <v>23.091638880039461</v>
      </c>
      <c r="N177" s="159">
        <f t="shared" si="54"/>
        <v>22.873130391723784</v>
      </c>
      <c r="O177" s="159">
        <f t="shared" si="54"/>
        <v>22.676624626376825</v>
      </c>
      <c r="P177" s="159">
        <f t="shared" si="54"/>
        <v>22.545222208505724</v>
      </c>
      <c r="Q177" s="159">
        <f t="shared" si="54"/>
        <v>22.03887160601246</v>
      </c>
      <c r="R177" s="159">
        <f t="shared" si="54"/>
        <v>21.978278093937945</v>
      </c>
      <c r="S177" s="159">
        <f t="shared" si="54"/>
        <v>21.920769919226164</v>
      </c>
      <c r="T177" s="159">
        <f t="shared" si="54"/>
        <v>21.871008138978105</v>
      </c>
      <c r="U177" s="159">
        <f t="shared" si="54"/>
        <v>21.825308370044798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ter Network'!E$1084</f>
        <v>Average of RCV - WN - nominal</v>
      </c>
      <c r="F182" s="1104">
        <f xml:space="preserve"> 'Water Network'!F$1084</f>
        <v>0</v>
      </c>
      <c r="G182" s="1104" t="str">
        <f xml:space="preserve"> 'Water Network'!G$1084</f>
        <v>£m</v>
      </c>
      <c r="H182" s="1104">
        <f xml:space="preserve"> 'Water Network'!H$1084</f>
        <v>0</v>
      </c>
      <c r="I182" s="1104">
        <f xml:space="preserve"> 'Water Network'!I$1084</f>
        <v>0</v>
      </c>
      <c r="J182" s="1104">
        <f xml:space="preserve"> 'Water Network'!J$1084</f>
        <v>0</v>
      </c>
      <c r="K182" s="1104">
        <f xml:space="preserve"> 'Water Network'!K$1084</f>
        <v>1426.5299407628961</v>
      </c>
      <c r="L182" s="1104">
        <f xml:space="preserve"> 'Water Network'!L$1084</f>
        <v>2970.4759841954783</v>
      </c>
      <c r="M182" s="1104">
        <f xml:space="preserve"> 'Water Network'!M$1084</f>
        <v>3177.6805393792665</v>
      </c>
      <c r="N182" s="1104">
        <f xml:space="preserve"> 'Water Network'!N$1084</f>
        <v>3457.2506564278801</v>
      </c>
      <c r="O182" s="1104">
        <f xml:space="preserve"> 'Water Network'!O$1084</f>
        <v>3764.0796275989815</v>
      </c>
      <c r="P182" s="1104">
        <f xml:space="preserve"> 'Water Network'!P$1084</f>
        <v>3996.360043584993</v>
      </c>
      <c r="Q182" s="1104">
        <f xml:space="preserve"> 'Water Network'!Q$1084</f>
        <v>4138.6038279479108</v>
      </c>
      <c r="R182" s="1104">
        <f xml:space="preserve"> 'Water Network'!R$1084</f>
        <v>4285.97968390186</v>
      </c>
      <c r="S182" s="1104">
        <f xml:space="preserve"> 'Water Network'!S$1084</f>
        <v>4439.6821188615086</v>
      </c>
      <c r="T182" s="1104">
        <f xml:space="preserve"> 'Water Network'!T$1084</f>
        <v>4578.4095713414536</v>
      </c>
      <c r="U182" s="1104">
        <f xml:space="preserve"> 'Water Network'!U$1084</f>
        <v>4713.9492368673345</v>
      </c>
    </row>
    <row r="183" spans="1:21" ht="13">
      <c r="A183" s="1117"/>
      <c r="B183" s="1117"/>
      <c r="C183" s="126"/>
      <c r="D183" s="1283"/>
      <c r="E183" s="126" t="str">
        <f xml:space="preserve"> E$84</f>
        <v>EBITDA - WN - nominal</v>
      </c>
      <c r="F183" s="126">
        <f t="shared" ref="F183:U183" si="55" xml:space="preserve"> F$84</f>
        <v>0</v>
      </c>
      <c r="G183" s="126" t="str">
        <f t="shared" si="55"/>
        <v>£m</v>
      </c>
      <c r="H183" s="126">
        <f t="shared" si="55"/>
        <v>2957.7184499215145</v>
      </c>
      <c r="I183" s="126">
        <f t="shared" si="55"/>
        <v>0</v>
      </c>
      <c r="J183" s="126">
        <f t="shared" si="55"/>
        <v>0</v>
      </c>
      <c r="K183" s="126">
        <f t="shared" si="55"/>
        <v>0</v>
      </c>
      <c r="L183" s="126">
        <f t="shared" si="55"/>
        <v>213.2634197162256</v>
      </c>
      <c r="M183" s="126">
        <f t="shared" si="55"/>
        <v>239.73277385338304</v>
      </c>
      <c r="N183" s="126">
        <f t="shared" si="55"/>
        <v>249.74865417361059</v>
      </c>
      <c r="O183" s="126">
        <f t="shared" si="55"/>
        <v>266.5845396505477</v>
      </c>
      <c r="P183" s="126">
        <f t="shared" si="55"/>
        <v>283.90242828605062</v>
      </c>
      <c r="Q183" s="126">
        <f t="shared" si="55"/>
        <v>317.04705799907458</v>
      </c>
      <c r="R183" s="126">
        <f t="shared" si="55"/>
        <v>328.86568333564287</v>
      </c>
      <c r="S183" s="126">
        <f t="shared" si="55"/>
        <v>341.46336550906477</v>
      </c>
      <c r="T183" s="126">
        <f t="shared" si="55"/>
        <v>352.93156846297984</v>
      </c>
      <c r="U183" s="126">
        <f t="shared" si="55"/>
        <v>364.17895893493443</v>
      </c>
    </row>
    <row r="184" spans="1:21" s="1010" customFormat="1" ht="13">
      <c r="A184" s="160"/>
      <c r="B184" s="160"/>
      <c r="C184" s="60"/>
      <c r="D184" s="1294"/>
      <c r="E184" s="159" t="s">
        <v>6797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U184" si="56" xml:space="preserve"> IF(K183 &lt;&gt; 0, K182 / K183, 0)</f>
        <v>0</v>
      </c>
      <c r="L184" s="159">
        <f t="shared" si="56"/>
        <v>13.928670881054419</v>
      </c>
      <c r="M184" s="159">
        <f t="shared" si="56"/>
        <v>13.255094363204124</v>
      </c>
      <c r="N184" s="159">
        <f t="shared" si="56"/>
        <v>13.842920066446494</v>
      </c>
      <c r="O184" s="159">
        <f t="shared" si="56"/>
        <v>14.119647120321098</v>
      </c>
      <c r="P184" s="159">
        <f t="shared" si="56"/>
        <v>14.07652645914812</v>
      </c>
      <c r="Q184" s="159">
        <f t="shared" si="56"/>
        <v>13.053594800933276</v>
      </c>
      <c r="R184" s="159">
        <f t="shared" si="56"/>
        <v>13.032614532564518</v>
      </c>
      <c r="S184" s="159">
        <f t="shared" si="56"/>
        <v>13.001928075776695</v>
      </c>
      <c r="T184" s="159">
        <f t="shared" si="56"/>
        <v>12.972513598827298</v>
      </c>
      <c r="U184" s="159">
        <f t="shared" si="56"/>
        <v>12.944046110334305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7" xml:space="preserve"> E$68</f>
        <v>FFO less dividends declared - WN - nominal</v>
      </c>
      <c r="F189" s="126">
        <f t="shared" si="57"/>
        <v>0</v>
      </c>
      <c r="G189" s="126" t="str">
        <f t="shared" si="57"/>
        <v>£m</v>
      </c>
      <c r="H189" s="126">
        <f t="shared" si="57"/>
        <v>1670.1308876163898</v>
      </c>
      <c r="I189" s="126">
        <f t="shared" si="57"/>
        <v>0</v>
      </c>
      <c r="J189" s="126">
        <f t="shared" si="57"/>
        <v>0</v>
      </c>
      <c r="K189" s="126">
        <f t="shared" si="57"/>
        <v>0</v>
      </c>
      <c r="L189" s="126">
        <f t="shared" si="57"/>
        <v>119.46193862344734</v>
      </c>
      <c r="M189" s="126">
        <f t="shared" si="57"/>
        <v>139.75131925573135</v>
      </c>
      <c r="N189" s="126">
        <f t="shared" si="57"/>
        <v>139.92210675263192</v>
      </c>
      <c r="O189" s="126">
        <f t="shared" si="57"/>
        <v>145.38498408242415</v>
      </c>
      <c r="P189" s="126">
        <f t="shared" si="57"/>
        <v>154.13892620380739</v>
      </c>
      <c r="Q189" s="126">
        <f t="shared" si="57"/>
        <v>183.16099132861623</v>
      </c>
      <c r="R189" s="126">
        <f t="shared" si="57"/>
        <v>186.21970995070305</v>
      </c>
      <c r="S189" s="126">
        <f t="shared" si="57"/>
        <v>193.53771712677332</v>
      </c>
      <c r="T189" s="126">
        <f t="shared" si="57"/>
        <v>200.51633302477421</v>
      </c>
      <c r="U189" s="126">
        <f t="shared" si="57"/>
        <v>208.03686126748096</v>
      </c>
    </row>
    <row r="190" spans="1:21" ht="13">
      <c r="A190" s="1117"/>
      <c r="B190" s="1117"/>
      <c r="C190" s="1118"/>
      <c r="D190" s="1283"/>
      <c r="E190" s="1104" t="str">
        <f xml:space="preserve"> 'Water Network'!E$1135</f>
        <v>Wholesale fixed assets ongoing capex - WN - nominal POS</v>
      </c>
      <c r="F190" s="1104">
        <f xml:space="preserve"> 'Water Network'!F$1135</f>
        <v>0</v>
      </c>
      <c r="G190" s="1104" t="str">
        <f xml:space="preserve"> 'Water Network'!G$1135</f>
        <v>£m</v>
      </c>
      <c r="H190" s="1104">
        <f xml:space="preserve"> 'Water Network'!H$1135</f>
        <v>2715.0203792700459</v>
      </c>
      <c r="I190" s="1104">
        <f xml:space="preserve"> 'Water Network'!I$1135</f>
        <v>0</v>
      </c>
      <c r="J190" s="1104">
        <f xml:space="preserve"> 'Water Network'!J$1135</f>
        <v>0</v>
      </c>
      <c r="K190" s="1104">
        <f xml:space="preserve"> 'Water Network'!K$1135</f>
        <v>0</v>
      </c>
      <c r="L190" s="1104">
        <f xml:space="preserve"> 'Water Network'!L$1135</f>
        <v>211.87704485218782</v>
      </c>
      <c r="M190" s="1104">
        <f xml:space="preserve"> 'Water Network'!M$1135</f>
        <v>301.3888419368788</v>
      </c>
      <c r="N190" s="1104">
        <f xml:space="preserve"> 'Water Network'!N$1135</f>
        <v>366.61332792746509</v>
      </c>
      <c r="O190" s="1104">
        <f xml:space="preserve"> 'Water Network'!O$1135</f>
        <v>367.57238120443623</v>
      </c>
      <c r="P190" s="1104">
        <f xml:space="preserve"> 'Water Network'!P$1135</f>
        <v>227.49020499523925</v>
      </c>
      <c r="Q190" s="1104">
        <f xml:space="preserve"> 'Water Network'!Q$1135</f>
        <v>227.22661569354921</v>
      </c>
      <c r="R190" s="1104">
        <f xml:space="preserve"> 'Water Network'!R$1135</f>
        <v>269.26086377840591</v>
      </c>
      <c r="S190" s="1104">
        <f xml:space="preserve"> 'Water Network'!S$1135</f>
        <v>247.46416023379209</v>
      </c>
      <c r="T190" s="1104">
        <f xml:space="preserve"> 'Water Network'!T$1135</f>
        <v>247.52123204708175</v>
      </c>
      <c r="U190" s="1104">
        <f xml:space="preserve"> 'Water Network'!U$1135</f>
        <v>248.60570660100927</v>
      </c>
    </row>
    <row r="191" spans="1:21" s="1010" customFormat="1" ht="13">
      <c r="A191" s="160"/>
      <c r="B191" s="160"/>
      <c r="C191" s="60"/>
      <c r="D191" s="1294"/>
      <c r="E191" s="159" t="s">
        <v>6798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U191" si="58" xml:space="preserve"> IF(K190 &lt;&gt; 0, K189 / K190, 0)</f>
        <v>0</v>
      </c>
      <c r="L191" s="159">
        <f t="shared" si="58"/>
        <v>0.56382671707918053</v>
      </c>
      <c r="M191" s="159">
        <f t="shared" si="58"/>
        <v>0.4636910854350742</v>
      </c>
      <c r="N191" s="159">
        <f t="shared" si="58"/>
        <v>0.38166126568185127</v>
      </c>
      <c r="O191" s="159">
        <f t="shared" si="58"/>
        <v>0.39552749748508448</v>
      </c>
      <c r="P191" s="159">
        <f t="shared" si="58"/>
        <v>0.67756291400340996</v>
      </c>
      <c r="Q191" s="159">
        <f t="shared" si="58"/>
        <v>0.80607190653949456</v>
      </c>
      <c r="R191" s="159">
        <f t="shared" si="58"/>
        <v>0.69159590197243304</v>
      </c>
      <c r="S191" s="159">
        <f t="shared" si="58"/>
        <v>0.7820838255686331</v>
      </c>
      <c r="T191" s="159">
        <f t="shared" si="58"/>
        <v>0.81009750705601447</v>
      </c>
      <c r="U191" s="159">
        <f t="shared" si="58"/>
        <v>0.83681450483098596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 ht="12.75" customHeight="1">
      <c r="A196" s="1100"/>
      <c r="B196" s="1100"/>
      <c r="C196" s="1100"/>
      <c r="D196" s="1282"/>
      <c r="E196" s="1100" t="str">
        <f xml:space="preserve"> 'Analysis_Water Network'!E$76</f>
        <v>EBIT less current tax charge - WN - nominal</v>
      </c>
      <c r="F196" s="1100">
        <f xml:space="preserve"> 'Analysis_Water Network'!F$76</f>
        <v>0</v>
      </c>
      <c r="G196" s="1100" t="str">
        <f xml:space="preserve"> 'Analysis_Water Network'!G$76</f>
        <v>£m</v>
      </c>
      <c r="H196" s="1100">
        <f xml:space="preserve"> 'Analysis_Water Network'!H$76</f>
        <v>1528.2325804750215</v>
      </c>
      <c r="I196" s="1100">
        <f xml:space="preserve"> 'Analysis_Water Network'!I$76</f>
        <v>0</v>
      </c>
      <c r="J196" s="1100">
        <f xml:space="preserve"> 'Analysis_Water Network'!J$76</f>
        <v>0</v>
      </c>
      <c r="K196" s="1100">
        <f xml:space="preserve"> 'Analysis_Water Network'!K$76</f>
        <v>0</v>
      </c>
      <c r="L196" s="1100">
        <f xml:space="preserve"> 'Analysis_Water Network'!L$76</f>
        <v>96.602987784733472</v>
      </c>
      <c r="M196" s="1100">
        <f xml:space="preserve"> 'Analysis_Water Network'!M$76</f>
        <v>117.91403267465817</v>
      </c>
      <c r="N196" s="1100">
        <f xml:space="preserve"> 'Analysis_Water Network'!N$76</f>
        <v>121.21650799628148</v>
      </c>
      <c r="O196" s="1100">
        <f xml:space="preserve"> 'Analysis_Water Network'!O$76</f>
        <v>130.67384557031153</v>
      </c>
      <c r="P196" s="1100">
        <f xml:space="preserve"> 'Analysis_Water Network'!P$76</f>
        <v>142.01137018770572</v>
      </c>
      <c r="Q196" s="1100">
        <f xml:space="preserve"> 'Analysis_Water Network'!Q$76</f>
        <v>170.58610729457021</v>
      </c>
      <c r="R196" s="1100">
        <f xml:space="preserve"> 'Analysis_Water Network'!R$76</f>
        <v>177.41504595525791</v>
      </c>
      <c r="S196" s="1100">
        <f xml:space="preserve"> 'Analysis_Water Network'!S$76</f>
        <v>184.53809079457585</v>
      </c>
      <c r="T196" s="1100">
        <f xml:space="preserve"> 'Analysis_Water Network'!T$76</f>
        <v>190.69294324960157</v>
      </c>
      <c r="U196" s="1100">
        <f xml:space="preserve"> 'Analysis_Water Network'!U$76</f>
        <v>196.58164896732563</v>
      </c>
    </row>
    <row r="197" spans="1:21" ht="13">
      <c r="A197" s="1196"/>
      <c r="B197" s="1196"/>
      <c r="C197" s="1104"/>
      <c r="D197" s="1289"/>
      <c r="E197" s="1104" t="str">
        <f xml:space="preserve"> 'Water Network'!E$1078</f>
        <v>RCV balance - forecast - WN - nominal</v>
      </c>
      <c r="F197" s="1104">
        <f xml:space="preserve"> 'Water Network'!F$1078</f>
        <v>0</v>
      </c>
      <c r="G197" s="1104" t="str">
        <f xml:space="preserve"> 'Water Network'!G$1078</f>
        <v>£m</v>
      </c>
      <c r="H197" s="1104">
        <f xml:space="preserve"> 'Water Network'!H$1078</f>
        <v>0</v>
      </c>
      <c r="I197" s="1104">
        <f xml:space="preserve"> 'Water Network'!I$1078</f>
        <v>0</v>
      </c>
      <c r="J197" s="1104">
        <f xml:space="preserve"> 'Water Network'!J$1078</f>
        <v>0</v>
      </c>
      <c r="K197" s="1104">
        <f xml:space="preserve"> 'Water Network'!K$1078</f>
        <v>2853.0598815257922</v>
      </c>
      <c r="L197" s="1104">
        <f xml:space="preserve"> 'Water Network'!L$1078</f>
        <v>3016.5655898270188</v>
      </c>
      <c r="M197" s="1104">
        <f xml:space="preserve"> 'Water Network'!M$1078</f>
        <v>3264.3513024515155</v>
      </c>
      <c r="N197" s="1104">
        <f xml:space="preserve"> 'Water Network'!N$1078</f>
        <v>3570.900905737748</v>
      </c>
      <c r="O197" s="1104">
        <f xml:space="preserve"> 'Water Network'!O$1078</f>
        <v>3872.0274375380218</v>
      </c>
      <c r="P197" s="1104">
        <f xml:space="preserve"> 'Water Network'!P$1078</f>
        <v>4029.5867978440979</v>
      </c>
      <c r="Q197" s="1104">
        <f xml:space="preserve"> 'Water Network'!Q$1078</f>
        <v>4156.9551551002323</v>
      </c>
      <c r="R197" s="1104">
        <f xml:space="preserve"> 'Water Network'!R$1078</f>
        <v>4321.9558519672355</v>
      </c>
      <c r="S197" s="1104">
        <f xml:space="preserve"> 'Water Network'!S$1078</f>
        <v>4461.2220274445081</v>
      </c>
      <c r="T197" s="1104">
        <f xml:space="preserve"> 'Water Network'!T$1078</f>
        <v>4596.7848008123783</v>
      </c>
      <c r="U197" s="1104">
        <f xml:space="preserve"> 'Water Network'!U$1078</f>
        <v>4729.7468647668002</v>
      </c>
    </row>
    <row r="198" spans="1:21" s="1010" customFormat="1" ht="13">
      <c r="A198" s="160"/>
      <c r="B198" s="160"/>
      <c r="C198" s="60"/>
      <c r="D198" s="1294"/>
      <c r="E198" s="68" t="s">
        <v>6799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U198" si="59" xml:space="preserve"> IF(K197 &lt;&gt; 0, K196 / K197, 0)</f>
        <v>0</v>
      </c>
      <c r="L198" s="68">
        <f t="shared" si="59"/>
        <v>3.2024162879307073E-2</v>
      </c>
      <c r="M198" s="68">
        <f t="shared" si="59"/>
        <v>3.6121734994056916E-2</v>
      </c>
      <c r="N198" s="68">
        <f t="shared" si="59"/>
        <v>3.3945637584484621E-2</v>
      </c>
      <c r="O198" s="68">
        <f t="shared" si="59"/>
        <v>3.3748171385221071E-2</v>
      </c>
      <c r="P198" s="68">
        <f t="shared" si="59"/>
        <v>3.5242166830525744E-2</v>
      </c>
      <c r="Q198" s="68">
        <f t="shared" si="59"/>
        <v>4.1036311658372231E-2</v>
      </c>
      <c r="R198" s="68">
        <f t="shared" si="59"/>
        <v>4.1049712683784927E-2</v>
      </c>
      <c r="S198" s="68">
        <f t="shared" si="59"/>
        <v>4.1364919669842924E-2</v>
      </c>
      <c r="T198" s="68">
        <f t="shared" si="59"/>
        <v>4.148398315620537E-2</v>
      </c>
      <c r="U198" s="68">
        <f t="shared" si="59"/>
        <v>4.156282663491296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N - nominal</v>
      </c>
      <c r="F203" s="126">
        <f t="shared" ref="F203:U203" si="60" xml:space="preserve"> F$96</f>
        <v>0</v>
      </c>
      <c r="G203" s="126" t="str">
        <f t="shared" si="60"/>
        <v>£m</v>
      </c>
      <c r="H203" s="126">
        <f t="shared" si="60"/>
        <v>1213.8513907263321</v>
      </c>
      <c r="I203" s="126">
        <f t="shared" si="60"/>
        <v>0</v>
      </c>
      <c r="J203" s="126">
        <f t="shared" si="60"/>
        <v>0</v>
      </c>
      <c r="K203" s="126">
        <f t="shared" si="60"/>
        <v>0</v>
      </c>
      <c r="L203" s="126">
        <f t="shared" si="60"/>
        <v>89.383110105359322</v>
      </c>
      <c r="M203" s="126">
        <f t="shared" si="60"/>
        <v>107.37799830906641</v>
      </c>
      <c r="N203" s="126">
        <f t="shared" si="60"/>
        <v>105.99894552776254</v>
      </c>
      <c r="O203" s="126">
        <f t="shared" si="60"/>
        <v>110.33802560034349</v>
      </c>
      <c r="P203" s="126">
        <f t="shared" si="60"/>
        <v>118.15956551574959</v>
      </c>
      <c r="Q203" s="126">
        <f t="shared" si="60"/>
        <v>126.52309661016818</v>
      </c>
      <c r="R203" s="126">
        <f t="shared" si="60"/>
        <v>131.55715568798689</v>
      </c>
      <c r="S203" s="126">
        <f t="shared" si="60"/>
        <v>136.79745859645266</v>
      </c>
      <c r="T203" s="126">
        <f t="shared" si="60"/>
        <v>141.54047175144478</v>
      </c>
      <c r="U203" s="126">
        <f t="shared" si="60"/>
        <v>146.17556302199819</v>
      </c>
    </row>
    <row r="204" spans="1:21" ht="13">
      <c r="A204" s="1117"/>
      <c r="B204" s="1117"/>
      <c r="C204" s="126"/>
      <c r="D204" s="1283"/>
      <c r="E204" s="1104" t="str">
        <f xml:space="preserve"> 'Water Network'!E$1084</f>
        <v>Average of RCV - WN - nominal</v>
      </c>
      <c r="F204" s="1104">
        <f xml:space="preserve"> 'Water Network'!F$1084</f>
        <v>0</v>
      </c>
      <c r="G204" s="1104" t="str">
        <f xml:space="preserve"> 'Water Network'!G$1084</f>
        <v>£m</v>
      </c>
      <c r="H204" s="1104">
        <f xml:space="preserve"> 'Water Network'!H$1084</f>
        <v>0</v>
      </c>
      <c r="I204" s="1104">
        <f xml:space="preserve"> 'Water Network'!I$1084</f>
        <v>0</v>
      </c>
      <c r="J204" s="1104">
        <f xml:space="preserve"> 'Water Network'!J$1084</f>
        <v>0</v>
      </c>
      <c r="K204" s="1104">
        <f xml:space="preserve"> 'Water Network'!K$1084</f>
        <v>1426.5299407628961</v>
      </c>
      <c r="L204" s="1104">
        <f xml:space="preserve"> 'Water Network'!L$1084</f>
        <v>2970.4759841954783</v>
      </c>
      <c r="M204" s="1104">
        <f xml:space="preserve"> 'Water Network'!M$1084</f>
        <v>3177.6805393792665</v>
      </c>
      <c r="N204" s="1104">
        <f xml:space="preserve"> 'Water Network'!N$1084</f>
        <v>3457.2506564278801</v>
      </c>
      <c r="O204" s="1104">
        <f xml:space="preserve"> 'Water Network'!O$1084</f>
        <v>3764.0796275989815</v>
      </c>
      <c r="P204" s="1104">
        <f xml:space="preserve"> 'Water Network'!P$1084</f>
        <v>3996.360043584993</v>
      </c>
      <c r="Q204" s="1104">
        <f xml:space="preserve"> 'Water Network'!Q$1084</f>
        <v>4138.6038279479108</v>
      </c>
      <c r="R204" s="1104">
        <f xml:space="preserve"> 'Water Network'!R$1084</f>
        <v>4285.97968390186</v>
      </c>
      <c r="S204" s="1104">
        <f xml:space="preserve"> 'Water Network'!S$1084</f>
        <v>4439.6821188615086</v>
      </c>
      <c r="T204" s="1104">
        <f xml:space="preserve"> 'Water Network'!T$1084</f>
        <v>4578.4095713414536</v>
      </c>
      <c r="U204" s="1104">
        <f xml:space="preserve"> 'Water Network'!U$1084</f>
        <v>4713.9492368673345</v>
      </c>
    </row>
    <row r="205" spans="1:21" s="1010" customFormat="1" ht="13">
      <c r="A205" s="160"/>
      <c r="B205" s="160"/>
      <c r="C205" s="60"/>
      <c r="D205" s="1294"/>
      <c r="E205" s="68" t="s">
        <v>6800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U205" si="61" xml:space="preserve"> IF(K204 &lt;&gt; 0, K203 / K204, 0)</f>
        <v>0</v>
      </c>
      <c r="L205" s="68">
        <f t="shared" si="61"/>
        <v>3.0090500842600745E-2</v>
      </c>
      <c r="M205" s="68">
        <f t="shared" si="61"/>
        <v>3.3791313185321588E-2</v>
      </c>
      <c r="N205" s="68">
        <f t="shared" si="61"/>
        <v>3.0659895987201393E-2</v>
      </c>
      <c r="O205" s="68">
        <f t="shared" si="61"/>
        <v>2.9313414304873657E-2</v>
      </c>
      <c r="P205" s="68">
        <f t="shared" si="61"/>
        <v>2.9566796841896364E-2</v>
      </c>
      <c r="Q205" s="68">
        <f t="shared" si="61"/>
        <v>3.0571444349362504E-2</v>
      </c>
      <c r="R205" s="68">
        <f t="shared" si="61"/>
        <v>3.0694768848792162E-2</v>
      </c>
      <c r="S205" s="68">
        <f t="shared" si="61"/>
        <v>3.0812444434993098E-2</v>
      </c>
      <c r="T205" s="68">
        <f t="shared" si="61"/>
        <v>3.0914768446540283E-2</v>
      </c>
      <c r="U205" s="68">
        <f t="shared" si="61"/>
        <v>3.1009150857793176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  <row r="211" spans="10:21" ht="12.75" customHeight="1"/>
  </sheetData>
  <conditionalFormatting sqref="F2">
    <cfRule type="cellIs" dxfId="403" priority="4" stopIfTrue="1" operator="notEqual">
      <formula>0</formula>
    </cfRule>
    <cfRule type="cellIs" dxfId="402" priority="5" stopIfTrue="1" operator="equal">
      <formula>""</formula>
    </cfRule>
  </conditionalFormatting>
  <conditionalFormatting sqref="F3:F4">
    <cfRule type="cellIs" dxfId="401" priority="12" stopIfTrue="1" operator="notEqual">
      <formula>0</formula>
    </cfRule>
    <cfRule type="cellIs" dxfId="400" priority="13" stopIfTrue="1" operator="equal">
      <formula>""</formula>
    </cfRule>
  </conditionalFormatting>
  <conditionalFormatting sqref="F1:G1">
    <cfRule type="expression" dxfId="399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5" stopIfTrue="1" operator="equal" id="{6BD6FADC-5085-45A1-AF12-F19D7B31A5A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96" stopIfTrue="1" operator="equal" id="{0C14D5F8-7276-4869-B6B4-33840C4877CF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3"/>
  <dimension ref="A1:U209"/>
  <sheetViews>
    <sheetView defaultGridColor="0" colorId="22" zoomScale="80" workbookViewId="0">
      <pane xSplit="9" ySplit="5" topLeftCell="J87" activePane="bottomRight" state="frozen"/>
      <selection pane="topRight" activeCell="J22" sqref="J22"/>
      <selection pane="bottomLeft" activeCell="J22" sqref="J22"/>
      <selection pane="bottomRight" activeCell="E106" sqref="E106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stewater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WN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2747.2562241726328</v>
      </c>
      <c r="L9" s="126">
        <f t="shared" si="0"/>
        <v>2922.2181966238941</v>
      </c>
      <c r="M9" s="126">
        <f t="shared" si="0"/>
        <v>3057.1723698130686</v>
      </c>
      <c r="N9" s="126">
        <f t="shared" si="0"/>
        <v>3212.1370679656561</v>
      </c>
      <c r="O9" s="126">
        <f t="shared" si="0"/>
        <v>3477.1250560602093</v>
      </c>
      <c r="P9" s="126">
        <f t="shared" si="0"/>
        <v>3663.27960184827</v>
      </c>
      <c r="Q9" s="126">
        <f t="shared" si="0"/>
        <v>3525.5742070385422</v>
      </c>
      <c r="R9" s="126">
        <f t="shared" si="0"/>
        <v>3669.3202601902167</v>
      </c>
      <c r="S9" s="126">
        <f t="shared" si="0"/>
        <v>3796.77827850109</v>
      </c>
      <c r="T9" s="126">
        <f t="shared" si="0"/>
        <v>3923.0004389066917</v>
      </c>
      <c r="U9" s="126">
        <f t="shared" si="0"/>
        <v>3929.1553581165717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WWN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2814.891242958402</v>
      </c>
      <c r="M10" s="126">
        <f t="shared" si="1"/>
        <v>2913.0059744751566</v>
      </c>
      <c r="N10" s="126">
        <f t="shared" si="1"/>
        <v>3045.5272204237813</v>
      </c>
      <c r="O10" s="126">
        <f t="shared" si="1"/>
        <v>3219.4106727736953</v>
      </c>
      <c r="P10" s="126">
        <f t="shared" si="1"/>
        <v>3411.2880028093859</v>
      </c>
      <c r="Q10" s="126">
        <f t="shared" si="1"/>
        <v>3543.0497267631868</v>
      </c>
      <c r="R10" s="126">
        <f t="shared" si="1"/>
        <v>3659.3520577424142</v>
      </c>
      <c r="S10" s="126">
        <f t="shared" si="1"/>
        <v>3790.5841902315947</v>
      </c>
      <c r="T10" s="126">
        <f t="shared" si="1"/>
        <v>3920.292799411166</v>
      </c>
      <c r="U10" s="126">
        <f t="shared" si="1"/>
        <v>4021.83861918087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WWN - nominal</v>
      </c>
      <c r="F11" s="126">
        <f t="shared" si="2"/>
        <v>0</v>
      </c>
      <c r="G11" s="126" t="str">
        <f t="shared" si="2"/>
        <v>£m</v>
      </c>
      <c r="H11" s="126">
        <f t="shared" si="2"/>
        <v>3665.2805905719947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284.01032485237363</v>
      </c>
      <c r="M11" s="126">
        <f t="shared" si="2"/>
        <v>296.64017027639568</v>
      </c>
      <c r="N11" s="126">
        <f t="shared" si="2"/>
        <v>306.8000971954707</v>
      </c>
      <c r="O11" s="126">
        <f t="shared" si="2"/>
        <v>321.81466966547259</v>
      </c>
      <c r="P11" s="126">
        <f t="shared" si="2"/>
        <v>340.87221128262161</v>
      </c>
      <c r="Q11" s="126">
        <f t="shared" si="2"/>
        <v>389.89556148228201</v>
      </c>
      <c r="R11" s="126">
        <f t="shared" si="2"/>
        <v>408.61440290470443</v>
      </c>
      <c r="S11" s="126">
        <f t="shared" si="2"/>
        <v>423.87954781103974</v>
      </c>
      <c r="T11" s="126">
        <f t="shared" si="2"/>
        <v>439.43939694921272</v>
      </c>
      <c r="U11" s="126">
        <f t="shared" si="2"/>
        <v>453.31420815242143</v>
      </c>
    </row>
    <row r="12" spans="1:21" ht="13">
      <c r="A12" s="1117"/>
      <c r="B12" s="1117"/>
      <c r="C12" s="1118"/>
      <c r="D12" s="1283"/>
      <c r="E12" s="126" t="str">
        <f t="shared" ref="E12:U12" si="3" xml:space="preserve"> E$68</f>
        <v>FFO less dividends declared - WWN - nominal</v>
      </c>
      <c r="F12" s="126">
        <f t="shared" si="3"/>
        <v>0</v>
      </c>
      <c r="G12" s="126" t="str">
        <f t="shared" si="3"/>
        <v>£m</v>
      </c>
      <c r="H12" s="126">
        <f t="shared" si="3"/>
        <v>3088.2273663035794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234.54123129865206</v>
      </c>
      <c r="M12" s="126">
        <f t="shared" si="3"/>
        <v>245.50050543336494</v>
      </c>
      <c r="N12" s="126">
        <f t="shared" si="3"/>
        <v>253.93344587069078</v>
      </c>
      <c r="O12" s="126">
        <f t="shared" si="3"/>
        <v>267.16271152545482</v>
      </c>
      <c r="P12" s="126">
        <f t="shared" si="3"/>
        <v>284.37465651621545</v>
      </c>
      <c r="Q12" s="126">
        <f t="shared" si="3"/>
        <v>331.49008429141435</v>
      </c>
      <c r="R12" s="126">
        <f t="shared" si="3"/>
        <v>348.23657274910119</v>
      </c>
      <c r="S12" s="126">
        <f t="shared" si="3"/>
        <v>361.46275833108177</v>
      </c>
      <c r="T12" s="126">
        <f t="shared" si="3"/>
        <v>374.91479248851658</v>
      </c>
      <c r="U12" s="126">
        <f t="shared" si="3"/>
        <v>386.61060779908752</v>
      </c>
    </row>
    <row r="13" spans="1:21" ht="13">
      <c r="A13" s="1117"/>
      <c r="B13" s="1117"/>
      <c r="C13" s="126"/>
      <c r="D13" s="1283"/>
      <c r="E13" s="1104" t="str">
        <f xml:space="preserve"> 'Wastewater Network'!E$1084</f>
        <v>Average of RCV - WWN - nominal</v>
      </c>
      <c r="F13" s="1104">
        <f xml:space="preserve"> 'Wastewater Network'!F$1084</f>
        <v>0</v>
      </c>
      <c r="G13" s="1104" t="str">
        <f xml:space="preserve"> 'Wastewater Network'!G$1084</f>
        <v>£m</v>
      </c>
      <c r="H13" s="1104">
        <f xml:space="preserve"> 'Wastewater Network'!H$1084</f>
        <v>0</v>
      </c>
      <c r="I13" s="1104">
        <f xml:space="preserve"> 'Wastewater Network'!I$1084</f>
        <v>0</v>
      </c>
      <c r="J13" s="1104">
        <f xml:space="preserve"> 'Wastewater Network'!J$1084</f>
        <v>0</v>
      </c>
      <c r="K13" s="1104">
        <f xml:space="preserve"> 'Wastewater Network'!K$1084</f>
        <v>2289.3801868105274</v>
      </c>
      <c r="L13" s="1104">
        <f xml:space="preserve"> 'Wastewater Network'!L$1084</f>
        <v>4691.4854049306705</v>
      </c>
      <c r="M13" s="1104">
        <f xml:space="preserve"> 'Wastewater Network'!M$1084</f>
        <v>4855.0099574585947</v>
      </c>
      <c r="N13" s="1104">
        <f xml:space="preserve"> 'Wastewater Network'!N$1084</f>
        <v>5075.878700706302</v>
      </c>
      <c r="O13" s="1104">
        <f xml:space="preserve"> 'Wastewater Network'!O$1084</f>
        <v>5365.6844546228258</v>
      </c>
      <c r="P13" s="1104">
        <f xml:space="preserve"> 'Wastewater Network'!P$1084</f>
        <v>5685.4800046823102</v>
      </c>
      <c r="Q13" s="1104">
        <f xml:space="preserve"> 'Wastewater Network'!Q$1084</f>
        <v>5905.0828779386447</v>
      </c>
      <c r="R13" s="1104">
        <f xml:space="preserve"> 'Wastewater Network'!R$1084</f>
        <v>6098.920096237357</v>
      </c>
      <c r="S13" s="1104">
        <f xml:space="preserve"> 'Wastewater Network'!S$1084</f>
        <v>6317.6403170526582</v>
      </c>
      <c r="T13" s="1104">
        <f xml:space="preserve"> 'Wastewater Network'!T$1084</f>
        <v>6533.821332351944</v>
      </c>
      <c r="U13" s="1104">
        <f xml:space="preserve"> 'Wastewater Network'!U$1084</f>
        <v>6703.0643653014504</v>
      </c>
    </row>
    <row r="14" spans="1:21" ht="13">
      <c r="A14" s="1196"/>
      <c r="B14" s="1196"/>
      <c r="C14" s="1104"/>
      <c r="D14" s="1289"/>
      <c r="E14" s="1104" t="str">
        <f xml:space="preserve"> 'Wastewater Network'!E$1078</f>
        <v>RCV balance - forecast - WWN - nominal</v>
      </c>
      <c r="F14" s="1104">
        <f xml:space="preserve"> 'Wastewater Network'!F$1078</f>
        <v>0</v>
      </c>
      <c r="G14" s="1104" t="str">
        <f xml:space="preserve"> 'Wastewater Network'!G$1078</f>
        <v>£m</v>
      </c>
      <c r="H14" s="1104">
        <f xml:space="preserve"> 'Wastewater Network'!H$1078</f>
        <v>0</v>
      </c>
      <c r="I14" s="1104">
        <f xml:space="preserve"> 'Wastewater Network'!I$1078</f>
        <v>0</v>
      </c>
      <c r="J14" s="1104">
        <f xml:space="preserve"> 'Wastewater Network'!J$1078</f>
        <v>0</v>
      </c>
      <c r="K14" s="1104">
        <f xml:space="preserve"> 'Wastewater Network'!K$1078</f>
        <v>4578.7603736210549</v>
      </c>
      <c r="L14" s="1104">
        <f xml:space="preserve"> 'Wastewater Network'!L$1078</f>
        <v>4689.7414268997591</v>
      </c>
      <c r="M14" s="1104">
        <f xml:space="preserve"> 'Wastewater Network'!M$1078</f>
        <v>4904.1056549674186</v>
      </c>
      <c r="N14" s="1104">
        <f xml:space="preserve"> 'Wastewater Network'!N$1078</f>
        <v>5127.6958052754753</v>
      </c>
      <c r="O14" s="1104">
        <f xml:space="preserve"> 'Wastewater Network'!O$1078</f>
        <v>5479.7381771407299</v>
      </c>
      <c r="P14" s="1104">
        <f xml:space="preserve"> 'Wastewater Network'!P$1078</f>
        <v>5760.7277721287501</v>
      </c>
      <c r="Q14" s="1104">
        <f xml:space="preserve"> 'Wastewater Network'!Q$1078</f>
        <v>5919.8216088756444</v>
      </c>
      <c r="R14" s="1104">
        <f xml:space="preserve"> 'Wastewater Network'!R$1078</f>
        <v>6145.6041404790531</v>
      </c>
      <c r="S14" s="1104">
        <f xml:space="preserve"> 'Wastewater Network'!S$1078</f>
        <v>6353.1199798657963</v>
      </c>
      <c r="T14" s="1104">
        <f xml:space="preserve"> 'Wastewater Network'!T$1078</f>
        <v>6574.1794783747318</v>
      </c>
      <c r="U14" s="1104">
        <f xml:space="preserve"> 'Wastewater Network'!U$1078</f>
        <v>6687.5387892976087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 - WWN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2604.7435895022095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199.41470359959541</v>
      </c>
      <c r="M15" s="126">
        <f t="shared" si="4"/>
        <v>211.01746427551879</v>
      </c>
      <c r="N15" s="126">
        <f t="shared" si="4"/>
        <v>218.20836003809276</v>
      </c>
      <c r="O15" s="126">
        <f t="shared" si="4"/>
        <v>231.16899024025167</v>
      </c>
      <c r="P15" s="126">
        <f t="shared" si="4"/>
        <v>247.88990851502405</v>
      </c>
      <c r="Q15" s="126">
        <f t="shared" si="4"/>
        <v>281.82189506489351</v>
      </c>
      <c r="R15" s="126">
        <f t="shared" si="4"/>
        <v>290.25745663518524</v>
      </c>
      <c r="S15" s="126">
        <f t="shared" si="4"/>
        <v>300.03377712116423</v>
      </c>
      <c r="T15" s="126">
        <f t="shared" si="4"/>
        <v>309.47373498072386</v>
      </c>
      <c r="U15" s="126">
        <f t="shared" si="4"/>
        <v>315.45729903176027</v>
      </c>
    </row>
    <row r="16" spans="1:21" ht="13">
      <c r="A16" s="1117"/>
      <c r="B16" s="1117"/>
      <c r="C16" s="1118"/>
      <c r="D16" s="1283"/>
      <c r="E16" s="126" t="str">
        <f xml:space="preserve"> E$84</f>
        <v>EBITDA - WWN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4896.9699758298175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384.70595376555821</v>
      </c>
      <c r="M16" s="126">
        <f t="shared" si="5"/>
        <v>403.28519318037667</v>
      </c>
      <c r="N16" s="126">
        <f t="shared" si="5"/>
        <v>418.94618964872166</v>
      </c>
      <c r="O16" s="126">
        <f t="shared" si="5"/>
        <v>442.21569239767018</v>
      </c>
      <c r="P16" s="126">
        <f t="shared" si="5"/>
        <v>470.17007576375022</v>
      </c>
      <c r="Q16" s="126">
        <f t="shared" si="5"/>
        <v>514.69003485894348</v>
      </c>
      <c r="R16" s="126">
        <f t="shared" si="5"/>
        <v>534.43717186734216</v>
      </c>
      <c r="S16" s="126">
        <f t="shared" si="5"/>
        <v>555.84941042714718</v>
      </c>
      <c r="T16" s="126">
        <f t="shared" si="5"/>
        <v>577.38134394867211</v>
      </c>
      <c r="U16" s="126">
        <f t="shared" si="5"/>
        <v>595.28890997163558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WN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721.7737759632273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133.96016829800317</v>
      </c>
      <c r="M17" s="126">
        <f t="shared" si="6"/>
        <v>143.82490359467704</v>
      </c>
      <c r="N17" s="126">
        <f t="shared" si="6"/>
        <v>147.76606975569416</v>
      </c>
      <c r="O17" s="126">
        <f t="shared" si="6"/>
        <v>155.70141224987844</v>
      </c>
      <c r="P17" s="126">
        <f t="shared" si="6"/>
        <v>166.74900662551408</v>
      </c>
      <c r="Q17" s="126">
        <f t="shared" si="6"/>
        <v>180.57304215970009</v>
      </c>
      <c r="R17" s="126">
        <f t="shared" si="6"/>
        <v>187.36095356456337</v>
      </c>
      <c r="S17" s="126">
        <f t="shared" si="6"/>
        <v>194.96046014235515</v>
      </c>
      <c r="T17" s="126">
        <f t="shared" si="6"/>
        <v>202.46609634155652</v>
      </c>
      <c r="U17" s="126">
        <f t="shared" si="6"/>
        <v>208.41166323128505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WN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4.8673797870541966</v>
      </c>
      <c r="M19" s="148">
        <f t="shared" si="7"/>
        <v>4.7174798666224147</v>
      </c>
      <c r="N19" s="148">
        <f t="shared" si="7"/>
        <v>4.5801131812191045</v>
      </c>
      <c r="O19" s="148">
        <f t="shared" si="7"/>
        <v>4.3915722375725679</v>
      </c>
      <c r="P19" s="148">
        <f t="shared" si="7"/>
        <v>4.2387694218895398</v>
      </c>
      <c r="Q19" s="148">
        <f t="shared" si="7"/>
        <v>4.6349036999072277</v>
      </c>
      <c r="R19" s="148">
        <f t="shared" si="7"/>
        <v>4.8243750147277762</v>
      </c>
      <c r="S19" s="148">
        <f t="shared" si="7"/>
        <v>4.7710202384479601</v>
      </c>
      <c r="T19" s="148">
        <f t="shared" si="7"/>
        <v>4.7413861845818994</v>
      </c>
      <c r="U19" s="148">
        <f t="shared" si="7"/>
        <v>4.7971523864766841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WN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2.3008944587741107</v>
      </c>
      <c r="M20" s="148">
        <f t="shared" si="8"/>
        <v>2.2131888232097734</v>
      </c>
      <c r="N20" s="148">
        <f t="shared" si="8"/>
        <v>2.0928525896574355</v>
      </c>
      <c r="O20" s="148">
        <f t="shared" si="8"/>
        <v>1.9474605250005077</v>
      </c>
      <c r="P20" s="148">
        <f t="shared" si="8"/>
        <v>1.8318802959718872</v>
      </c>
      <c r="Q20" s="148">
        <f t="shared" si="8"/>
        <v>1.9355857954745153</v>
      </c>
      <c r="R20" s="148">
        <f t="shared" si="8"/>
        <v>2.0161894803638702</v>
      </c>
      <c r="S20" s="148">
        <f t="shared" si="8"/>
        <v>1.9685205360122335</v>
      </c>
      <c r="T20" s="148">
        <f t="shared" si="8"/>
        <v>1.9348230860070976</v>
      </c>
      <c r="U20" s="148">
        <f t="shared" si="8"/>
        <v>1.9493960384212969</v>
      </c>
    </row>
    <row r="21" spans="1:21" ht="13">
      <c r="A21" s="150"/>
      <c r="B21" s="51"/>
      <c r="C21" s="50"/>
      <c r="D21" s="26"/>
      <c r="E21" s="6" t="str">
        <f t="shared" ref="E21:U21" si="9" xml:space="preserve"> E$134</f>
        <v>Adjusted cash interest cover ratio - WWN (Alternative)</v>
      </c>
      <c r="F21" s="6">
        <f t="shared" si="9"/>
        <v>0</v>
      </c>
      <c r="G21" s="6" t="str">
        <f t="shared" si="9"/>
        <v>ratio</v>
      </c>
      <c r="H21" s="6">
        <f t="shared" si="9"/>
        <v>0</v>
      </c>
      <c r="I21" s="6">
        <f t="shared" si="9"/>
        <v>0</v>
      </c>
      <c r="J21" s="6">
        <f t="shared" si="9"/>
        <v>0</v>
      </c>
      <c r="K21" s="6">
        <f t="shared" si="9"/>
        <v>0</v>
      </c>
      <c r="L21" s="6">
        <f t="shared" si="9"/>
        <v>2.3008944587741107</v>
      </c>
      <c r="M21" s="6">
        <f t="shared" si="9"/>
        <v>2.2131888232097734</v>
      </c>
      <c r="N21" s="6">
        <f t="shared" si="9"/>
        <v>2.092852589657435</v>
      </c>
      <c r="O21" s="6">
        <f t="shared" si="9"/>
        <v>1.947460525000507</v>
      </c>
      <c r="P21" s="6">
        <f t="shared" si="9"/>
        <v>1.8318802959718874</v>
      </c>
      <c r="Q21" s="6">
        <f t="shared" si="9"/>
        <v>1.9355857954745153</v>
      </c>
      <c r="R21" s="6">
        <f t="shared" si="9"/>
        <v>2.0161894803638702</v>
      </c>
      <c r="S21" s="6">
        <f t="shared" si="9"/>
        <v>1.9685205360122335</v>
      </c>
      <c r="T21" s="6">
        <f t="shared" si="9"/>
        <v>1.9348230860070976</v>
      </c>
      <c r="U21" s="6">
        <f t="shared" si="9"/>
        <v>1.9493960384212969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9.7189978893601203E-2</v>
      </c>
      <c r="M22" s="59">
        <f t="shared" si="10"/>
        <v>9.703089469388794E-2</v>
      </c>
      <c r="N22" s="59">
        <f t="shared" si="10"/>
        <v>9.551276633091392E-2</v>
      </c>
      <c r="O22" s="59">
        <f t="shared" si="10"/>
        <v>9.2551940030051114E-2</v>
      </c>
      <c r="P22" s="59">
        <f t="shared" si="10"/>
        <v>9.3051104019097539E-2</v>
      </c>
      <c r="Q22" s="59">
        <f t="shared" si="10"/>
        <v>0.11059065519139691</v>
      </c>
      <c r="R22" s="59">
        <f t="shared" si="10"/>
        <v>0.11135969987082076</v>
      </c>
      <c r="S22" s="59">
        <f t="shared" si="10"/>
        <v>0.11164190182271611</v>
      </c>
      <c r="T22" s="59">
        <f t="shared" si="10"/>
        <v>0.11201614779112309</v>
      </c>
      <c r="U22" s="59">
        <f t="shared" si="10"/>
        <v>0.11537192267442338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WN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8.7882721601612757E-2</v>
      </c>
      <c r="M23" s="137">
        <f t="shared" si="11"/>
        <v>8.7867599881171418E-2</v>
      </c>
      <c r="N23" s="137">
        <f t="shared" si="11"/>
        <v>8.6529904062306179E-2</v>
      </c>
      <c r="O23" s="137">
        <f t="shared" si="11"/>
        <v>8.4004703466410785E-2</v>
      </c>
      <c r="P23" s="137">
        <f t="shared" si="11"/>
        <v>8.4694820018136135E-2</v>
      </c>
      <c r="Q23" s="137">
        <f t="shared" si="11"/>
        <v>0.10164750295058876</v>
      </c>
      <c r="R23" s="137">
        <f t="shared" si="11"/>
        <v>0.10250911257588045</v>
      </c>
      <c r="S23" s="137">
        <f t="shared" si="11"/>
        <v>0.10283182496266062</v>
      </c>
      <c r="T23" s="137">
        <f t="shared" si="11"/>
        <v>0.10323373589891052</v>
      </c>
      <c r="U23" s="137">
        <f t="shared" si="11"/>
        <v>0.10634020856677504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WN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8.0261368425404697E-2</v>
      </c>
      <c r="M24" s="148">
        <f t="shared" si="12"/>
        <v>8.0303128425950054E-2</v>
      </c>
      <c r="N24" s="148">
        <f t="shared" si="12"/>
        <v>7.9054361783980329E-2</v>
      </c>
      <c r="O24" s="148">
        <f t="shared" si="12"/>
        <v>7.6834369549010739E-2</v>
      </c>
      <c r="P24" s="148">
        <f t="shared" si="12"/>
        <v>7.7628433377768147E-2</v>
      </c>
      <c r="Q24" s="148">
        <f t="shared" si="12"/>
        <v>9.402442405824829E-2</v>
      </c>
      <c r="R24" s="148">
        <f t="shared" si="12"/>
        <v>9.4904927358684332E-2</v>
      </c>
      <c r="S24" s="148">
        <f t="shared" si="12"/>
        <v>9.5202493223750143E-2</v>
      </c>
      <c r="T24" s="148">
        <f t="shared" si="12"/>
        <v>9.5568378930133965E-2</v>
      </c>
      <c r="U24" s="148">
        <f t="shared" si="12"/>
        <v>9.839534774323816E-2</v>
      </c>
    </row>
    <row r="25" spans="1:21" ht="13">
      <c r="A25" s="51"/>
      <c r="B25" s="51"/>
      <c r="C25" s="50"/>
      <c r="D25" s="26"/>
      <c r="E25" s="148" t="str">
        <f xml:space="preserve"> E$170</f>
        <v>Dividend cover - WWN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1.3394540316027981</v>
      </c>
      <c r="M25" s="148">
        <f t="shared" si="13"/>
        <v>1.4294748401675661</v>
      </c>
      <c r="N25" s="148">
        <f t="shared" si="13"/>
        <v>1.4220046125838968</v>
      </c>
      <c r="O25" s="148">
        <f t="shared" si="13"/>
        <v>1.4206665401703547</v>
      </c>
      <c r="P25" s="148">
        <f t="shared" si="13"/>
        <v>1.505725181839676</v>
      </c>
      <c r="Q25" s="148">
        <f t="shared" si="13"/>
        <v>2.0902454205468897</v>
      </c>
      <c r="R25" s="148">
        <f t="shared" si="13"/>
        <v>2.1879117788037732</v>
      </c>
      <c r="S25" s="148">
        <f t="shared" si="13"/>
        <v>2.2020021250873052</v>
      </c>
      <c r="T25" s="148">
        <f t="shared" si="13"/>
        <v>2.199834724067856</v>
      </c>
      <c r="U25" s="148">
        <f t="shared" si="13"/>
        <v>2.2132493355050582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WN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318399237214376</v>
      </c>
      <c r="M26" s="148">
        <f t="shared" si="14"/>
        <v>23.169110476343675</v>
      </c>
      <c r="N26" s="148">
        <f t="shared" si="14"/>
        <v>23.005879684377522</v>
      </c>
      <c r="O26" s="148">
        <f t="shared" si="14"/>
        <v>22.831773490420527</v>
      </c>
      <c r="P26" s="148">
        <f t="shared" si="14"/>
        <v>22.668537810176669</v>
      </c>
      <c r="Q26" s="148">
        <f t="shared" si="14"/>
        <v>22.035023472730277</v>
      </c>
      <c r="R26" s="148">
        <f t="shared" si="14"/>
        <v>21.965751421981953</v>
      </c>
      <c r="S26" s="148">
        <f t="shared" si="14"/>
        <v>21.897762587911092</v>
      </c>
      <c r="T26" s="148">
        <f t="shared" si="14"/>
        <v>21.835826020650124</v>
      </c>
      <c r="U26" s="148">
        <f t="shared" si="14"/>
        <v>21.785351105083041</v>
      </c>
    </row>
    <row r="27" spans="1:21" ht="13">
      <c r="A27" s="51"/>
      <c r="B27" s="51"/>
      <c r="C27" s="50"/>
      <c r="D27" s="26"/>
      <c r="E27" s="148" t="str">
        <f xml:space="preserve"> E$184</f>
        <v>RCV / EBITDA - WWN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2.19499037904073</v>
      </c>
      <c r="M27" s="148">
        <f t="shared" si="15"/>
        <v>12.038651652869147</v>
      </c>
      <c r="N27" s="148">
        <f t="shared" si="15"/>
        <v>12.115824958241841</v>
      </c>
      <c r="O27" s="148">
        <f t="shared" si="15"/>
        <v>12.133636473935077</v>
      </c>
      <c r="P27" s="148">
        <f t="shared" si="15"/>
        <v>12.092390174867562</v>
      </c>
      <c r="Q27" s="148">
        <f t="shared" si="15"/>
        <v>11.473085698185313</v>
      </c>
      <c r="R27" s="148">
        <f t="shared" si="15"/>
        <v>11.411856093256981</v>
      </c>
      <c r="S27" s="148">
        <f t="shared" si="15"/>
        <v>11.365740789754215</v>
      </c>
      <c r="T27" s="148">
        <f t="shared" si="15"/>
        <v>11.31630143722272</v>
      </c>
      <c r="U27" s="148">
        <f t="shared" si="15"/>
        <v>11.260186865602517</v>
      </c>
    </row>
    <row r="28" spans="1:21" ht="13">
      <c r="A28" s="51"/>
      <c r="B28" s="51"/>
      <c r="C28" s="50"/>
      <c r="D28" s="26"/>
      <c r="E28" s="148" t="str">
        <f xml:space="preserve"> E$191</f>
        <v>RCF to capex - WWN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96902355757240799</v>
      </c>
      <c r="M28" s="148">
        <f t="shared" si="16"/>
        <v>0.69689806381531261</v>
      </c>
      <c r="N28" s="148">
        <f t="shared" si="16"/>
        <v>0.68764856973035982</v>
      </c>
      <c r="O28" s="148">
        <f t="shared" si="16"/>
        <v>0.52496217467598916</v>
      </c>
      <c r="P28" s="148">
        <f t="shared" si="16"/>
        <v>0.63470470052037753</v>
      </c>
      <c r="Q28" s="148">
        <f t="shared" si="16"/>
        <v>0.91440131613504483</v>
      </c>
      <c r="R28" s="148">
        <f t="shared" si="16"/>
        <v>0.79605966432639697</v>
      </c>
      <c r="S28" s="148">
        <f t="shared" si="16"/>
        <v>0.8457836094198854</v>
      </c>
      <c r="T28" s="148">
        <f t="shared" si="16"/>
        <v>0.83434334012212585</v>
      </c>
      <c r="U28" s="148">
        <f t="shared" si="16"/>
        <v>1.1142431406366242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xml:space="preserve"> E$163</f>
        <v>Gearing - WWN</v>
      </c>
      <c r="F30" s="137">
        <f t="shared" ref="F30:U30" si="17" xml:space="preserve"> F$163</f>
        <v>0</v>
      </c>
      <c r="G30" s="137" t="str">
        <f t="shared" si="17"/>
        <v>%</v>
      </c>
      <c r="H30" s="137">
        <f t="shared" si="17"/>
        <v>0</v>
      </c>
      <c r="I30" s="137">
        <f t="shared" si="17"/>
        <v>0</v>
      </c>
      <c r="J30" s="137">
        <f t="shared" si="17"/>
        <v>0</v>
      </c>
      <c r="K30" s="137">
        <f t="shared" si="17"/>
        <v>0.6</v>
      </c>
      <c r="L30" s="137">
        <f t="shared" si="17"/>
        <v>0.62310859610775615</v>
      </c>
      <c r="M30" s="137">
        <f t="shared" si="17"/>
        <v>0.62339039672125085</v>
      </c>
      <c r="N30" s="137">
        <f t="shared" si="17"/>
        <v>0.62642894390516413</v>
      </c>
      <c r="O30" s="137">
        <f t="shared" si="17"/>
        <v>0.63454218863327827</v>
      </c>
      <c r="P30" s="137">
        <f t="shared" si="17"/>
        <v>0.63590569573027844</v>
      </c>
      <c r="Q30" s="137">
        <f t="shared" si="17"/>
        <v>0.5955541298326652</v>
      </c>
      <c r="R30" s="137">
        <f t="shared" si="17"/>
        <v>0.5970642065963252</v>
      </c>
      <c r="S30" s="137">
        <f t="shared" si="17"/>
        <v>0.59762420519898529</v>
      </c>
      <c r="T30" s="137">
        <f t="shared" si="17"/>
        <v>0.59672852738674176</v>
      </c>
      <c r="U30" s="137">
        <f t="shared" si="17"/>
        <v>0.5875338419576106</v>
      </c>
    </row>
    <row r="31" spans="1:21" ht="13">
      <c r="A31" s="51"/>
      <c r="B31" s="51"/>
      <c r="C31" s="50"/>
      <c r="D31" s="26"/>
      <c r="E31" s="137" t="str">
        <f xml:space="preserve"> E$198</f>
        <v>Return on capital employed  (ROCE) - WWN</v>
      </c>
      <c r="F31" s="137">
        <f t="shared" ref="F31:U31" si="18" xml:space="preserve"> F$198</f>
        <v>0</v>
      </c>
      <c r="G31" s="137" t="str">
        <f t="shared" si="18"/>
        <v>%</v>
      </c>
      <c r="H31" s="137">
        <f t="shared" si="18"/>
        <v>0</v>
      </c>
      <c r="I31" s="137">
        <f t="shared" si="18"/>
        <v>0</v>
      </c>
      <c r="J31" s="137">
        <f t="shared" si="18"/>
        <v>0</v>
      </c>
      <c r="K31" s="137">
        <f t="shared" si="18"/>
        <v>0</v>
      </c>
      <c r="L31" s="137">
        <f t="shared" si="18"/>
        <v>4.2521470897260577E-2</v>
      </c>
      <c r="M31" s="137">
        <f t="shared" si="18"/>
        <v>4.3028735333582598E-2</v>
      </c>
      <c r="N31" s="137">
        <f t="shared" si="18"/>
        <v>4.2554856669460711E-2</v>
      </c>
      <c r="O31" s="137">
        <f t="shared" si="18"/>
        <v>4.2186137871439912E-2</v>
      </c>
      <c r="P31" s="137">
        <f t="shared" si="18"/>
        <v>4.3031005511899374E-2</v>
      </c>
      <c r="Q31" s="137">
        <f t="shared" si="18"/>
        <v>4.7606484398508779E-2</v>
      </c>
      <c r="R31" s="137">
        <f t="shared" si="18"/>
        <v>4.7230093250451292E-2</v>
      </c>
      <c r="S31" s="137">
        <f t="shared" si="18"/>
        <v>4.7226209810616891E-2</v>
      </c>
      <c r="T31" s="137">
        <f t="shared" si="18"/>
        <v>4.7074123242104117E-2</v>
      </c>
      <c r="U31" s="137">
        <f t="shared" si="18"/>
        <v>4.7170911297980331E-2</v>
      </c>
    </row>
    <row r="32" spans="1:21" ht="13">
      <c r="A32" s="51"/>
      <c r="B32" s="51"/>
      <c r="C32" s="50"/>
      <c r="D32" s="26"/>
      <c r="E32" s="137" t="str">
        <f xml:space="preserve"> E$205</f>
        <v>Return on capital employed  (ROCE) (building blocks) - WWN</v>
      </c>
      <c r="F32" s="137">
        <f t="shared" ref="F32:U32" si="19" xml:space="preserve"> F$205</f>
        <v>0</v>
      </c>
      <c r="G32" s="137" t="str">
        <f t="shared" si="19"/>
        <v>%</v>
      </c>
      <c r="H32" s="137">
        <f t="shared" si="19"/>
        <v>0</v>
      </c>
      <c r="I32" s="137">
        <f t="shared" si="19"/>
        <v>0</v>
      </c>
      <c r="J32" s="137">
        <f t="shared" si="19"/>
        <v>0</v>
      </c>
      <c r="K32" s="137">
        <f t="shared" si="19"/>
        <v>0</v>
      </c>
      <c r="L32" s="137">
        <f t="shared" si="19"/>
        <v>2.8553892154756219E-2</v>
      </c>
      <c r="M32" s="137">
        <f t="shared" si="19"/>
        <v>2.9624018252264035E-2</v>
      </c>
      <c r="N32" s="137">
        <f t="shared" si="19"/>
        <v>2.9111426507322308E-2</v>
      </c>
      <c r="O32" s="137">
        <f t="shared" si="19"/>
        <v>2.9017996411573047E-2</v>
      </c>
      <c r="P32" s="137">
        <f t="shared" si="19"/>
        <v>2.9328923237472819E-2</v>
      </c>
      <c r="Q32" s="137">
        <f t="shared" si="19"/>
        <v>3.0579256192037527E-2</v>
      </c>
      <c r="R32" s="137">
        <f t="shared" si="19"/>
        <v>3.0720348948357772E-2</v>
      </c>
      <c r="S32" s="137">
        <f t="shared" si="19"/>
        <v>3.0859696082430541E-2</v>
      </c>
      <c r="T32" s="137">
        <f t="shared" si="19"/>
        <v>3.0987394059744804E-2</v>
      </c>
      <c r="U32" s="137">
        <f t="shared" si="19"/>
        <v>3.1091997909214818E-2</v>
      </c>
    </row>
    <row r="33" spans="1:21" s="20" customFormat="1" ht="13">
      <c r="A33" s="51"/>
      <c r="B33" s="51"/>
      <c r="C33" s="50"/>
      <c r="D33" s="26"/>
      <c r="E33" s="1103" t="str">
        <f xml:space="preserve"> RoRE_Calc!E$744</f>
        <v>Base RoRE percentage - WWN</v>
      </c>
      <c r="F33" s="1103">
        <f xml:space="preserve"> RoRE_Calc!F$744</f>
        <v>0</v>
      </c>
      <c r="G33" s="1103" t="str">
        <f xml:space="preserve"> RoRE_Calc!G$744</f>
        <v>%</v>
      </c>
      <c r="H33" s="267">
        <f xml:space="preserve"> RoRE_Calc!H$744</f>
        <v>0</v>
      </c>
      <c r="I33" s="267">
        <f xml:space="preserve"> RoRE_Calc!I$744</f>
        <v>0</v>
      </c>
      <c r="J33" s="267">
        <f xml:space="preserve"> RoRE_Calc!J$744</f>
        <v>0</v>
      </c>
      <c r="K33" s="267">
        <f xml:space="preserve"> RoRE_Calc!K$744</f>
        <v>0</v>
      </c>
      <c r="L33" s="267">
        <f xml:space="preserve"> RoRE_Calc!L$744</f>
        <v>4.2884590396928997E-2</v>
      </c>
      <c r="M33" s="267">
        <f xml:space="preserve"> RoRE_Calc!M$744</f>
        <v>4.3160914659241177E-2</v>
      </c>
      <c r="N33" s="267">
        <f xml:space="preserve"> RoRE_Calc!N$744</f>
        <v>4.3467148994918221E-2</v>
      </c>
      <c r="O33" s="267">
        <f xml:space="preserve"> RoRE_Calc!O$744</f>
        <v>4.3798612508991808E-2</v>
      </c>
      <c r="P33" s="267">
        <f xml:space="preserve"> RoRE_Calc!P$744</f>
        <v>4.4114005427869564E-2</v>
      </c>
      <c r="Q33" s="267">
        <f xml:space="preserve"> RoRE_Calc!Q$744</f>
        <v>4.5382297923919283E-2</v>
      </c>
      <c r="R33" s="267">
        <f xml:space="preserve"> RoRE_Calc!R$744</f>
        <v>4.5525417309387486E-2</v>
      </c>
      <c r="S33" s="267">
        <f xml:space="preserve"> RoRE_Calc!S$744</f>
        <v>4.5666765998826804E-2</v>
      </c>
      <c r="T33" s="267">
        <f xml:space="preserve"> RoRE_Calc!T$744</f>
        <v>4.5796298205266005E-2</v>
      </c>
      <c r="U33" s="267">
        <f xml:space="preserve"> RoRE_Calc!U$744</f>
        <v>4.5902404564261361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Wastewater Network'!E$1441</f>
        <v>Total borrowing balance - WWN - nominal</v>
      </c>
      <c r="F38" s="1104" t="str">
        <f xml:space="preserve"> 'Wastewater Network'!F$1441</f>
        <v>BS</v>
      </c>
      <c r="G38" s="1104" t="str">
        <f xml:space="preserve"> 'Wastewater Network'!G$1441</f>
        <v>£m</v>
      </c>
      <c r="H38" s="1104">
        <f xml:space="preserve"> 'Wastewater Network'!H$1441</f>
        <v>0</v>
      </c>
      <c r="I38" s="1104">
        <f xml:space="preserve"> 'Wastewater Network'!I$1441</f>
        <v>0</v>
      </c>
      <c r="J38" s="1104">
        <f xml:space="preserve"> 'Wastewater Network'!J$1441</f>
        <v>0</v>
      </c>
      <c r="K38" s="1104">
        <f xml:space="preserve"> 'Wastewater Network'!K$1441</f>
        <v>3059.6145148673095</v>
      </c>
      <c r="L38" s="1104">
        <f xml:space="preserve"> 'Wastewater Network'!L$1441</f>
        <v>3086.8123514866184</v>
      </c>
      <c r="M38" s="1104">
        <f xml:space="preserve"> 'Wastewater Network'!M$1441</f>
        <v>3114.8261232045065</v>
      </c>
      <c r="N38" s="1104">
        <f xml:space="preserve"> 'Wastewater Network'!N$1441</f>
        <v>3143.6803080739319</v>
      </c>
      <c r="O38" s="1104">
        <f xml:space="preserve"> 'Wastewater Network'!O$1441</f>
        <v>3173.4001184894396</v>
      </c>
      <c r="P38" s="1104">
        <f xml:space="preserve"> 'Wastewater Network'!P$1441</f>
        <v>3204.0115232174121</v>
      </c>
      <c r="Q38" s="1104">
        <f xml:space="preserve"> 'Wastewater Network'!Q$1441</f>
        <v>3235.5412700872248</v>
      </c>
      <c r="R38" s="1104">
        <f xml:space="preserve"> 'Wastewater Network'!R$1441</f>
        <v>3268.0169093631312</v>
      </c>
      <c r="S38" s="1104">
        <f xml:space="preserve"> 'Wastewater Network'!S$1441</f>
        <v>3301.4668178173151</v>
      </c>
      <c r="T38" s="1104">
        <f xml:space="preserve"> 'Wastewater Network'!T$1441</f>
        <v>3335.9202235251241</v>
      </c>
      <c r="U38" s="1104">
        <f xml:space="preserve"> 'Wastewater Network'!U$1441</f>
        <v>3371.4072314041678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stewater Network'!E$1967</f>
        <v>Preference share capital balance - WWN - nominal</v>
      </c>
      <c r="F39" s="1104" t="str">
        <f xml:space="preserve"> 'Wastewater Network'!F$1967</f>
        <v>BS</v>
      </c>
      <c r="G39" s="1104" t="str">
        <f xml:space="preserve"> 'Wastewater Network'!G$1967</f>
        <v>£m</v>
      </c>
      <c r="H39" s="1104">
        <f xml:space="preserve"> 'Wastewater Network'!H$1967</f>
        <v>0</v>
      </c>
      <c r="I39" s="1104">
        <f xml:space="preserve"> 'Wastewater Network'!I$1967</f>
        <v>0</v>
      </c>
      <c r="J39" s="1104">
        <f xml:space="preserve"> 'Wastewater Network'!J$1967</f>
        <v>0</v>
      </c>
      <c r="K39" s="1104">
        <f xml:space="preserve"> 'Wastewater Network'!K$1967</f>
        <v>0</v>
      </c>
      <c r="L39" s="1104">
        <f xml:space="preserve"> 'Wastewater Network'!L$1967</f>
        <v>0</v>
      </c>
      <c r="M39" s="1104">
        <f xml:space="preserve"> 'Wastewater Network'!M$1967</f>
        <v>0</v>
      </c>
      <c r="N39" s="1104">
        <f xml:space="preserve"> 'Wastewater Network'!N$1967</f>
        <v>0</v>
      </c>
      <c r="O39" s="1104">
        <f xml:space="preserve"> 'Wastewater Network'!O$1967</f>
        <v>0</v>
      </c>
      <c r="P39" s="1104">
        <f xml:space="preserve"> 'Wastewater Network'!P$1967</f>
        <v>0</v>
      </c>
      <c r="Q39" s="1104">
        <f xml:space="preserve"> 'Wastewater Network'!Q$1967</f>
        <v>0</v>
      </c>
      <c r="R39" s="1104">
        <f xml:space="preserve"> 'Wastewater Network'!R$1967</f>
        <v>0</v>
      </c>
      <c r="S39" s="1104">
        <f xml:space="preserve"> 'Wastewater Network'!S$1967</f>
        <v>0</v>
      </c>
      <c r="T39" s="1104">
        <f xml:space="preserve"> 'Wastewater Network'!T$1967</f>
        <v>0</v>
      </c>
      <c r="U39" s="1104">
        <f xml:space="preserve"> 'Wastewater Network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stewater Network'!E$2157</f>
        <v>Retained cash balance - WWN - nominal</v>
      </c>
      <c r="F40" s="1104" t="str">
        <f xml:space="preserve"> 'Wastewater Network'!F$2157</f>
        <v>BS</v>
      </c>
      <c r="G40" s="1104" t="str">
        <f xml:space="preserve"> 'Wastewater Network'!G$2157</f>
        <v>£m</v>
      </c>
      <c r="H40" s="1104">
        <f xml:space="preserve"> 'Wastewater Network'!H$2157</f>
        <v>0</v>
      </c>
      <c r="I40" s="1104">
        <f xml:space="preserve"> 'Wastewater Network'!I$2157</f>
        <v>0</v>
      </c>
      <c r="J40" s="1104">
        <f xml:space="preserve"> 'Wastewater Network'!J$2157</f>
        <v>0</v>
      </c>
      <c r="K40" s="1104">
        <f xml:space="preserve"> 'Wastewater Network'!K$2157</f>
        <v>312.35829069467684</v>
      </c>
      <c r="L40" s="1104">
        <f xml:space="preserve"> 'Wastewater Network'!L$2157</f>
        <v>164.59415486272405</v>
      </c>
      <c r="M40" s="1104">
        <f xml:space="preserve"> 'Wastewater Network'!M$2157</f>
        <v>57.653753391438151</v>
      </c>
      <c r="N40" s="1104">
        <f xml:space="preserve"> 'Wastewater Network'!N$2157</f>
        <v>-68.456759891724232</v>
      </c>
      <c r="O40" s="1104">
        <f xml:space="preserve"> 'Wastewater Network'!O$2157</f>
        <v>-303.72493757076995</v>
      </c>
      <c r="P40" s="1104">
        <f xml:space="preserve"> 'Wastewater Network'!P$2157</f>
        <v>-459.26807863085776</v>
      </c>
      <c r="Q40" s="1104">
        <f xml:space="preserve"> 'Wastewater Network'!Q$2157</f>
        <v>-290.03293695131759</v>
      </c>
      <c r="R40" s="1104">
        <f xml:space="preserve"> 'Wastewater Network'!R$2157</f>
        <v>-401.30335082708575</v>
      </c>
      <c r="S40" s="1104">
        <f xml:space="preserve"> 'Wastewater Network'!S$2157</f>
        <v>-495.31146068377473</v>
      </c>
      <c r="T40" s="1104">
        <f xml:space="preserve"> 'Wastewater Network'!T$2157</f>
        <v>-587.08021538156754</v>
      </c>
      <c r="U40" s="1104">
        <f xml:space="preserve"> 'Wastewater Network'!U$2157</f>
        <v>-557.74812671240409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010" customFormat="1" ht="13">
      <c r="A42" s="1133"/>
      <c r="B42" s="1133"/>
      <c r="C42" s="1134"/>
      <c r="D42" s="1285"/>
      <c r="E42" s="1105" t="s">
        <v>6801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2747.2562241726328</v>
      </c>
      <c r="L42" s="1105">
        <f t="shared" si="20"/>
        <v>2922.2181966238941</v>
      </c>
      <c r="M42" s="1105">
        <f t="shared" si="20"/>
        <v>3057.1723698130686</v>
      </c>
      <c r="N42" s="1105">
        <f t="shared" si="20"/>
        <v>3212.1370679656561</v>
      </c>
      <c r="O42" s="1105">
        <f t="shared" si="20"/>
        <v>3477.1250560602093</v>
      </c>
      <c r="P42" s="1105">
        <f t="shared" si="20"/>
        <v>3663.27960184827</v>
      </c>
      <c r="Q42" s="1105">
        <f t="shared" si="20"/>
        <v>3525.5742070385422</v>
      </c>
      <c r="R42" s="1105">
        <f t="shared" si="20"/>
        <v>3669.3202601902167</v>
      </c>
      <c r="S42" s="1105">
        <f t="shared" si="20"/>
        <v>3796.77827850109</v>
      </c>
      <c r="T42" s="1105">
        <f t="shared" si="20"/>
        <v>3923.0004389066917</v>
      </c>
      <c r="U42" s="1105">
        <f t="shared" si="20"/>
        <v>3929.1553581165717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683</f>
        <v>Required Gearing - active - WWN</v>
      </c>
      <c r="F47" s="47">
        <f xml:space="preserve"> InpActive!F$683</f>
        <v>0.6</v>
      </c>
      <c r="G47" s="104" t="str">
        <f xml:space="preserve"> InpActive!G$683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Wastewater Network'!E$1084</f>
        <v>Average of RCV - WWN - nominal</v>
      </c>
      <c r="F48" s="1104">
        <f xml:space="preserve"> 'Wastewater Network'!F$1084</f>
        <v>0</v>
      </c>
      <c r="G48" s="1104" t="str">
        <f xml:space="preserve"> 'Wastewater Network'!G$1084</f>
        <v>£m</v>
      </c>
      <c r="H48" s="1104">
        <f xml:space="preserve"> 'Wastewater Network'!H$1084</f>
        <v>0</v>
      </c>
      <c r="I48" s="1104">
        <f xml:space="preserve"> 'Wastewater Network'!I$1084</f>
        <v>0</v>
      </c>
      <c r="J48" s="1104">
        <f xml:space="preserve"> 'Wastewater Network'!J$1084</f>
        <v>0</v>
      </c>
      <c r="K48" s="1104">
        <f xml:space="preserve"> 'Wastewater Network'!K$1084</f>
        <v>2289.3801868105274</v>
      </c>
      <c r="L48" s="1104">
        <f xml:space="preserve"> 'Wastewater Network'!L$1084</f>
        <v>4691.4854049306705</v>
      </c>
      <c r="M48" s="1104">
        <f xml:space="preserve"> 'Wastewater Network'!M$1084</f>
        <v>4855.0099574585947</v>
      </c>
      <c r="N48" s="1104">
        <f xml:space="preserve"> 'Wastewater Network'!N$1084</f>
        <v>5075.878700706302</v>
      </c>
      <c r="O48" s="1104">
        <f xml:space="preserve"> 'Wastewater Network'!O$1084</f>
        <v>5365.6844546228258</v>
      </c>
      <c r="P48" s="1104">
        <f xml:space="preserve"> 'Wastewater Network'!P$1084</f>
        <v>5685.4800046823102</v>
      </c>
      <c r="Q48" s="1104">
        <f xml:space="preserve"> 'Wastewater Network'!Q$1084</f>
        <v>5905.0828779386447</v>
      </c>
      <c r="R48" s="1104">
        <f xml:space="preserve"> 'Wastewater Network'!R$1084</f>
        <v>6098.920096237357</v>
      </c>
      <c r="S48" s="1104">
        <f xml:space="preserve"> 'Wastewater Network'!S$1084</f>
        <v>6317.6403170526582</v>
      </c>
      <c r="T48" s="1104">
        <f xml:space="preserve"> 'Wastewater Network'!T$1084</f>
        <v>6533.821332351944</v>
      </c>
      <c r="U48" s="1104">
        <f xml:space="preserve"> 'Wastewater Network'!U$1084</f>
        <v>6703.0643653014504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802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2814.891242958402</v>
      </c>
      <c r="M50" s="1105">
        <f t="shared" si="21"/>
        <v>2913.0059744751566</v>
      </c>
      <c r="N50" s="1105">
        <f t="shared" si="21"/>
        <v>3045.5272204237813</v>
      </c>
      <c r="O50" s="1105">
        <f t="shared" si="21"/>
        <v>3219.4106727736953</v>
      </c>
      <c r="P50" s="1105">
        <f t="shared" si="21"/>
        <v>3411.2880028093859</v>
      </c>
      <c r="Q50" s="1105">
        <f t="shared" si="21"/>
        <v>3543.0497267631868</v>
      </c>
      <c r="R50" s="1105">
        <f t="shared" si="21"/>
        <v>3659.3520577424142</v>
      </c>
      <c r="S50" s="1105">
        <f t="shared" si="21"/>
        <v>3790.5841902315947</v>
      </c>
      <c r="T50" s="1105">
        <f t="shared" si="21"/>
        <v>3920.292799411166</v>
      </c>
      <c r="U50" s="1105">
        <f t="shared" si="21"/>
        <v>4021.83861918087</v>
      </c>
    </row>
    <row r="51" spans="1:21" s="299" customFormat="1" ht="13">
      <c r="A51" s="1127"/>
      <c r="B51" s="1127"/>
      <c r="C51" s="1128"/>
      <c r="D51" s="1282"/>
      <c r="E51" s="1100" t="s">
        <v>6803</v>
      </c>
      <c r="F51" s="1100"/>
      <c r="G51" s="1100" t="s">
        <v>1616</v>
      </c>
      <c r="H51" s="1100"/>
      <c r="I51" s="1100"/>
      <c r="J51" s="1100">
        <f t="shared" ref="J51:R51" si="22" xml:space="preserve"> -1 * J50</f>
        <v>0</v>
      </c>
      <c r="K51" s="1100">
        <f t="shared" si="22"/>
        <v>0</v>
      </c>
      <c r="L51" s="1100">
        <f t="shared" si="22"/>
        <v>-2814.891242958402</v>
      </c>
      <c r="M51" s="1100">
        <f t="shared" si="22"/>
        <v>-2913.0059744751566</v>
      </c>
      <c r="N51" s="1100">
        <f t="shared" si="22"/>
        <v>-3045.5272204237813</v>
      </c>
      <c r="O51" s="1100">
        <f t="shared" si="22"/>
        <v>-3219.4106727736953</v>
      </c>
      <c r="P51" s="1100">
        <f t="shared" si="22"/>
        <v>-3411.2880028093859</v>
      </c>
      <c r="Q51" s="1100">
        <f t="shared" si="22"/>
        <v>-3543.0497267631868</v>
      </c>
      <c r="R51" s="1100">
        <f t="shared" si="22"/>
        <v>-3659.3520577424142</v>
      </c>
      <c r="S51" s="1100">
        <f xml:space="preserve"> -1 * S50</f>
        <v>-3790.5841902315947</v>
      </c>
      <c r="T51" s="1100">
        <f xml:space="preserve"> -1 * T50</f>
        <v>-3920.292799411166</v>
      </c>
      <c r="U51" s="1100">
        <f xml:space="preserve"> -1 * U50</f>
        <v>-4021.83861918087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stewater Network'!E$57</f>
        <v>Net cash generated / (used) in operating activities - WWN - nominal</v>
      </c>
      <c r="F56" s="1103">
        <f xml:space="preserve"> 'FinStat_Wastewater Network'!F$57</f>
        <v>0</v>
      </c>
      <c r="G56" s="1103" t="str">
        <f xml:space="preserve"> 'FinStat_Wastewater Network'!G$57</f>
        <v>£m</v>
      </c>
      <c r="H56" s="1103">
        <f xml:space="preserve"> 'FinStat_Wastewater Network'!H$57</f>
        <v>3651.166688190176</v>
      </c>
      <c r="I56" s="1103">
        <f xml:space="preserve"> 'FinStat_Wastewater Network'!I$57</f>
        <v>0</v>
      </c>
      <c r="J56" s="1103">
        <f xml:space="preserve"> 'FinStat_Wastewater Network'!J$57</f>
        <v>0</v>
      </c>
      <c r="K56" s="1103">
        <f xml:space="preserve"> 'FinStat_Wastewater Network'!K$57</f>
        <v>0</v>
      </c>
      <c r="L56" s="1103">
        <f xml:space="preserve"> 'FinStat_Wastewater Network'!L$57</f>
        <v>143.74368780819037</v>
      </c>
      <c r="M56" s="1103">
        <f xml:space="preserve"> 'FinStat_Wastewater Network'!M$57</f>
        <v>296.47532522406459</v>
      </c>
      <c r="N56" s="1103">
        <f xml:space="preserve"> 'FinStat_Wastewater Network'!N$57</f>
        <v>296.03407600091981</v>
      </c>
      <c r="O56" s="1103">
        <f xml:space="preserve"> 'FinStat_Wastewater Network'!O$57</f>
        <v>328.30180239340893</v>
      </c>
      <c r="P56" s="1103">
        <f xml:space="preserve"> 'FinStat_Wastewater Network'!P$57</f>
        <v>348.99687547328529</v>
      </c>
      <c r="Q56" s="1103">
        <f xml:space="preserve"> 'FinStat_Wastewater Network'!Q$57</f>
        <v>590.16206152596249</v>
      </c>
      <c r="R56" s="1103">
        <f xml:space="preserve"> 'FinStat_Wastewater Network'!R$57</f>
        <v>386.55775870331291</v>
      </c>
      <c r="S56" s="1103">
        <f xml:space="preserve"> 'FinStat_Wastewater Network'!S$57</f>
        <v>395.77893639498103</v>
      </c>
      <c r="T56" s="1103">
        <f xml:space="preserve"> 'FinStat_Wastewater Network'!T$57</f>
        <v>422.10898109327269</v>
      </c>
      <c r="U56" s="1103">
        <f xml:space="preserve"> 'FinStat_Wastewater Network'!U$57</f>
        <v>443.00718357277748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stewater Network'!E$479</f>
        <v>Movement in inventories - WWN - nominal</v>
      </c>
      <c r="F57" s="1104" t="str">
        <f xml:space="preserve"> 'Wastewater Network'!F$479</f>
        <v>CF</v>
      </c>
      <c r="G57" s="1104" t="str">
        <f xml:space="preserve"> 'Wastewater Network'!G$479</f>
        <v>£m</v>
      </c>
      <c r="H57" s="1104">
        <f xml:space="preserve"> 'Wastewater Network'!H$479</f>
        <v>-0.37209968539218874</v>
      </c>
      <c r="I57" s="1104">
        <f xml:space="preserve"> 'Wastewater Network'!I$479</f>
        <v>0</v>
      </c>
      <c r="J57" s="1104">
        <f xml:space="preserve"> 'Wastewater Network'!J$479</f>
        <v>0</v>
      </c>
      <c r="K57" s="1104">
        <f xml:space="preserve"> 'Wastewater Network'!K$479</f>
        <v>0</v>
      </c>
      <c r="L57" s="1104">
        <f xml:space="preserve"> 'Wastewater Network'!L$479</f>
        <v>-4.1571175948650563E-2</v>
      </c>
      <c r="M57" s="1104">
        <f xml:space="preserve"> 'Wastewater Network'!M$479</f>
        <v>-4.2097104682570219E-2</v>
      </c>
      <c r="N57" s="1104">
        <f xml:space="preserve"> 'Wastewater Network'!N$479</f>
        <v>-1.753463408446887E-2</v>
      </c>
      <c r="O57" s="1104">
        <f xml:space="preserve"> 'Wastewater Network'!O$479</f>
        <v>-0.10632114104590418</v>
      </c>
      <c r="P57" s="1104">
        <f xml:space="preserve"> 'Wastewater Network'!P$479</f>
        <v>-0.1616065018565731</v>
      </c>
      <c r="Q57" s="1104">
        <f xml:space="preserve"> 'Wastewater Network'!Q$479</f>
        <v>0.48566546965026181</v>
      </c>
      <c r="R57" s="1104">
        <f xml:space="preserve"> 'Wastewater Network'!R$479</f>
        <v>-0.12077097391847325</v>
      </c>
      <c r="S57" s="1104">
        <f xml:space="preserve"> 'Wastewater Network'!S$479</f>
        <v>-0.12927627192492253</v>
      </c>
      <c r="T57" s="1104">
        <f xml:space="preserve"> 'Wastewater Network'!T$479</f>
        <v>-0.14351587206860827</v>
      </c>
      <c r="U57" s="1104">
        <f xml:space="preserve"> 'Wastewater Network'!U$479</f>
        <v>-9.5071479512279566E-2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stewater Network'!E$583</f>
        <v>Movement in trade debtors and other receivables - WWN - nominal</v>
      </c>
      <c r="F58" s="1104" t="str">
        <f xml:space="preserve"> 'Wastewater Network'!F$583</f>
        <v>CF</v>
      </c>
      <c r="G58" s="1104" t="str">
        <f xml:space="preserve"> 'Wastewater Network'!G$583</f>
        <v>£m</v>
      </c>
      <c r="H58" s="1104">
        <f xml:space="preserve"> 'Wastewater Network'!H$583</f>
        <v>9.2350126168827344</v>
      </c>
      <c r="I58" s="1104">
        <f xml:space="preserve"> 'Wastewater Network'!I$583</f>
        <v>0</v>
      </c>
      <c r="J58" s="1104">
        <f xml:space="preserve"> 'Wastewater Network'!J$583</f>
        <v>0</v>
      </c>
      <c r="K58" s="1104">
        <f xml:space="preserve"> 'Wastewater Network'!K$583</f>
        <v>0</v>
      </c>
      <c r="L58" s="1104">
        <f xml:space="preserve"> 'Wastewater Network'!L$583</f>
        <v>0.37372333367200383</v>
      </c>
      <c r="M58" s="1104">
        <f xml:space="preserve"> 'Wastewater Network'!M$583</f>
        <v>-0.11359425921042288</v>
      </c>
      <c r="N58" s="1104">
        <f xml:space="preserve"> 'Wastewater Network'!N$583</f>
        <v>0.34815513229058581</v>
      </c>
      <c r="O58" s="1104">
        <f xml:space="preserve"> 'Wastewater Network'!O$583</f>
        <v>-0.45971289135644611</v>
      </c>
      <c r="P58" s="1104">
        <f xml:space="preserve"> 'Wastewater Network'!P$583</f>
        <v>-0.85384727050985987</v>
      </c>
      <c r="Q58" s="1104">
        <f xml:space="preserve"> 'Wastewater Network'!Q$583</f>
        <v>11.334557115176615</v>
      </c>
      <c r="R58" s="1104">
        <f xml:space="preserve"> 'Wastewater Network'!R$583</f>
        <v>-0.57468229586240227</v>
      </c>
      <c r="S58" s="1104">
        <f xml:space="preserve"> 'Wastewater Network'!S$583</f>
        <v>-0.36388513160316194</v>
      </c>
      <c r="T58" s="1104">
        <f xml:space="preserve"> 'Wastewater Network'!T$583</f>
        <v>-0.45687803717034114</v>
      </c>
      <c r="U58" s="1104">
        <f xml:space="preserve"> 'Wastewater Network'!U$583</f>
        <v>1.1769214561638819E-3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stewater Network'!E$711</f>
        <v>Movement in working capital - trade payables - WWN - nominal</v>
      </c>
      <c r="F59" s="1104" t="str">
        <f xml:space="preserve"> 'Wastewater Network'!F$711</f>
        <v>CF</v>
      </c>
      <c r="G59" s="1104" t="str">
        <f xml:space="preserve"> 'Wastewater Network'!G$711</f>
        <v>£m</v>
      </c>
      <c r="H59" s="1104">
        <f xml:space="preserve"> 'Wastewater Network'!H$711</f>
        <v>-18.632091387513086</v>
      </c>
      <c r="I59" s="1104">
        <f xml:space="preserve"> 'Wastewater Network'!I$711</f>
        <v>0</v>
      </c>
      <c r="J59" s="1104">
        <f xml:space="preserve"> 'Wastewater Network'!J$711</f>
        <v>0</v>
      </c>
      <c r="K59" s="1104">
        <f xml:space="preserve"> 'Wastewater Network'!K$711</f>
        <v>0</v>
      </c>
      <c r="L59" s="1104">
        <f xml:space="preserve"> 'Wastewater Network'!L$711</f>
        <v>-20.530546161308457</v>
      </c>
      <c r="M59" s="1104">
        <f xml:space="preserve"> 'Wastewater Network'!M$711</f>
        <v>3.1904389059647631</v>
      </c>
      <c r="N59" s="1104">
        <f xml:space="preserve"> 'Wastewater Network'!N$711</f>
        <v>-4.9062256767338699</v>
      </c>
      <c r="O59" s="1104">
        <f xml:space="preserve"> 'Wastewater Network'!O$711</f>
        <v>15.448015695122312</v>
      </c>
      <c r="P59" s="1104">
        <f xml:space="preserve"> 'Wastewater Network'!P$711</f>
        <v>12.930183462587992</v>
      </c>
      <c r="Q59" s="1104">
        <f xml:space="preserve"> 'Wastewater Network'!Q$711</f>
        <v>15.749309832652123</v>
      </c>
      <c r="R59" s="1104">
        <f xml:space="preserve"> 'Wastewater Network'!R$711</f>
        <v>-18.02377678393696</v>
      </c>
      <c r="S59" s="1104">
        <f xml:space="preserve"> 'Wastewater Network'!S$711</f>
        <v>-13.466574993108722</v>
      </c>
      <c r="T59" s="1104">
        <f xml:space="preserve"> 'Wastewater Network'!T$711</f>
        <v>-8.6464823959159371</v>
      </c>
      <c r="U59" s="1104">
        <f xml:space="preserve"> 'Wastewater Network'!U$711</f>
        <v>-0.37643327283632999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stewater Network'!E$646</f>
        <v>Movement in other creditors - WWN - nominal</v>
      </c>
      <c r="F60" s="1104" t="str">
        <f xml:space="preserve"> 'Wastewater Network'!F$646</f>
        <v>CF</v>
      </c>
      <c r="G60" s="1104" t="str">
        <f xml:space="preserve"> 'Wastewater Network'!G$646</f>
        <v>£m</v>
      </c>
      <c r="H60" s="1104">
        <f xml:space="preserve"> 'Wastewater Network'!H$646</f>
        <v>-4.3447239257963588</v>
      </c>
      <c r="I60" s="1104">
        <f xml:space="preserve"> 'Wastewater Network'!I$646</f>
        <v>0</v>
      </c>
      <c r="J60" s="1104">
        <f xml:space="preserve"> 'Wastewater Network'!J$646</f>
        <v>0</v>
      </c>
      <c r="K60" s="1104">
        <f xml:space="preserve"> 'Wastewater Network'!K$646</f>
        <v>0</v>
      </c>
      <c r="L60" s="1104">
        <f xml:space="preserve"> 'Wastewater Network'!L$646</f>
        <v>-120.06824304059819</v>
      </c>
      <c r="M60" s="1104">
        <f xml:space="preserve"> 'Wastewater Network'!M$646</f>
        <v>-3.1995925944028727</v>
      </c>
      <c r="N60" s="1104">
        <f xml:space="preserve"> 'Wastewater Network'!N$646</f>
        <v>-6.1904160160231072</v>
      </c>
      <c r="O60" s="1104">
        <f xml:space="preserve"> 'Wastewater Network'!O$646</f>
        <v>-8.394848934783596</v>
      </c>
      <c r="P60" s="1104">
        <f xml:space="preserve"> 'Wastewater Network'!P$646</f>
        <v>-3.7900654995578691</v>
      </c>
      <c r="Q60" s="1104">
        <f xml:space="preserve"> 'Wastewater Network'!Q$646</f>
        <v>172.69696762620146</v>
      </c>
      <c r="R60" s="1104">
        <f xml:space="preserve"> 'Wastewater Network'!R$646</f>
        <v>-3.3374141476736554</v>
      </c>
      <c r="S60" s="1104">
        <f xml:space="preserve"> 'Wastewater Network'!S$646</f>
        <v>-14.140875019421912</v>
      </c>
      <c r="T60" s="1104">
        <f xml:space="preserve"> 'Wastewater Network'!T$646</f>
        <v>-8.0835395507851331</v>
      </c>
      <c r="U60" s="1104">
        <f xml:space="preserve"> 'Wastewater Network'!U$646</f>
        <v>-9.8366967487514785</v>
      </c>
    </row>
    <row r="61" spans="1:21" s="1010" customFormat="1" ht="13">
      <c r="A61" s="1133"/>
      <c r="B61" s="1133"/>
      <c r="C61" s="1134"/>
      <c r="D61" s="1285"/>
      <c r="E61" s="1105" t="s">
        <v>6804</v>
      </c>
      <c r="F61" s="1105"/>
      <c r="G61" s="1105" t="s">
        <v>1616</v>
      </c>
      <c r="H61" s="1105">
        <f xml:space="preserve"> SUM(J61:U61)</f>
        <v>3665.2805905719947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284.01032485237363</v>
      </c>
      <c r="M61" s="1105">
        <f t="shared" si="23"/>
        <v>296.64017027639568</v>
      </c>
      <c r="N61" s="1105">
        <f t="shared" si="23"/>
        <v>306.8000971954707</v>
      </c>
      <c r="O61" s="1105">
        <f t="shared" si="23"/>
        <v>321.81466966547259</v>
      </c>
      <c r="P61" s="1105">
        <f t="shared" si="23"/>
        <v>340.87221128262161</v>
      </c>
      <c r="Q61" s="1105">
        <f t="shared" si="23"/>
        <v>389.89556148228201</v>
      </c>
      <c r="R61" s="1105">
        <f t="shared" si="23"/>
        <v>408.61440290470443</v>
      </c>
      <c r="S61" s="1105">
        <f xml:space="preserve"> S56 - SUM(S57:S60)</f>
        <v>423.87954781103974</v>
      </c>
      <c r="T61" s="1105">
        <f xml:space="preserve"> T56 - SUM(T57:T60)</f>
        <v>439.43939694921272</v>
      </c>
      <c r="U61" s="1105">
        <f xml:space="preserve"> U56 - SUM(U57:U60)</f>
        <v>453.31420815242143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WN - nominal</v>
      </c>
      <c r="F66" s="126">
        <f t="shared" si="24"/>
        <v>0</v>
      </c>
      <c r="G66" s="126" t="str">
        <f t="shared" si="24"/>
        <v>£m</v>
      </c>
      <c r="H66" s="126">
        <f t="shared" si="24"/>
        <v>3665.2805905719947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284.01032485237363</v>
      </c>
      <c r="M66" s="126">
        <f t="shared" si="24"/>
        <v>296.64017027639568</v>
      </c>
      <c r="N66" s="126">
        <f t="shared" si="24"/>
        <v>306.8000971954707</v>
      </c>
      <c r="O66" s="126">
        <f t="shared" si="24"/>
        <v>321.81466966547259</v>
      </c>
      <c r="P66" s="126">
        <f t="shared" si="24"/>
        <v>340.87221128262161</v>
      </c>
      <c r="Q66" s="126">
        <f t="shared" si="24"/>
        <v>389.89556148228201</v>
      </c>
      <c r="R66" s="126">
        <f t="shared" si="24"/>
        <v>408.61440290470443</v>
      </c>
      <c r="S66" s="126">
        <f t="shared" si="24"/>
        <v>423.87954781103974</v>
      </c>
      <c r="T66" s="126">
        <f t="shared" si="24"/>
        <v>439.43939694921272</v>
      </c>
      <c r="U66" s="126">
        <f t="shared" si="24"/>
        <v>453.31420815242143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stewater Network'!E$2031</f>
        <v>Equity dividends paid - WWN - nominal POS</v>
      </c>
      <c r="F67" s="1104">
        <f xml:space="preserve"> 'Wastewater Network'!F$2031</f>
        <v>0</v>
      </c>
      <c r="G67" s="1104" t="str">
        <f xml:space="preserve"> 'Wastewater Network'!G$2031</f>
        <v>£m</v>
      </c>
      <c r="H67" s="1104">
        <f xml:space="preserve"> 'Wastewater Network'!H$2031</f>
        <v>577.05322426841508</v>
      </c>
      <c r="I67" s="1104">
        <f xml:space="preserve"> 'Wastewater Network'!I$2031</f>
        <v>0</v>
      </c>
      <c r="J67" s="1104">
        <f xml:space="preserve"> 'Wastewater Network'!J$2031</f>
        <v>0</v>
      </c>
      <c r="K67" s="1104">
        <f xml:space="preserve"> 'Wastewater Network'!K$2031</f>
        <v>0</v>
      </c>
      <c r="L67" s="1104">
        <f xml:space="preserve"> 'Wastewater Network'!L$2031</f>
        <v>49.469093553721571</v>
      </c>
      <c r="M67" s="1104">
        <f xml:space="preserve"> 'Wastewater Network'!M$2031</f>
        <v>51.139664843030751</v>
      </c>
      <c r="N67" s="1104">
        <f xml:space="preserve"> 'Wastewater Network'!N$2031</f>
        <v>52.866651324779916</v>
      </c>
      <c r="O67" s="1104">
        <f xml:space="preserve"> 'Wastewater Network'!O$2031</f>
        <v>54.65195814001774</v>
      </c>
      <c r="P67" s="1104">
        <f xml:space="preserve"> 'Wastewater Network'!P$2031</f>
        <v>56.497554766406147</v>
      </c>
      <c r="Q67" s="1104">
        <f xml:space="preserve"> 'Wastewater Network'!Q$2031</f>
        <v>58.405477190867671</v>
      </c>
      <c r="R67" s="1104">
        <f xml:space="preserve"> 'Wastewater Network'!R$2031</f>
        <v>60.37783015560327</v>
      </c>
      <c r="S67" s="1104">
        <f xml:space="preserve"> 'Wastewater Network'!S$2031</f>
        <v>62.416789479957998</v>
      </c>
      <c r="T67" s="1104">
        <f xml:space="preserve"> 'Wastewater Network'!T$2031</f>
        <v>64.524604460696168</v>
      </c>
      <c r="U67" s="1104">
        <f xml:space="preserve"> 'Wastewater Network'!U$2031</f>
        <v>66.703600353333897</v>
      </c>
    </row>
    <row r="68" spans="1:21" s="1010" customFormat="1" ht="13">
      <c r="A68" s="1133"/>
      <c r="B68" s="1133"/>
      <c r="C68" s="1105"/>
      <c r="D68" s="1285"/>
      <c r="E68" s="1105" t="s">
        <v>6805</v>
      </c>
      <c r="F68" s="1105"/>
      <c r="G68" s="1105" t="s">
        <v>1616</v>
      </c>
      <c r="H68" s="1105">
        <f xml:space="preserve"> SUM(J68:U68)</f>
        <v>3088.2273663035794</v>
      </c>
      <c r="I68" s="1105"/>
      <c r="J68" s="1105">
        <f t="shared" ref="J68:R68" si="25" xml:space="preserve"> J66 - J67</f>
        <v>0</v>
      </c>
      <c r="K68" s="1105">
        <f t="shared" si="25"/>
        <v>0</v>
      </c>
      <c r="L68" s="1105">
        <f t="shared" si="25"/>
        <v>234.54123129865206</v>
      </c>
      <c r="M68" s="1105">
        <f t="shared" si="25"/>
        <v>245.50050543336494</v>
      </c>
      <c r="N68" s="1105">
        <f t="shared" si="25"/>
        <v>253.93344587069078</v>
      </c>
      <c r="O68" s="1105">
        <f t="shared" si="25"/>
        <v>267.16271152545482</v>
      </c>
      <c r="P68" s="1105">
        <f t="shared" si="25"/>
        <v>284.37465651621545</v>
      </c>
      <c r="Q68" s="1105">
        <f t="shared" si="25"/>
        <v>331.49008429141435</v>
      </c>
      <c r="R68" s="1105">
        <f t="shared" si="25"/>
        <v>348.23657274910119</v>
      </c>
      <c r="S68" s="1105">
        <f xml:space="preserve"> S66 - S67</f>
        <v>361.46275833108177</v>
      </c>
      <c r="T68" s="1105">
        <f xml:space="preserve"> T66 - T67</f>
        <v>374.91479248851658</v>
      </c>
      <c r="U68" s="1105">
        <f xml:space="preserve"> U66 - U67</f>
        <v>386.61060779908752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stewater Network'!E$16</f>
        <v>Earnings before interest and tax (EBIT) - WWN - nominal</v>
      </c>
      <c r="F73" s="1103">
        <f xml:space="preserve"> 'FinStat_Wastewater Network'!F$16</f>
        <v>0</v>
      </c>
      <c r="G73" s="1103" t="str">
        <f xml:space="preserve"> 'FinStat_Wastewater Network'!G$16</f>
        <v>£m</v>
      </c>
      <c r="H73" s="1103">
        <f xml:space="preserve"> 'FinStat_Wastewater Network'!H$16</f>
        <v>2614.0653306390973</v>
      </c>
      <c r="I73" s="1103">
        <f xml:space="preserve"> 'FinStat_Wastewater Network'!I$16</f>
        <v>0</v>
      </c>
      <c r="J73" s="1103">
        <f xml:space="preserve"> 'FinStat_Wastewater Network'!J$16</f>
        <v>0</v>
      </c>
      <c r="K73" s="1103">
        <f xml:space="preserve"> 'FinStat_Wastewater Network'!K$16</f>
        <v>0</v>
      </c>
      <c r="L73" s="1103">
        <f xml:space="preserve"> 'FinStat_Wastewater Network'!L$16</f>
        <v>198.10446559959541</v>
      </c>
      <c r="M73" s="1103">
        <f xml:space="preserve"> 'FinStat_Wastewater Network'!M$16</f>
        <v>209.68033427551879</v>
      </c>
      <c r="N73" s="1103">
        <f xml:space="preserve"> 'FinStat_Wastewater Network'!N$16</f>
        <v>216.84433803809276</v>
      </c>
      <c r="O73" s="1103">
        <f xml:space="preserve"> 'FinStat_Wastewater Network'!O$16</f>
        <v>229.77732924025167</v>
      </c>
      <c r="P73" s="1103">
        <f xml:space="preserve"> 'FinStat_Wastewater Network'!P$16</f>
        <v>246.46986151502404</v>
      </c>
      <c r="Q73" s="1103">
        <f xml:space="preserve"> 'FinStat_Wastewater Network'!Q$16</f>
        <v>281.44734613448014</v>
      </c>
      <c r="R73" s="1103">
        <f xml:space="preserve"> 'FinStat_Wastewater Network'!R$16</f>
        <v>291.77490893281612</v>
      </c>
      <c r="S73" s="1103">
        <f xml:space="preserve"> 'FinStat_Wastewater Network'!S$16</f>
        <v>303.0057539541574</v>
      </c>
      <c r="T73" s="1103">
        <f xml:space="preserve"> 'FinStat_Wastewater Network'!T$16</f>
        <v>314.21598015055548</v>
      </c>
      <c r="U73" s="1103">
        <f xml:space="preserve"> 'FinStat_Wastewater Network'!U$16</f>
        <v>322.74501279860579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stewater Network'!E$205</f>
        <v>Total other income (incl. 3rd party income) - WWN - nominal</v>
      </c>
      <c r="F74" s="1104" t="str">
        <f xml:space="preserve"> 'Wastewater Network'!F$205</f>
        <v>PL &amp; CF</v>
      </c>
      <c r="G74" s="1104" t="str">
        <f xml:space="preserve"> 'Wastewater Network'!G$205</f>
        <v>£m</v>
      </c>
      <c r="H74" s="1104">
        <f xml:space="preserve"> 'Wastewater Network'!H$205</f>
        <v>14.356262787556021</v>
      </c>
      <c r="I74" s="1104">
        <f xml:space="preserve"> 'Wastewater Network'!I$205</f>
        <v>0</v>
      </c>
      <c r="J74" s="1104">
        <f xml:space="preserve"> 'Wastewater Network'!J$205</f>
        <v>0</v>
      </c>
      <c r="K74" s="1104">
        <f xml:space="preserve"> 'Wastewater Network'!K$205</f>
        <v>0</v>
      </c>
      <c r="L74" s="1104">
        <f xml:space="preserve"> 'Wastewater Network'!L$205</f>
        <v>1.3102380000000002</v>
      </c>
      <c r="M74" s="1104">
        <f xml:space="preserve"> 'Wastewater Network'!M$205</f>
        <v>1.3371299999999999</v>
      </c>
      <c r="N74" s="1104">
        <f xml:space="preserve"> 'Wastewater Network'!N$205</f>
        <v>1.3640220000000003</v>
      </c>
      <c r="O74" s="1104">
        <f xml:space="preserve"> 'Wastewater Network'!O$205</f>
        <v>1.391661</v>
      </c>
      <c r="P74" s="1104">
        <f xml:space="preserve"> 'Wastewater Network'!P$205</f>
        <v>1.4200470000000001</v>
      </c>
      <c r="Q74" s="1104">
        <f xml:space="preserve"> 'Wastewater Network'!Q$205</f>
        <v>1.4475608480999922</v>
      </c>
      <c r="R74" s="1104">
        <f xml:space="preserve"> 'Wastewater Network'!R$205</f>
        <v>1.4765120650619921</v>
      </c>
      <c r="S74" s="1104">
        <f xml:space="preserve"> 'Wastewater Network'!S$205</f>
        <v>1.506042306363232</v>
      </c>
      <c r="T74" s="1104">
        <f xml:space="preserve"> 'Wastewater Network'!T$205</f>
        <v>1.5361631524904962</v>
      </c>
      <c r="U74" s="1104">
        <f xml:space="preserve"> 'Wastewater Network'!U$205</f>
        <v>1.5668864155403066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stewater Network'!E$1769</f>
        <v>Wastewater network tax - nominal</v>
      </c>
      <c r="F75" s="1104" t="str">
        <f xml:space="preserve"> 'Wastewater Network'!F$1769</f>
        <v>PL</v>
      </c>
      <c r="G75" s="1104" t="str">
        <f xml:space="preserve"> 'Wastewater Network'!G$1769</f>
        <v>£m</v>
      </c>
      <c r="H75" s="1104">
        <f xml:space="preserve"> 'Wastewater Network'!H$1769</f>
        <v>-23.678003924443793</v>
      </c>
      <c r="I75" s="1104">
        <f xml:space="preserve"> 'Wastewater Network'!I$1769</f>
        <v>0</v>
      </c>
      <c r="J75" s="1104">
        <f xml:space="preserve"> 'Wastewater Network'!J$1769</f>
        <v>0</v>
      </c>
      <c r="K75" s="1104">
        <f xml:space="preserve"> 'Wastewater Network'!K$1769</f>
        <v>0</v>
      </c>
      <c r="L75" s="1104">
        <f xml:space="preserve"> 'Wastewater Network'!L$1769</f>
        <v>0</v>
      </c>
      <c r="M75" s="1104">
        <f xml:space="preserve"> 'Wastewater Network'!M$1769</f>
        <v>0</v>
      </c>
      <c r="N75" s="1104">
        <f xml:space="preserve"> 'Wastewater Network'!N$1769</f>
        <v>0</v>
      </c>
      <c r="O75" s="1104">
        <f xml:space="preserve"> 'Wastewater Network'!O$1769</f>
        <v>0</v>
      </c>
      <c r="P75" s="1104">
        <f xml:space="preserve"> 'Wastewater Network'!P$1769</f>
        <v>0</v>
      </c>
      <c r="Q75" s="1104">
        <f xml:space="preserve"> 'Wastewater Network'!Q$1769</f>
        <v>-1.0730119176866499</v>
      </c>
      <c r="R75" s="1104">
        <f xml:space="preserve"> 'Wastewater Network'!R$1769</f>
        <v>-2.9939643626928545</v>
      </c>
      <c r="S75" s="1104">
        <f xml:space="preserve"> 'Wastewater Network'!S$1769</f>
        <v>-4.4780191393563795</v>
      </c>
      <c r="T75" s="1104">
        <f xml:space="preserve"> 'Wastewater Network'!T$1769</f>
        <v>-6.2784083223221119</v>
      </c>
      <c r="U75" s="1104">
        <f xml:space="preserve"> 'Wastewater Network'!U$1769</f>
        <v>-8.8546001823858003</v>
      </c>
    </row>
    <row r="76" spans="1:21" s="183" customFormat="1" ht="13">
      <c r="A76" s="1133"/>
      <c r="B76" s="1133"/>
      <c r="C76" s="1105"/>
      <c r="D76" s="1285"/>
      <c r="E76" s="1106" t="s">
        <v>6806</v>
      </c>
      <c r="F76" s="1106"/>
      <c r="G76" s="1106" t="s">
        <v>1616</v>
      </c>
      <c r="H76" s="1106">
        <f xml:space="preserve"> SUM(J76:U76)</f>
        <v>2604.7435895022095</v>
      </c>
      <c r="I76" s="1106"/>
      <c r="J76" s="1106">
        <f t="shared" ref="J76:U76" si="26" xml:space="preserve"> SUM(J73:J75)</f>
        <v>0</v>
      </c>
      <c r="K76" s="1106">
        <f t="shared" si="26"/>
        <v>0</v>
      </c>
      <c r="L76" s="1106">
        <f t="shared" si="26"/>
        <v>199.41470359959541</v>
      </c>
      <c r="M76" s="1106">
        <f t="shared" si="26"/>
        <v>211.01746427551879</v>
      </c>
      <c r="N76" s="1106">
        <f t="shared" si="26"/>
        <v>218.20836003809276</v>
      </c>
      <c r="O76" s="1106">
        <f t="shared" si="26"/>
        <v>231.16899024025167</v>
      </c>
      <c r="P76" s="1106">
        <f t="shared" si="26"/>
        <v>247.88990851502405</v>
      </c>
      <c r="Q76" s="1106">
        <f t="shared" si="26"/>
        <v>281.82189506489351</v>
      </c>
      <c r="R76" s="1106">
        <f t="shared" si="26"/>
        <v>290.25745663518524</v>
      </c>
      <c r="S76" s="1106">
        <f t="shared" si="26"/>
        <v>300.03377712116423</v>
      </c>
      <c r="T76" s="1106">
        <f t="shared" si="26"/>
        <v>309.47373498072386</v>
      </c>
      <c r="U76" s="1106">
        <f t="shared" si="26"/>
        <v>315.45729903176027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stewater Network'!E$16</f>
        <v>Earnings before interest and tax (EBIT) - WWN - nominal</v>
      </c>
      <c r="F81" s="1103">
        <f xml:space="preserve"> 'FinStat_Wastewater Network'!F$16</f>
        <v>0</v>
      </c>
      <c r="G81" s="1103" t="str">
        <f xml:space="preserve"> 'FinStat_Wastewater Network'!G$16</f>
        <v>£m</v>
      </c>
      <c r="H81" s="1103">
        <f xml:space="preserve"> 'FinStat_Wastewater Network'!H$16</f>
        <v>2614.0653306390973</v>
      </c>
      <c r="I81" s="1103">
        <f xml:space="preserve"> 'FinStat_Wastewater Network'!I$16</f>
        <v>0</v>
      </c>
      <c r="J81" s="1103">
        <f xml:space="preserve"> 'FinStat_Wastewater Network'!J$16</f>
        <v>0</v>
      </c>
      <c r="K81" s="1103">
        <f xml:space="preserve"> 'FinStat_Wastewater Network'!K$16</f>
        <v>0</v>
      </c>
      <c r="L81" s="1103">
        <f xml:space="preserve"> 'FinStat_Wastewater Network'!L$16</f>
        <v>198.10446559959541</v>
      </c>
      <c r="M81" s="1103">
        <f xml:space="preserve"> 'FinStat_Wastewater Network'!M$16</f>
        <v>209.68033427551879</v>
      </c>
      <c r="N81" s="1103">
        <f xml:space="preserve"> 'FinStat_Wastewater Network'!N$16</f>
        <v>216.84433803809276</v>
      </c>
      <c r="O81" s="1103">
        <f xml:space="preserve"> 'FinStat_Wastewater Network'!O$16</f>
        <v>229.77732924025167</v>
      </c>
      <c r="P81" s="1103">
        <f xml:space="preserve"> 'FinStat_Wastewater Network'!P$16</f>
        <v>246.46986151502404</v>
      </c>
      <c r="Q81" s="1103">
        <f xml:space="preserve"> 'FinStat_Wastewater Network'!Q$16</f>
        <v>281.44734613448014</v>
      </c>
      <c r="R81" s="1103">
        <f xml:space="preserve"> 'FinStat_Wastewater Network'!R$16</f>
        <v>291.77490893281612</v>
      </c>
      <c r="S81" s="1103">
        <f xml:space="preserve"> 'FinStat_Wastewater Network'!S$16</f>
        <v>303.0057539541574</v>
      </c>
      <c r="T81" s="1103">
        <f xml:space="preserve"> 'FinStat_Wastewater Network'!T$16</f>
        <v>314.21598015055548</v>
      </c>
      <c r="U81" s="1103">
        <f xml:space="preserve"> 'FinStat_Wastewater Network'!U$16</f>
        <v>322.74501279860579</v>
      </c>
    </row>
    <row r="82" spans="1:21" ht="13">
      <c r="A82" s="1117"/>
      <c r="B82" s="1117"/>
      <c r="C82" s="1118"/>
      <c r="D82" s="1283"/>
      <c r="E82" s="1104" t="str">
        <f xml:space="preserve"> 'Wastewater Network'!E$205</f>
        <v>Total other income (incl. 3rd party income) - WWN - nominal</v>
      </c>
      <c r="F82" s="1104" t="str">
        <f xml:space="preserve"> 'Wastewater Network'!F$205</f>
        <v>PL &amp; CF</v>
      </c>
      <c r="G82" s="1104" t="str">
        <f xml:space="preserve"> 'Wastewater Network'!G$205</f>
        <v>£m</v>
      </c>
      <c r="H82" s="1104">
        <f xml:space="preserve"> 'Wastewater Network'!H$205</f>
        <v>14.356262787556021</v>
      </c>
      <c r="I82" s="1104">
        <f xml:space="preserve"> 'Wastewater Network'!I$205</f>
        <v>0</v>
      </c>
      <c r="J82" s="1104">
        <f xml:space="preserve"> 'Wastewater Network'!J$205</f>
        <v>0</v>
      </c>
      <c r="K82" s="1104">
        <f xml:space="preserve"> 'Wastewater Network'!K$205</f>
        <v>0</v>
      </c>
      <c r="L82" s="1104">
        <f xml:space="preserve"> 'Wastewater Network'!L$205</f>
        <v>1.3102380000000002</v>
      </c>
      <c r="M82" s="1104">
        <f xml:space="preserve"> 'Wastewater Network'!M$205</f>
        <v>1.3371299999999999</v>
      </c>
      <c r="N82" s="1104">
        <f xml:space="preserve"> 'Wastewater Network'!N$205</f>
        <v>1.3640220000000003</v>
      </c>
      <c r="O82" s="1104">
        <f xml:space="preserve"> 'Wastewater Network'!O$205</f>
        <v>1.391661</v>
      </c>
      <c r="P82" s="1104">
        <f xml:space="preserve"> 'Wastewater Network'!P$205</f>
        <v>1.4200470000000001</v>
      </c>
      <c r="Q82" s="1104">
        <f xml:space="preserve"> 'Wastewater Network'!Q$205</f>
        <v>1.4475608480999922</v>
      </c>
      <c r="R82" s="1104">
        <f xml:space="preserve"> 'Wastewater Network'!R$205</f>
        <v>1.4765120650619921</v>
      </c>
      <c r="S82" s="1104">
        <f xml:space="preserve"> 'Wastewater Network'!S$205</f>
        <v>1.506042306363232</v>
      </c>
      <c r="T82" s="1104">
        <f xml:space="preserve"> 'Wastewater Network'!T$205</f>
        <v>1.5361631524904962</v>
      </c>
      <c r="U82" s="1104">
        <f xml:space="preserve"> 'Wastewater Network'!U$205</f>
        <v>1.5668864155403066</v>
      </c>
    </row>
    <row r="83" spans="1:21" ht="13">
      <c r="A83" s="1117"/>
      <c r="B83" s="1117"/>
      <c r="C83" s="1118"/>
      <c r="D83" s="1283"/>
      <c r="E83" s="1104" t="str">
        <f xml:space="preserve"> 'Wastewater Network'!E$1171</f>
        <v>Wholesale fixed assets depreciation - WWN - nominal POS</v>
      </c>
      <c r="F83" s="1104" t="str">
        <f xml:space="preserve"> 'Wastewater Network'!F$1171</f>
        <v>CF</v>
      </c>
      <c r="G83" s="1104" t="str">
        <f xml:space="preserve"> 'Wastewater Network'!G$1171</f>
        <v>£m</v>
      </c>
      <c r="H83" s="1104">
        <f xml:space="preserve"> 'Wastewater Network'!H$1171</f>
        <v>2268.5483824031639</v>
      </c>
      <c r="I83" s="1104">
        <f xml:space="preserve"> 'Wastewater Network'!I$1171</f>
        <v>0</v>
      </c>
      <c r="J83" s="1104">
        <f xml:space="preserve"> 'Wastewater Network'!J$1171</f>
        <v>0</v>
      </c>
      <c r="K83" s="1104">
        <f xml:space="preserve"> 'Wastewater Network'!K$1171</f>
        <v>0</v>
      </c>
      <c r="L83" s="1104">
        <f xml:space="preserve"> 'Wastewater Network'!L$1171</f>
        <v>185.29125016596282</v>
      </c>
      <c r="M83" s="1104">
        <f xml:space="preserve"> 'Wastewater Network'!M$1171</f>
        <v>192.26772890485788</v>
      </c>
      <c r="N83" s="1104">
        <f xml:space="preserve"> 'Wastewater Network'!N$1171</f>
        <v>200.73782961062886</v>
      </c>
      <c r="O83" s="1104">
        <f xml:space="preserve"> 'Wastewater Network'!O$1171</f>
        <v>211.04670215741851</v>
      </c>
      <c r="P83" s="1104">
        <f xml:space="preserve"> 'Wastewater Network'!P$1171</f>
        <v>222.28016724872617</v>
      </c>
      <c r="Q83" s="1104">
        <f xml:space="preserve"> 'Wastewater Network'!Q$1171</f>
        <v>231.79512787636332</v>
      </c>
      <c r="R83" s="1104">
        <f xml:space="preserve"> 'Wastewater Network'!R$1171</f>
        <v>241.18575086946402</v>
      </c>
      <c r="S83" s="1104">
        <f xml:space="preserve"> 'Wastewater Network'!S$1171</f>
        <v>251.33761416662659</v>
      </c>
      <c r="T83" s="1104">
        <f xml:space="preserve"> 'Wastewater Network'!T$1171</f>
        <v>261.62920064562621</v>
      </c>
      <c r="U83" s="1104">
        <f xml:space="preserve"> 'Wastewater Network'!U$1171</f>
        <v>270.97701075748955</v>
      </c>
    </row>
    <row r="84" spans="1:21" s="1010" customFormat="1" ht="13">
      <c r="A84" s="1133"/>
      <c r="B84" s="1133"/>
      <c r="C84" s="1105"/>
      <c r="D84" s="1285"/>
      <c r="E84" s="1106" t="s">
        <v>6807</v>
      </c>
      <c r="F84" s="1106"/>
      <c r="G84" s="1106" t="s">
        <v>1616</v>
      </c>
      <c r="H84" s="1106">
        <f xml:space="preserve"> SUM(J84:U84)</f>
        <v>4896.9699758298175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384.70595376555821</v>
      </c>
      <c r="M84" s="1106">
        <f t="shared" si="27"/>
        <v>403.28519318037667</v>
      </c>
      <c r="N84" s="1106">
        <f t="shared" si="27"/>
        <v>418.94618964872166</v>
      </c>
      <c r="O84" s="1106">
        <f t="shared" si="27"/>
        <v>442.21569239767018</v>
      </c>
      <c r="P84" s="1106">
        <f t="shared" si="27"/>
        <v>470.17007576375022</v>
      </c>
      <c r="Q84" s="1106">
        <f t="shared" si="27"/>
        <v>514.69003485894348</v>
      </c>
      <c r="R84" s="1106">
        <f t="shared" si="27"/>
        <v>534.43717186734216</v>
      </c>
      <c r="S84" s="1106">
        <f t="shared" si="27"/>
        <v>555.84941042714718</v>
      </c>
      <c r="T84" s="1106">
        <f t="shared" si="27"/>
        <v>577.38134394867211</v>
      </c>
      <c r="U84" s="1106">
        <f t="shared" si="27"/>
        <v>595.28890997163558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stewater Network'!E$196</f>
        <v>Revenue requirement incl. tax charge - WWN - nominal</v>
      </c>
      <c r="F89" s="1104" t="str">
        <f xml:space="preserve"> 'Wastewater Network'!F$196</f>
        <v>PL</v>
      </c>
      <c r="G89" s="1104" t="str">
        <f xml:space="preserve"> 'Wastewater Network'!G$196</f>
        <v>£m</v>
      </c>
      <c r="H89" s="1104">
        <f xml:space="preserve"> 'Wastewater Network'!H$196</f>
        <v>7278.2203049607006</v>
      </c>
      <c r="I89" s="1104">
        <f xml:space="preserve"> 'Wastewater Network'!I$196</f>
        <v>0</v>
      </c>
      <c r="J89" s="1104">
        <f xml:space="preserve"> 'Wastewater Network'!J$196</f>
        <v>0</v>
      </c>
      <c r="K89" s="1104">
        <f xml:space="preserve"> 'Wastewater Network'!K$196</f>
        <v>0</v>
      </c>
      <c r="L89" s="1104">
        <f xml:space="preserve"> 'Wastewater Network'!L$196</f>
        <v>615.38836564297458</v>
      </c>
      <c r="M89" s="1104">
        <f xml:space="preserve"> 'Wastewater Network'!M$196</f>
        <v>638.94624597788959</v>
      </c>
      <c r="N89" s="1104">
        <f xml:space="preserve"> 'Wastewater Network'!N$196</f>
        <v>663.07988100695343</v>
      </c>
      <c r="O89" s="1104">
        <f xml:space="preserve"> 'Wastewater Network'!O$196</f>
        <v>683.46475417006866</v>
      </c>
      <c r="P89" s="1104">
        <f xml:space="preserve"> 'Wastewater Network'!P$196</f>
        <v>711.43024687260981</v>
      </c>
      <c r="Q89" s="1104">
        <f xml:space="preserve"> 'Wastewater Network'!Q$196</f>
        <v>743.02492538301351</v>
      </c>
      <c r="R89" s="1104">
        <f xml:space="preserve"> 'Wastewater Network'!R$196</f>
        <v>767.33876020189348</v>
      </c>
      <c r="S89" s="1104">
        <f xml:space="preserve"> 'Wastewater Network'!S$196</f>
        <v>793.40903052838962</v>
      </c>
      <c r="T89" s="1104">
        <f xml:space="preserve"> 'Wastewater Network'!T$196</f>
        <v>819.69215645193947</v>
      </c>
      <c r="U89" s="1104">
        <f xml:space="preserve"> 'Wastewater Network'!U$196</f>
        <v>842.4459387249683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stewater Network'!E$13</f>
        <v>Operating income - WWN - nominal</v>
      </c>
      <c r="F90" s="1104" t="str">
        <f xml:space="preserve"> 'Wastewater Network'!F$13</f>
        <v>PL</v>
      </c>
      <c r="G90" s="1104" t="str">
        <f xml:space="preserve"> 'Wastewater Network'!G$13</f>
        <v>£m</v>
      </c>
      <c r="H90" s="1104">
        <f xml:space="preserve"> 'Wastewater Network'!H$13</f>
        <v>0</v>
      </c>
      <c r="I90" s="1104">
        <f xml:space="preserve"> 'Wastewater Network'!I$13</f>
        <v>0</v>
      </c>
      <c r="J90" s="1104">
        <f xml:space="preserve"> 'Wastewater Network'!J$13</f>
        <v>0</v>
      </c>
      <c r="K90" s="1104">
        <f xml:space="preserve"> 'Wastewater Network'!K$13</f>
        <v>0</v>
      </c>
      <c r="L90" s="1104">
        <f xml:space="preserve"> 'Wastewater Network'!L$13</f>
        <v>0</v>
      </c>
      <c r="M90" s="1104">
        <f xml:space="preserve"> 'Wastewater Network'!M$13</f>
        <v>0</v>
      </c>
      <c r="N90" s="1104">
        <f xml:space="preserve"> 'Wastewater Network'!N$13</f>
        <v>0</v>
      </c>
      <c r="O90" s="1104">
        <f xml:space="preserve"> 'Wastewater Network'!O$13</f>
        <v>0</v>
      </c>
      <c r="P90" s="1104">
        <f xml:space="preserve"> 'Wastewater Network'!P$13</f>
        <v>0</v>
      </c>
      <c r="Q90" s="1104">
        <f xml:space="preserve"> 'Wastewater Network'!Q$13</f>
        <v>0</v>
      </c>
      <c r="R90" s="1104">
        <f xml:space="preserve"> 'Wastewater Network'!R$13</f>
        <v>0</v>
      </c>
      <c r="S90" s="1104">
        <f xml:space="preserve"> 'Wastewater Network'!S$13</f>
        <v>0</v>
      </c>
      <c r="T90" s="1104">
        <f xml:space="preserve"> 'Wastewater Network'!T$13</f>
        <v>0</v>
      </c>
      <c r="U90" s="1104">
        <f xml:space="preserve"> 'Wastewater Network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stewater Network'!E$205</f>
        <v>Total other income (incl. 3rd party income) - WWN - nominal</v>
      </c>
      <c r="F91" s="1104" t="str">
        <f xml:space="preserve"> 'Wastewater Network'!F$205</f>
        <v>PL &amp; CF</v>
      </c>
      <c r="G91" s="1104" t="str">
        <f xml:space="preserve"> 'Wastewater Network'!G$205</f>
        <v>£m</v>
      </c>
      <c r="H91" s="1104">
        <f xml:space="preserve"> 'Wastewater Network'!H$205</f>
        <v>14.356262787556021</v>
      </c>
      <c r="I91" s="1104">
        <f xml:space="preserve"> 'Wastewater Network'!I$205</f>
        <v>0</v>
      </c>
      <c r="J91" s="1104">
        <f xml:space="preserve"> 'Wastewater Network'!J$205</f>
        <v>0</v>
      </c>
      <c r="K91" s="1104">
        <f xml:space="preserve"> 'Wastewater Network'!K$205</f>
        <v>0</v>
      </c>
      <c r="L91" s="1104">
        <f xml:space="preserve"> 'Wastewater Network'!L$205</f>
        <v>1.3102380000000002</v>
      </c>
      <c r="M91" s="1104">
        <f xml:space="preserve"> 'Wastewater Network'!M$205</f>
        <v>1.3371299999999999</v>
      </c>
      <c r="N91" s="1104">
        <f xml:space="preserve"> 'Wastewater Network'!N$205</f>
        <v>1.3640220000000003</v>
      </c>
      <c r="O91" s="1104">
        <f xml:space="preserve"> 'Wastewater Network'!O$205</f>
        <v>1.391661</v>
      </c>
      <c r="P91" s="1104">
        <f xml:space="preserve"> 'Wastewater Network'!P$205</f>
        <v>1.4200470000000001</v>
      </c>
      <c r="Q91" s="1104">
        <f xml:space="preserve"> 'Wastewater Network'!Q$205</f>
        <v>1.4475608480999922</v>
      </c>
      <c r="R91" s="1104">
        <f xml:space="preserve"> 'Wastewater Network'!R$205</f>
        <v>1.4765120650619921</v>
      </c>
      <c r="S91" s="1104">
        <f xml:space="preserve"> 'Wastewater Network'!S$205</f>
        <v>1.506042306363232</v>
      </c>
      <c r="T91" s="1104">
        <f xml:space="preserve"> 'Wastewater Network'!T$205</f>
        <v>1.5361631524904962</v>
      </c>
      <c r="U91" s="1104">
        <f xml:space="preserve"> 'Wastewater Network'!U$205</f>
        <v>1.5668864155403066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stewater Network'!E$1769</f>
        <v>Wastewater network tax - nominal</v>
      </c>
      <c r="F92" s="1104" t="str">
        <f xml:space="preserve"> 'Wastewater Network'!F$1769</f>
        <v>PL</v>
      </c>
      <c r="G92" s="1104" t="str">
        <f xml:space="preserve"> 'Wastewater Network'!G$1769</f>
        <v>£m</v>
      </c>
      <c r="H92" s="1104">
        <f xml:space="preserve"> 'Wastewater Network'!H$1769</f>
        <v>-23.678003924443793</v>
      </c>
      <c r="I92" s="1104">
        <f xml:space="preserve"> 'Wastewater Network'!I$1769</f>
        <v>0</v>
      </c>
      <c r="J92" s="1104">
        <f xml:space="preserve"> 'Wastewater Network'!J$1769</f>
        <v>0</v>
      </c>
      <c r="K92" s="1104">
        <f xml:space="preserve"> 'Wastewater Network'!K$1769</f>
        <v>0</v>
      </c>
      <c r="L92" s="1104">
        <f xml:space="preserve"> 'Wastewater Network'!L$1769</f>
        <v>0</v>
      </c>
      <c r="M92" s="1104">
        <f xml:space="preserve"> 'Wastewater Network'!M$1769</f>
        <v>0</v>
      </c>
      <c r="N92" s="1104">
        <f xml:space="preserve"> 'Wastewater Network'!N$1769</f>
        <v>0</v>
      </c>
      <c r="O92" s="1104">
        <f xml:space="preserve"> 'Wastewater Network'!O$1769</f>
        <v>0</v>
      </c>
      <c r="P92" s="1104">
        <f xml:space="preserve"> 'Wastewater Network'!P$1769</f>
        <v>0</v>
      </c>
      <c r="Q92" s="1104">
        <f xml:space="preserve"> 'Wastewater Network'!Q$1769</f>
        <v>-1.0730119176866499</v>
      </c>
      <c r="R92" s="1104">
        <f xml:space="preserve"> 'Wastewater Network'!R$1769</f>
        <v>-2.9939643626928545</v>
      </c>
      <c r="S92" s="1104">
        <f xml:space="preserve"> 'Wastewater Network'!S$1769</f>
        <v>-4.4780191393563795</v>
      </c>
      <c r="T92" s="1104">
        <f xml:space="preserve"> 'Wastewater Network'!T$1769</f>
        <v>-6.2784083223221119</v>
      </c>
      <c r="U92" s="1104">
        <f xml:space="preserve"> 'Wastewater Network'!U$1769</f>
        <v>-8.8546001823858003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stewater Network'!E$451</f>
        <v>Wastewater network: PAYG Totex - nominal</v>
      </c>
      <c r="F93" s="1104">
        <f xml:space="preserve"> 'Wastewater Network'!F$451</f>
        <v>0</v>
      </c>
      <c r="G93" s="1104" t="str">
        <f xml:space="preserve"> 'Wastewater Network'!G$451</f>
        <v>£m</v>
      </c>
      <c r="H93" s="1104">
        <f xml:space="preserve"> 'Wastewater Network'!H$451</f>
        <v>2391.0021182930441</v>
      </c>
      <c r="I93" s="1104">
        <f xml:space="preserve"> 'Wastewater Network'!I$451</f>
        <v>0</v>
      </c>
      <c r="J93" s="1104">
        <f xml:space="preserve"> 'Wastewater Network'!J$451</f>
        <v>0</v>
      </c>
      <c r="K93" s="1104">
        <f xml:space="preserve"> 'Wastewater Network'!K$451</f>
        <v>0</v>
      </c>
      <c r="L93" s="1104">
        <f xml:space="preserve"> 'Wastewater Network'!L$451</f>
        <v>231.99264987741634</v>
      </c>
      <c r="M93" s="1104">
        <f xml:space="preserve"> 'Wastewater Network'!M$451</f>
        <v>236.99818279751292</v>
      </c>
      <c r="N93" s="1104">
        <f xml:space="preserve"> 'Wastewater Network'!N$451</f>
        <v>245.49771335823186</v>
      </c>
      <c r="O93" s="1104">
        <f xml:space="preserve"> 'Wastewater Network'!O$451</f>
        <v>242.64072277239856</v>
      </c>
      <c r="P93" s="1104">
        <f xml:space="preserve"> 'Wastewater Network'!P$451</f>
        <v>242.68021810885958</v>
      </c>
      <c r="Q93" s="1104">
        <f xml:space="preserve"> 'Wastewater Network'!Q$451</f>
        <v>228.86287607493458</v>
      </c>
      <c r="R93" s="1104">
        <f xml:space="preserve"> 'Wastewater Network'!R$451</f>
        <v>233.53428205892334</v>
      </c>
      <c r="S93" s="1104">
        <f xml:space="preserve"> 'Wastewater Network'!S$451</f>
        <v>238.18074014646427</v>
      </c>
      <c r="T93" s="1104">
        <f xml:space="preserve"> 'Wastewater Network'!T$451</f>
        <v>242.96178586152126</v>
      </c>
      <c r="U93" s="1104">
        <f xml:space="preserve"> 'Wastewater Network'!U$451</f>
        <v>247.65294723678156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stewater Network'!E$1052</f>
        <v>RCV Depreciation - WWN - nominal</v>
      </c>
      <c r="F94" s="1104">
        <f xml:space="preserve"> 'Wastewater Network'!F$1052</f>
        <v>0</v>
      </c>
      <c r="G94" s="1104" t="str">
        <f xml:space="preserve"> 'Wastewater Network'!G$1052</f>
        <v>£m</v>
      </c>
      <c r="H94" s="1104">
        <f xml:space="preserve"> 'Wastewater Network'!H$1052</f>
        <v>3128.4137109098187</v>
      </c>
      <c r="I94" s="1104">
        <f xml:space="preserve"> 'Wastewater Network'!I$1052</f>
        <v>0</v>
      </c>
      <c r="J94" s="1104">
        <f xml:space="preserve"> 'Wastewater Network'!J$1052</f>
        <v>0</v>
      </c>
      <c r="K94" s="1104">
        <f xml:space="preserve"> 'Wastewater Network'!K$1052</f>
        <v>0</v>
      </c>
      <c r="L94" s="1104">
        <f xml:space="preserve"> 'Wastewater Network'!L$1052</f>
        <v>245.52668614824438</v>
      </c>
      <c r="M94" s="1104">
        <f xml:space="preserve"> 'Wastewater Network'!M$1052</f>
        <v>254.08466683467242</v>
      </c>
      <c r="N94" s="1104">
        <f xml:space="preserve"> 'Wastewater Network'!N$1052</f>
        <v>265.64372882095574</v>
      </c>
      <c r="O94" s="1104">
        <f xml:space="preserve"> 'Wastewater Network'!O$1052</f>
        <v>280.81057689662805</v>
      </c>
      <c r="P94" s="1104">
        <f xml:space="preserve"> 'Wastewater Network'!P$1052</f>
        <v>297.54692687408692</v>
      </c>
      <c r="Q94" s="1104">
        <f xml:space="preserve"> 'Wastewater Network'!Q$1052</f>
        <v>333.96355607879218</v>
      </c>
      <c r="R94" s="1104">
        <f xml:space="preserve"> 'Wastewater Network'!R$1052</f>
        <v>344.92607228077588</v>
      </c>
      <c r="S94" s="1104">
        <f xml:space="preserve"> 'Wastewater Network'!S$1052</f>
        <v>357.29585340657701</v>
      </c>
      <c r="T94" s="1104">
        <f xml:space="preserve"> 'Wastewater Network'!T$1052</f>
        <v>369.52202907903018</v>
      </c>
      <c r="U94" s="1104">
        <f xml:space="preserve"> 'Wastewater Network'!U$1052</f>
        <v>379.09361449005627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stewater Network'!E$114</f>
        <v>Wastewater network: Pension deficit repair allowance - WWN - nominal</v>
      </c>
      <c r="F95" s="1104">
        <f xml:space="preserve"> 'Wastewater Network'!F$114</f>
        <v>0</v>
      </c>
      <c r="G95" s="1104" t="str">
        <f xml:space="preserve"> 'Wastewater Network'!G$114</f>
        <v>£m</v>
      </c>
      <c r="H95" s="1104">
        <f xml:space="preserve"> 'Wastewater Network'!H$114</f>
        <v>27.708958657722363</v>
      </c>
      <c r="I95" s="1104">
        <f xml:space="preserve"> 'Wastewater Network'!I$114</f>
        <v>0</v>
      </c>
      <c r="J95" s="1104">
        <f xml:space="preserve"> 'Wastewater Network'!J$114</f>
        <v>0</v>
      </c>
      <c r="K95" s="1104">
        <f xml:space="preserve"> 'Wastewater Network'!K$114</f>
        <v>0</v>
      </c>
      <c r="L95" s="1104">
        <f xml:space="preserve"> 'Wastewater Network'!L$114</f>
        <v>5.2190993193107165</v>
      </c>
      <c r="M95" s="1104">
        <f xml:space="preserve"> 'Wastewater Network'!M$114</f>
        <v>5.3756227510272012</v>
      </c>
      <c r="N95" s="1104">
        <f xml:space="preserve"> 'Wastewater Network'!N$114</f>
        <v>5.536391072071682</v>
      </c>
      <c r="O95" s="1104">
        <f xml:space="preserve"> 'Wastewater Network'!O$114</f>
        <v>5.7037032511635468</v>
      </c>
      <c r="P95" s="1104">
        <f xml:space="preserve"> 'Wastewater Network'!P$114</f>
        <v>5.8741422641492171</v>
      </c>
      <c r="Q95" s="1104">
        <f xml:space="preserve"> 'Wastewater Network'!Q$114</f>
        <v>0</v>
      </c>
      <c r="R95" s="1104">
        <f xml:space="preserve"> 'Wastewater Network'!R$114</f>
        <v>0</v>
      </c>
      <c r="S95" s="1104">
        <f xml:space="preserve"> 'Wastewater Network'!S$114</f>
        <v>0</v>
      </c>
      <c r="T95" s="1104">
        <f xml:space="preserve"> 'Wastewater Network'!T$114</f>
        <v>0</v>
      </c>
      <c r="U95" s="1104">
        <f xml:space="preserve"> 'Wastewater Network'!U$114</f>
        <v>0</v>
      </c>
    </row>
    <row r="96" spans="1:21" ht="13">
      <c r="A96" s="1117"/>
      <c r="B96" s="1117"/>
      <c r="C96" s="126"/>
      <c r="D96" s="1283"/>
      <c r="E96" s="1105" t="s">
        <v>6808</v>
      </c>
      <c r="F96" s="1105"/>
      <c r="G96" s="1105" t="s">
        <v>1616</v>
      </c>
      <c r="H96" s="1105">
        <f xml:space="preserve"> SUM(J96:U96)</f>
        <v>1721.7737759632273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133.96016829800317</v>
      </c>
      <c r="M96" s="1105">
        <f t="shared" si="28"/>
        <v>143.82490359467704</v>
      </c>
      <c r="N96" s="1105">
        <f t="shared" si="28"/>
        <v>147.76606975569416</v>
      </c>
      <c r="O96" s="1105">
        <f t="shared" si="28"/>
        <v>155.70141224987844</v>
      </c>
      <c r="P96" s="1105">
        <f t="shared" si="28"/>
        <v>166.74900662551408</v>
      </c>
      <c r="Q96" s="1105">
        <f t="shared" si="28"/>
        <v>180.57304215970009</v>
      </c>
      <c r="R96" s="1105">
        <f t="shared" si="28"/>
        <v>187.36095356456337</v>
      </c>
      <c r="S96" s="1105">
        <f xml:space="preserve"> SUM(S89:S92) - SUM(S93:S95)</f>
        <v>194.96046014235515</v>
      </c>
      <c r="T96" s="1105">
        <f xml:space="preserve"> SUM(T89:T92) - SUM(T93:T95)</f>
        <v>202.46609634155652</v>
      </c>
      <c r="U96" s="1105">
        <f xml:space="preserve"> SUM(U89:U92) - SUM(U93:U95)</f>
        <v>208.41166323128505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stewater Network'!E$397</f>
        <v>Interest income /(expense) excl. indexation of index-linked loans - WWN - nominal</v>
      </c>
      <c r="F101" s="1104" t="str">
        <f xml:space="preserve"> 'Wastewater Network'!F$397</f>
        <v>PL &amp; CF</v>
      </c>
      <c r="G101" s="1104" t="str">
        <f xml:space="preserve"> 'Wastewater Network'!G$397</f>
        <v>£m</v>
      </c>
      <c r="H101" s="1104">
        <f xml:space="preserve"> 'Wastewater Network'!H$397</f>
        <v>-1181.2694272420026</v>
      </c>
      <c r="I101" s="1104">
        <f xml:space="preserve"> 'Wastewater Network'!I$397</f>
        <v>0</v>
      </c>
      <c r="J101" s="1104">
        <f xml:space="preserve"> 'Wastewater Network'!J$397</f>
        <v>0</v>
      </c>
      <c r="K101" s="1104">
        <f xml:space="preserve"> 'Wastewater Network'!K$397</f>
        <v>0</v>
      </c>
      <c r="L101" s="1104">
        <f xml:space="preserve"> 'Wastewater Network'!L$397</f>
        <v>-95.666506814898696</v>
      </c>
      <c r="M101" s="1104">
        <f xml:space="preserve"> 'Wastewater Network'!M$397</f>
        <v>-101.45971950944917</v>
      </c>
      <c r="N101" s="1104">
        <f xml:space="preserve"> 'Wastewater Network'!N$397</f>
        <v>-106.80172786164187</v>
      </c>
      <c r="O101" s="1104">
        <f xml:space="preserve"> 'Wastewater Network'!O$397</f>
        <v>-114.89269310080641</v>
      </c>
      <c r="P101" s="1104">
        <f xml:space="preserve"> 'Wastewater Network'!P$397</f>
        <v>-123.62303010556997</v>
      </c>
      <c r="Q101" s="1104">
        <f xml:space="preserve"> 'Wastewater Network'!Q$397</f>
        <v>-123.72146145897469</v>
      </c>
      <c r="R101" s="1104">
        <f xml:space="preserve"> 'Wastewater Network'!R$397</f>
        <v>-122.82880459994485</v>
      </c>
      <c r="S101" s="1104">
        <f xml:space="preserve"> 'Wastewater Network'!S$397</f>
        <v>-127.49184347675106</v>
      </c>
      <c r="T101" s="1104">
        <f xml:space="preserve"> 'Wastewater Network'!T$397</f>
        <v>-131.66353867713747</v>
      </c>
      <c r="U101" s="1104">
        <f xml:space="preserve"> 'Wastewater Network'!U$397</f>
        <v>-133.12010163682834</v>
      </c>
    </row>
    <row r="102" spans="1:21" s="1012" customFormat="1" ht="13">
      <c r="A102" s="1127"/>
      <c r="B102" s="1127"/>
      <c r="C102" s="1100"/>
      <c r="D102" s="1282"/>
      <c r="E102" s="1100" t="s">
        <v>6809</v>
      </c>
      <c r="F102" s="1100"/>
      <c r="G102" s="1100" t="s">
        <v>1616</v>
      </c>
      <c r="H102" s="1100">
        <f xml:space="preserve"> SUM(J102:U102)</f>
        <v>1181.2694272420026</v>
      </c>
      <c r="I102" s="1100"/>
      <c r="J102" s="1100">
        <f t="shared" ref="J102:U102" si="29" xml:space="preserve"> -1 * J101</f>
        <v>0</v>
      </c>
      <c r="K102" s="1100">
        <f t="shared" si="29"/>
        <v>0</v>
      </c>
      <c r="L102" s="1100">
        <f t="shared" si="29"/>
        <v>95.666506814898696</v>
      </c>
      <c r="M102" s="1100">
        <f t="shared" si="29"/>
        <v>101.45971950944917</v>
      </c>
      <c r="N102" s="1100">
        <f t="shared" si="29"/>
        <v>106.80172786164187</v>
      </c>
      <c r="O102" s="1100">
        <f t="shared" si="29"/>
        <v>114.89269310080641</v>
      </c>
      <c r="P102" s="1100">
        <f t="shared" si="29"/>
        <v>123.62303010556997</v>
      </c>
      <c r="Q102" s="1100">
        <f t="shared" si="29"/>
        <v>123.72146145897469</v>
      </c>
      <c r="R102" s="1100">
        <f t="shared" si="29"/>
        <v>122.82880459994485</v>
      </c>
      <c r="S102" s="1100">
        <f t="shared" si="29"/>
        <v>127.49184347675106</v>
      </c>
      <c r="T102" s="1100">
        <f t="shared" si="29"/>
        <v>131.66353867713747</v>
      </c>
      <c r="U102" s="1100">
        <f t="shared" si="29"/>
        <v>133.12010163682834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Analysis_Wastewater!E$61</f>
        <v>Funds from operations - WWN - nominal</v>
      </c>
      <c r="F104" s="1100">
        <f xml:space="preserve"> Analysis_Wastewater!F$61</f>
        <v>0</v>
      </c>
      <c r="G104" s="1100" t="str">
        <f xml:space="preserve"> Analysis_Wastewater!G$61</f>
        <v>£m</v>
      </c>
      <c r="H104" s="1100">
        <f xml:space="preserve"> Analysis_Wastewater!H$61</f>
        <v>3665.2805905719947</v>
      </c>
      <c r="I104" s="1100">
        <f xml:space="preserve"> Analysis_Wastewater!I$61</f>
        <v>0</v>
      </c>
      <c r="J104" s="1100">
        <f xml:space="preserve"> Analysis_Wastewater!J$61</f>
        <v>0</v>
      </c>
      <c r="K104" s="1100">
        <f xml:space="preserve"> Analysis_Wastewater!K$61</f>
        <v>0</v>
      </c>
      <c r="L104" s="1100">
        <f xml:space="preserve"> Analysis_Wastewater!L$61</f>
        <v>284.01032485237363</v>
      </c>
      <c r="M104" s="1100">
        <f xml:space="preserve"> Analysis_Wastewater!M$61</f>
        <v>296.64017027639568</v>
      </c>
      <c r="N104" s="1100">
        <f xml:space="preserve"> Analysis_Wastewater!N$61</f>
        <v>306.8000971954707</v>
      </c>
      <c r="O104" s="1100">
        <f xml:space="preserve"> Analysis_Wastewater!O$61</f>
        <v>321.81466966547259</v>
      </c>
      <c r="P104" s="1100">
        <f xml:space="preserve"> Analysis_Wastewater!P$61</f>
        <v>340.87221128262161</v>
      </c>
      <c r="Q104" s="1100">
        <f xml:space="preserve"> Analysis_Wastewater!Q$61</f>
        <v>389.89556148228201</v>
      </c>
      <c r="R104" s="1100">
        <f xml:space="preserve"> Analysis_Wastewater!R$61</f>
        <v>408.61440290470443</v>
      </c>
      <c r="S104" s="1100">
        <f xml:space="preserve"> Analysis_Wastewater!S$61</f>
        <v>423.87954781103974</v>
      </c>
      <c r="T104" s="1100">
        <f xml:space="preserve"> Analysis_Wastewater!T$61</f>
        <v>439.43939694921272</v>
      </c>
      <c r="U104" s="1100">
        <f xml:space="preserve"> Analysis_Wastewater!U$61</f>
        <v>453.31420815242143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Wastewater Network'!E$325</f>
        <v>Total loan interest - WWN - nominal</v>
      </c>
      <c r="F105" s="1104">
        <f xml:space="preserve"> 'Wastewater Network'!F$325</f>
        <v>0</v>
      </c>
      <c r="G105" s="1104" t="str">
        <f xml:space="preserve"> 'Wastewater Network'!G$325</f>
        <v>£m</v>
      </c>
      <c r="H105" s="1104">
        <f xml:space="preserve"> 'Wastewater Network'!H$325</f>
        <v>-1454.9091475095242</v>
      </c>
      <c r="I105" s="1104">
        <f xml:space="preserve"> 'Wastewater Network'!I$325</f>
        <v>0</v>
      </c>
      <c r="J105" s="1104">
        <f xml:space="preserve"> 'Wastewater Network'!J$325</f>
        <v>0</v>
      </c>
      <c r="K105" s="1104">
        <f xml:space="preserve"> 'Wastewater Network'!K$325</f>
        <v>0</v>
      </c>
      <c r="L105" s="1104">
        <f xml:space="preserve"> 'Wastewater Network'!L$325</f>
        <v>-143.73856793970563</v>
      </c>
      <c r="M105" s="1104">
        <f xml:space="preserve"> 'Wastewater Network'!M$325</f>
        <v>-144.097685005747</v>
      </c>
      <c r="N105" s="1104">
        <f xml:space="preserve"> 'Wastewater Network'!N$325</f>
        <v>-144.46757558376962</v>
      </c>
      <c r="O105" s="1104">
        <f xml:space="preserve"> 'Wastewater Network'!O$325</f>
        <v>-144.84856287913288</v>
      </c>
      <c r="P105" s="1104">
        <f xml:space="preserve"> 'Wastewater Network'!P$325</f>
        <v>-145.2409797933571</v>
      </c>
      <c r="Q105" s="1104">
        <f xml:space="preserve"> 'Wastewater Network'!Q$325</f>
        <v>-145.645169215008</v>
      </c>
      <c r="R105" s="1104">
        <f xml:space="preserve"> 'Wastewater Network'!R$325</f>
        <v>-146.06148431930842</v>
      </c>
      <c r="S105" s="1104">
        <f xml:space="preserve"> 'Wastewater Network'!S$325</f>
        <v>-146.49028887673788</v>
      </c>
      <c r="T105" s="1104">
        <f xml:space="preserve"> 'Wastewater Network'!T$325</f>
        <v>-146.93195757089021</v>
      </c>
      <c r="U105" s="1104">
        <f xml:space="preserve"> 'Wastewater Network'!U$325</f>
        <v>-147.38687632586712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Wastewater Network'!E$336</f>
        <v>Interest on change in net debt - WWN - nominal POS</v>
      </c>
      <c r="F106" s="1104">
        <f xml:space="preserve"> 'Wastewater Network'!F$336</f>
        <v>0</v>
      </c>
      <c r="G106" s="1104" t="str">
        <f xml:space="preserve"> 'Wastewater Network'!G$336</f>
        <v>£m</v>
      </c>
      <c r="H106" s="1104">
        <f xml:space="preserve"> 'Wastewater Network'!H$336</f>
        <v>378.96328776841244</v>
      </c>
      <c r="I106" s="1104">
        <f xml:space="preserve"> 'Wastewater Network'!I$336</f>
        <v>0</v>
      </c>
      <c r="J106" s="1104">
        <f xml:space="preserve"> 'Wastewater Network'!J$336</f>
        <v>0</v>
      </c>
      <c r="K106" s="1104">
        <f xml:space="preserve"> 'Wastewater Network'!K$336</f>
        <v>0</v>
      </c>
      <c r="L106" s="1104">
        <f xml:space="preserve"> 'Wastewater Network'!L$336</f>
        <v>37.896328776841244</v>
      </c>
      <c r="M106" s="1104">
        <f xml:space="preserve"> 'Wastewater Network'!M$336</f>
        <v>37.896328776841244</v>
      </c>
      <c r="N106" s="1104">
        <f xml:space="preserve"> 'Wastewater Network'!N$336</f>
        <v>37.896328776841244</v>
      </c>
      <c r="O106" s="1104">
        <f xml:space="preserve"> 'Wastewater Network'!O$336</f>
        <v>37.896328776841244</v>
      </c>
      <c r="P106" s="1104">
        <f xml:space="preserve"> 'Wastewater Network'!P$336</f>
        <v>37.896328776841244</v>
      </c>
      <c r="Q106" s="1104">
        <f xml:space="preserve"> 'Wastewater Network'!Q$336</f>
        <v>37.896328776841244</v>
      </c>
      <c r="R106" s="1104">
        <f xml:space="preserve"> 'Wastewater Network'!R$336</f>
        <v>37.896328776841244</v>
      </c>
      <c r="S106" s="1104">
        <f xml:space="preserve"> 'Wastewater Network'!S$336</f>
        <v>37.896328776841244</v>
      </c>
      <c r="T106" s="1104">
        <f xml:space="preserve"> 'Wastewater Network'!T$336</f>
        <v>37.896328776841244</v>
      </c>
      <c r="U106" s="1104">
        <f xml:space="preserve"> 'Wastewater Network'!U$336</f>
        <v>37.896328776841244</v>
      </c>
    </row>
    <row r="107" spans="1:21" s="423" customFormat="1">
      <c r="A107" s="1100"/>
      <c r="B107" s="1100"/>
      <c r="C107" s="1100"/>
      <c r="D107" s="1282"/>
      <c r="E107" s="1100" t="s">
        <v>6810</v>
      </c>
      <c r="F107" s="1100"/>
      <c r="G107" s="1100" t="s">
        <v>1616</v>
      </c>
      <c r="H107" s="1100">
        <f xml:space="preserve"> SUM(J107:U107)</f>
        <v>5499.1530258499306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465.64522156892048</v>
      </c>
      <c r="M107" s="1100">
        <f t="shared" si="30"/>
        <v>478.63418405898392</v>
      </c>
      <c r="N107" s="1100">
        <f t="shared" si="30"/>
        <v>489.16400155608159</v>
      </c>
      <c r="O107" s="1100">
        <f t="shared" si="30"/>
        <v>504.55956132144672</v>
      </c>
      <c r="P107" s="1100">
        <f t="shared" si="30"/>
        <v>524.00951985281995</v>
      </c>
      <c r="Q107" s="1100">
        <f t="shared" si="30"/>
        <v>573.43705947413127</v>
      </c>
      <c r="R107" s="1100">
        <f t="shared" si="30"/>
        <v>592.57221600085404</v>
      </c>
      <c r="S107" s="1100">
        <f t="shared" si="30"/>
        <v>608.26616546461878</v>
      </c>
      <c r="T107" s="1100">
        <f t="shared" si="30"/>
        <v>624.26768329694414</v>
      </c>
      <c r="U107" s="1100">
        <f t="shared" si="30"/>
        <v>638.59741325512982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WWN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5499.1530258499306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465.64522156892048</v>
      </c>
      <c r="M109" s="126">
        <f t="shared" si="31"/>
        <v>478.63418405898392</v>
      </c>
      <c r="N109" s="126">
        <f t="shared" si="31"/>
        <v>489.16400155608159</v>
      </c>
      <c r="O109" s="126">
        <f t="shared" si="31"/>
        <v>504.55956132144672</v>
      </c>
      <c r="P109" s="126">
        <f t="shared" si="31"/>
        <v>524.00951985281995</v>
      </c>
      <c r="Q109" s="126">
        <f t="shared" si="31"/>
        <v>573.43705947413127</v>
      </c>
      <c r="R109" s="126">
        <f t="shared" si="31"/>
        <v>592.57221600085404</v>
      </c>
      <c r="S109" s="126">
        <f t="shared" si="31"/>
        <v>608.26616546461878</v>
      </c>
      <c r="T109" s="126">
        <f t="shared" si="31"/>
        <v>624.26768329694414</v>
      </c>
      <c r="U109" s="126">
        <f t="shared" si="31"/>
        <v>638.59741325512982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WWN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1181.2694272420026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95.666506814898696</v>
      </c>
      <c r="M110" s="126">
        <f t="shared" si="32"/>
        <v>101.45971950944917</v>
      </c>
      <c r="N110" s="126">
        <f t="shared" si="32"/>
        <v>106.80172786164187</v>
      </c>
      <c r="O110" s="126">
        <f t="shared" si="32"/>
        <v>114.89269310080641</v>
      </c>
      <c r="P110" s="126">
        <f t="shared" si="32"/>
        <v>123.62303010556997</v>
      </c>
      <c r="Q110" s="126">
        <f t="shared" si="32"/>
        <v>123.72146145897469</v>
      </c>
      <c r="R110" s="126">
        <f t="shared" si="32"/>
        <v>122.82880459994485</v>
      </c>
      <c r="S110" s="126">
        <f t="shared" si="32"/>
        <v>127.49184347675106</v>
      </c>
      <c r="T110" s="126">
        <f t="shared" si="32"/>
        <v>131.66353867713747</v>
      </c>
      <c r="U110" s="126">
        <f t="shared" si="32"/>
        <v>133.12010163682834</v>
      </c>
    </row>
    <row r="111" spans="1:21" s="1010" customFormat="1" ht="13">
      <c r="A111" s="160"/>
      <c r="B111" s="160"/>
      <c r="C111" s="60"/>
      <c r="D111" s="1294"/>
      <c r="E111" s="159" t="s">
        <v>6811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4.8673797870541966</v>
      </c>
      <c r="M111" s="159">
        <f t="shared" si="33"/>
        <v>4.7174798666224147</v>
      </c>
      <c r="N111" s="159">
        <f t="shared" si="33"/>
        <v>4.5801131812191045</v>
      </c>
      <c r="O111" s="159">
        <f t="shared" si="33"/>
        <v>4.3915722375725679</v>
      </c>
      <c r="P111" s="159">
        <f t="shared" si="33"/>
        <v>4.2387694218895398</v>
      </c>
      <c r="Q111" s="159">
        <f t="shared" si="33"/>
        <v>4.6349036999072277</v>
      </c>
      <c r="R111" s="159">
        <f t="shared" si="33"/>
        <v>4.8243750147277762</v>
      </c>
      <c r="S111" s="159">
        <f t="shared" si="33"/>
        <v>4.7710202384479601</v>
      </c>
      <c r="T111" s="159">
        <f t="shared" si="33"/>
        <v>4.7413861845818994</v>
      </c>
      <c r="U111" s="159">
        <f t="shared" si="33"/>
        <v>4.7971523864766841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stewater Network'!E$1052</f>
        <v>RCV Depreciation - WWN - nominal</v>
      </c>
      <c r="F117" s="1104">
        <f xml:space="preserve"> 'Wastewater Network'!F$1052</f>
        <v>0</v>
      </c>
      <c r="G117" s="1104" t="str">
        <f xml:space="preserve"> 'Wastewater Network'!G$1052</f>
        <v>£m</v>
      </c>
      <c r="H117" s="1104">
        <f xml:space="preserve"> 'Wastewater Network'!H$1052</f>
        <v>3128.4137109098187</v>
      </c>
      <c r="I117" s="1104">
        <f xml:space="preserve"> 'Wastewater Network'!I$1052</f>
        <v>0</v>
      </c>
      <c r="J117" s="1104">
        <f xml:space="preserve"> 'Wastewater Network'!J$1052</f>
        <v>0</v>
      </c>
      <c r="K117" s="1104">
        <f xml:space="preserve"> 'Wastewater Network'!K$1052</f>
        <v>0</v>
      </c>
      <c r="L117" s="1104">
        <f xml:space="preserve"> 'Wastewater Network'!L$1052</f>
        <v>245.52668614824438</v>
      </c>
      <c r="M117" s="1104">
        <f xml:space="preserve"> 'Wastewater Network'!M$1052</f>
        <v>254.08466683467242</v>
      </c>
      <c r="N117" s="1104">
        <f xml:space="preserve"> 'Wastewater Network'!N$1052</f>
        <v>265.64372882095574</v>
      </c>
      <c r="O117" s="1104">
        <f xml:space="preserve"> 'Wastewater Network'!O$1052</f>
        <v>280.81057689662805</v>
      </c>
      <c r="P117" s="1104">
        <f xml:space="preserve"> 'Wastewater Network'!P$1052</f>
        <v>297.54692687408692</v>
      </c>
      <c r="Q117" s="1104">
        <f xml:space="preserve"> 'Wastewater Network'!Q$1052</f>
        <v>333.96355607879218</v>
      </c>
      <c r="R117" s="1104">
        <f xml:space="preserve"> 'Wastewater Network'!R$1052</f>
        <v>344.92607228077588</v>
      </c>
      <c r="S117" s="1104">
        <f xml:space="preserve"> 'Wastewater Network'!S$1052</f>
        <v>357.29585340657701</v>
      </c>
      <c r="T117" s="1104">
        <f xml:space="preserve"> 'Wastewater Network'!T$1052</f>
        <v>369.52202907903018</v>
      </c>
      <c r="U117" s="1104">
        <f xml:space="preserve"> 'Wastewater Network'!U$1052</f>
        <v>379.09361449005627</v>
      </c>
    </row>
    <row r="118" spans="1:21" s="290" customFormat="1">
      <c r="A118" s="1100"/>
      <c r="B118" s="1100"/>
      <c r="C118" s="1100"/>
      <c r="D118" s="1282"/>
      <c r="E118" s="1100" t="s">
        <v>6812</v>
      </c>
      <c r="F118" s="1100"/>
      <c r="G118" s="1100" t="s">
        <v>1616</v>
      </c>
      <c r="H118" s="1100">
        <f xml:space="preserve"> SUM(J118:U118)</f>
        <v>3128.4137109098187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245.52668614824438</v>
      </c>
      <c r="M118" s="1100">
        <f t="shared" si="34"/>
        <v>254.08466683467242</v>
      </c>
      <c r="N118" s="1100">
        <f t="shared" si="34"/>
        <v>265.64372882095574</v>
      </c>
      <c r="O118" s="1100">
        <f t="shared" si="34"/>
        <v>280.81057689662805</v>
      </c>
      <c r="P118" s="1100">
        <f t="shared" si="34"/>
        <v>297.54692687408692</v>
      </c>
      <c r="Q118" s="1100">
        <f t="shared" si="34"/>
        <v>333.96355607879218</v>
      </c>
      <c r="R118" s="1100">
        <f t="shared" si="34"/>
        <v>344.92607228077588</v>
      </c>
      <c r="S118" s="1100">
        <f t="shared" si="34"/>
        <v>357.29585340657701</v>
      </c>
      <c r="T118" s="1100">
        <f t="shared" si="34"/>
        <v>369.52202907903018</v>
      </c>
      <c r="U118" s="1100">
        <f t="shared" si="34"/>
        <v>379.09361449005627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WWN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5499.1530258499306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465.64522156892048</v>
      </c>
      <c r="M120" s="1107">
        <f t="shared" si="35"/>
        <v>478.63418405898392</v>
      </c>
      <c r="N120" s="1107">
        <f t="shared" si="35"/>
        <v>489.16400155608159</v>
      </c>
      <c r="O120" s="1107">
        <f t="shared" si="35"/>
        <v>504.55956132144672</v>
      </c>
      <c r="P120" s="1107">
        <f t="shared" si="35"/>
        <v>524.00951985281995</v>
      </c>
      <c r="Q120" s="1107">
        <f t="shared" si="35"/>
        <v>573.43705947413127</v>
      </c>
      <c r="R120" s="1107">
        <f t="shared" si="35"/>
        <v>592.57221600085404</v>
      </c>
      <c r="S120" s="1107">
        <f t="shared" si="35"/>
        <v>608.26616546461878</v>
      </c>
      <c r="T120" s="1107">
        <f t="shared" si="35"/>
        <v>624.26768329694414</v>
      </c>
      <c r="U120" s="1107">
        <f t="shared" si="35"/>
        <v>638.59741325512982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WWN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3128.4137109098187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245.52668614824438</v>
      </c>
      <c r="M121" s="126">
        <f t="shared" si="36"/>
        <v>254.08466683467242</v>
      </c>
      <c r="N121" s="126">
        <f t="shared" si="36"/>
        <v>265.64372882095574</v>
      </c>
      <c r="O121" s="126">
        <f t="shared" si="36"/>
        <v>280.81057689662805</v>
      </c>
      <c r="P121" s="126">
        <f t="shared" si="36"/>
        <v>297.54692687408692</v>
      </c>
      <c r="Q121" s="126">
        <f t="shared" si="36"/>
        <v>333.96355607879218</v>
      </c>
      <c r="R121" s="126">
        <f t="shared" si="36"/>
        <v>344.92607228077588</v>
      </c>
      <c r="S121" s="126">
        <f t="shared" si="36"/>
        <v>357.29585340657701</v>
      </c>
      <c r="T121" s="126">
        <f t="shared" si="36"/>
        <v>369.52202907903018</v>
      </c>
      <c r="U121" s="126">
        <f t="shared" si="36"/>
        <v>379.09361449005627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W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1181.2694272420026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95.666506814898696</v>
      </c>
      <c r="M122" s="126">
        <f t="shared" si="37"/>
        <v>101.45971950944917</v>
      </c>
      <c r="N122" s="126">
        <f t="shared" si="37"/>
        <v>106.80172786164187</v>
      </c>
      <c r="O122" s="126">
        <f t="shared" si="37"/>
        <v>114.89269310080641</v>
      </c>
      <c r="P122" s="126">
        <f t="shared" si="37"/>
        <v>123.62303010556997</v>
      </c>
      <c r="Q122" s="126">
        <f t="shared" si="37"/>
        <v>123.72146145897469</v>
      </c>
      <c r="R122" s="126">
        <f t="shared" si="37"/>
        <v>122.82880459994485</v>
      </c>
      <c r="S122" s="126">
        <f t="shared" si="37"/>
        <v>127.49184347675106</v>
      </c>
      <c r="T122" s="126">
        <f t="shared" si="37"/>
        <v>131.66353867713747</v>
      </c>
      <c r="U122" s="126">
        <f t="shared" si="37"/>
        <v>133.12010163682834</v>
      </c>
    </row>
    <row r="123" spans="1:21" s="1010" customFormat="1" ht="13">
      <c r="A123" s="160"/>
      <c r="B123" s="160"/>
      <c r="C123" s="60"/>
      <c r="D123" s="1294"/>
      <c r="E123" s="159" t="s">
        <v>6813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2.3008944587741107</v>
      </c>
      <c r="M123" s="159">
        <f t="shared" si="38"/>
        <v>2.2131888232097734</v>
      </c>
      <c r="N123" s="159">
        <f t="shared" si="38"/>
        <v>2.0928525896574355</v>
      </c>
      <c r="O123" s="159">
        <f t="shared" si="38"/>
        <v>1.9474605250005077</v>
      </c>
      <c r="P123" s="159">
        <f t="shared" si="38"/>
        <v>1.8318802959718872</v>
      </c>
      <c r="Q123" s="159">
        <f t="shared" si="38"/>
        <v>1.9355857954745153</v>
      </c>
      <c r="R123" s="159">
        <f t="shared" si="38"/>
        <v>2.0161894803638702</v>
      </c>
      <c r="S123" s="159">
        <f t="shared" si="38"/>
        <v>1.9685205360122335</v>
      </c>
      <c r="T123" s="159">
        <f t="shared" si="38"/>
        <v>1.9348230860070976</v>
      </c>
      <c r="U123" s="159">
        <f t="shared" si="38"/>
        <v>1.9493960384212969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stewater Network'!E$451</f>
        <v>Wastewater network: PAYG Totex - nominal</v>
      </c>
      <c r="F126" s="1104">
        <f xml:space="preserve"> 'Wastewater Network'!F$451</f>
        <v>0</v>
      </c>
      <c r="G126" s="1104" t="str">
        <f xml:space="preserve"> 'Wastewater Network'!G$451</f>
        <v>£m</v>
      </c>
      <c r="H126" s="1104">
        <f xml:space="preserve"> 'Wastewater Network'!H$451</f>
        <v>2391.0021182930441</v>
      </c>
      <c r="I126" s="1104">
        <f xml:space="preserve"> 'Wastewater Network'!I$451</f>
        <v>0</v>
      </c>
      <c r="J126" s="1104">
        <f xml:space="preserve"> 'Wastewater Network'!J$451</f>
        <v>0</v>
      </c>
      <c r="K126" s="1104">
        <f xml:space="preserve"> 'Wastewater Network'!K$451</f>
        <v>0</v>
      </c>
      <c r="L126" s="1104">
        <f xml:space="preserve"> 'Wastewater Network'!L$451</f>
        <v>231.99264987741634</v>
      </c>
      <c r="M126" s="1104">
        <f xml:space="preserve"> 'Wastewater Network'!M$451</f>
        <v>236.99818279751292</v>
      </c>
      <c r="N126" s="1104">
        <f xml:space="preserve"> 'Wastewater Network'!N$451</f>
        <v>245.49771335823186</v>
      </c>
      <c r="O126" s="1104">
        <f xml:space="preserve"> 'Wastewater Network'!O$451</f>
        <v>242.64072277239856</v>
      </c>
      <c r="P126" s="1104">
        <f xml:space="preserve"> 'Wastewater Network'!P$451</f>
        <v>242.68021810885958</v>
      </c>
      <c r="Q126" s="1104">
        <f xml:space="preserve"> 'Wastewater Network'!Q$451</f>
        <v>228.86287607493458</v>
      </c>
      <c r="R126" s="1104">
        <f xml:space="preserve"> 'Wastewater Network'!R$451</f>
        <v>233.53428205892334</v>
      </c>
      <c r="S126" s="1104">
        <f xml:space="preserve"> 'Wastewater Network'!S$451</f>
        <v>238.18074014646427</v>
      </c>
      <c r="T126" s="1104">
        <f xml:space="preserve"> 'Wastewater Network'!T$451</f>
        <v>242.96178586152126</v>
      </c>
      <c r="U126" s="1104">
        <f xml:space="preserve"> 'Wastewater Network'!U$451</f>
        <v>247.65294723678156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stewater Network'!E$456</f>
        <v>Operating expenditure - WWN - nominal POS</v>
      </c>
      <c r="F127" s="1104">
        <f xml:space="preserve"> 'Wastewater Network'!F$456</f>
        <v>0</v>
      </c>
      <c r="G127" s="1104" t="str">
        <f xml:space="preserve"> 'Wastewater Network'!G$456</f>
        <v>£m</v>
      </c>
      <c r="H127" s="1104">
        <f xml:space="preserve"> 'Wastewater Network'!H$456</f>
        <v>2395.6065919184389</v>
      </c>
      <c r="I127" s="1104">
        <f xml:space="preserve"> 'Wastewater Network'!I$456</f>
        <v>0</v>
      </c>
      <c r="J127" s="1104">
        <f xml:space="preserve"> 'Wastewater Network'!J$456</f>
        <v>0</v>
      </c>
      <c r="K127" s="1104">
        <f xml:space="preserve"> 'Wastewater Network'!K$456</f>
        <v>0</v>
      </c>
      <c r="L127" s="1104">
        <f xml:space="preserve"> 'Wastewater Network'!L$456</f>
        <v>231.99264987741634</v>
      </c>
      <c r="M127" s="1104">
        <f xml:space="preserve"> 'Wastewater Network'!M$456</f>
        <v>236.99818279751292</v>
      </c>
      <c r="N127" s="1104">
        <f xml:space="preserve"> 'Wastewater Network'!N$456</f>
        <v>245.49771335823181</v>
      </c>
      <c r="O127" s="1104">
        <f xml:space="preserve"> 'Wastewater Network'!O$456</f>
        <v>242.64072277239848</v>
      </c>
      <c r="P127" s="1104">
        <f xml:space="preserve"> 'Wastewater Network'!P$456</f>
        <v>242.68021810885961</v>
      </c>
      <c r="Q127" s="1104">
        <f xml:space="preserve"> 'Wastewater Network'!Q$456</f>
        <v>229.78245137217004</v>
      </c>
      <c r="R127" s="1104">
        <f xml:space="preserve"> 'Wastewater Network'!R$456</f>
        <v>234.3781003996134</v>
      </c>
      <c r="S127" s="1104">
        <f xml:space="preserve"> 'Wastewater Network'!S$456</f>
        <v>239.0656624076056</v>
      </c>
      <c r="T127" s="1104">
        <f xml:space="preserve"> 'Wastewater Network'!T$456</f>
        <v>243.84697565575772</v>
      </c>
      <c r="U127" s="1104">
        <f xml:space="preserve"> 'Wastewater Network'!U$456</f>
        <v>248.72391516887291</v>
      </c>
    </row>
    <row r="128" spans="1:21" s="299" customFormat="1" ht="13">
      <c r="A128" s="1127"/>
      <c r="B128" s="1127"/>
      <c r="C128" s="1100"/>
      <c r="D128" s="1282"/>
      <c r="E128" s="1100" t="s">
        <v>6814</v>
      </c>
      <c r="F128" s="1100"/>
      <c r="G128" s="1100" t="s">
        <v>1616</v>
      </c>
      <c r="H128" s="1100">
        <f xml:space="preserve"> SUM(J128:U128)</f>
        <v>1.1368683772161603E-13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0</v>
      </c>
      <c r="M128" s="1100">
        <f t="shared" si="39"/>
        <v>0</v>
      </c>
      <c r="N128" s="1100">
        <f t="shared" si="39"/>
        <v>5.6843418860808015E-14</v>
      </c>
      <c r="O128" s="1100">
        <f t="shared" si="39"/>
        <v>8.5265128291212022E-14</v>
      </c>
      <c r="P128" s="1100">
        <f t="shared" si="39"/>
        <v>-2.8421709430404007E-14</v>
      </c>
      <c r="Q128" s="1100">
        <f t="shared" si="39"/>
        <v>0</v>
      </c>
      <c r="R128" s="1100">
        <f t="shared" si="39"/>
        <v>0</v>
      </c>
      <c r="S128" s="1100">
        <f t="shared" si="39"/>
        <v>0</v>
      </c>
      <c r="T128" s="1100">
        <f t="shared" si="39"/>
        <v>0</v>
      </c>
      <c r="U128" s="1100">
        <f t="shared" si="39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WWN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5499.1530258499306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465.64522156892048</v>
      </c>
      <c r="M130" s="1107">
        <f t="shared" si="40"/>
        <v>478.63418405898392</v>
      </c>
      <c r="N130" s="1107">
        <f t="shared" si="40"/>
        <v>489.16400155608159</v>
      </c>
      <c r="O130" s="1107">
        <f t="shared" si="40"/>
        <v>504.55956132144672</v>
      </c>
      <c r="P130" s="1107">
        <f t="shared" si="40"/>
        <v>524.00951985281995</v>
      </c>
      <c r="Q130" s="1107">
        <f t="shared" si="40"/>
        <v>573.43705947413127</v>
      </c>
      <c r="R130" s="1107">
        <f t="shared" si="40"/>
        <v>592.57221600085404</v>
      </c>
      <c r="S130" s="1107">
        <f t="shared" si="40"/>
        <v>608.26616546461878</v>
      </c>
      <c r="T130" s="1107">
        <f t="shared" si="40"/>
        <v>624.26768329694414</v>
      </c>
      <c r="U130" s="1107">
        <f t="shared" si="40"/>
        <v>638.59741325512982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WWN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3128.4137109098187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245.52668614824438</v>
      </c>
      <c r="M131" s="126">
        <f t="shared" si="41"/>
        <v>254.08466683467242</v>
      </c>
      <c r="N131" s="126">
        <f t="shared" si="41"/>
        <v>265.64372882095574</v>
      </c>
      <c r="O131" s="126">
        <f t="shared" si="41"/>
        <v>280.81057689662805</v>
      </c>
      <c r="P131" s="126">
        <f t="shared" si="41"/>
        <v>297.54692687408692</v>
      </c>
      <c r="Q131" s="126">
        <f t="shared" si="41"/>
        <v>333.96355607879218</v>
      </c>
      <c r="R131" s="126">
        <f t="shared" si="41"/>
        <v>344.92607228077588</v>
      </c>
      <c r="S131" s="126">
        <f t="shared" si="41"/>
        <v>357.29585340657701</v>
      </c>
      <c r="T131" s="126">
        <f t="shared" si="41"/>
        <v>369.52202907903018</v>
      </c>
      <c r="U131" s="126">
        <f t="shared" si="41"/>
        <v>379.09361449005627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WWN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1.1368683772161603E-13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0</v>
      </c>
      <c r="M132" s="126">
        <f t="shared" si="42"/>
        <v>0</v>
      </c>
      <c r="N132" s="126">
        <f t="shared" si="42"/>
        <v>5.6843418860808015E-14</v>
      </c>
      <c r="O132" s="126">
        <f t="shared" si="42"/>
        <v>8.5265128291212022E-14</v>
      </c>
      <c r="P132" s="126">
        <f t="shared" si="42"/>
        <v>-2.8421709430404007E-14</v>
      </c>
      <c r="Q132" s="126">
        <f t="shared" si="42"/>
        <v>0</v>
      </c>
      <c r="R132" s="126">
        <f t="shared" si="42"/>
        <v>0</v>
      </c>
      <c r="S132" s="126">
        <f t="shared" si="42"/>
        <v>0</v>
      </c>
      <c r="T132" s="126">
        <f t="shared" si="42"/>
        <v>0</v>
      </c>
      <c r="U132" s="126">
        <f t="shared" si="42"/>
        <v>0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WWN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1181.2694272420026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95.666506814898696</v>
      </c>
      <c r="M133" s="126">
        <f t="shared" si="43"/>
        <v>101.45971950944917</v>
      </c>
      <c r="N133" s="126">
        <f t="shared" si="43"/>
        <v>106.80172786164187</v>
      </c>
      <c r="O133" s="126">
        <f t="shared" si="43"/>
        <v>114.89269310080641</v>
      </c>
      <c r="P133" s="126">
        <f t="shared" si="43"/>
        <v>123.62303010556997</v>
      </c>
      <c r="Q133" s="126">
        <f t="shared" si="43"/>
        <v>123.72146145897469</v>
      </c>
      <c r="R133" s="126">
        <f t="shared" si="43"/>
        <v>122.82880459994485</v>
      </c>
      <c r="S133" s="126">
        <f t="shared" si="43"/>
        <v>127.49184347675106</v>
      </c>
      <c r="T133" s="126">
        <f t="shared" si="43"/>
        <v>131.66353867713747</v>
      </c>
      <c r="U133" s="126">
        <f t="shared" si="43"/>
        <v>133.12010163682834</v>
      </c>
    </row>
    <row r="134" spans="1:21" s="1010" customFormat="1">
      <c r="A134" s="115"/>
      <c r="B134" s="115"/>
      <c r="C134" s="115"/>
      <c r="D134" s="121"/>
      <c r="E134" s="115" t="s">
        <v>6815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2.3008944587741107</v>
      </c>
      <c r="M134" s="159">
        <f t="shared" si="44"/>
        <v>2.2131888232097734</v>
      </c>
      <c r="N134" s="159">
        <f t="shared" si="44"/>
        <v>2.092852589657435</v>
      </c>
      <c r="O134" s="159">
        <f t="shared" si="44"/>
        <v>1.947460525000507</v>
      </c>
      <c r="P134" s="159">
        <f t="shared" si="44"/>
        <v>1.8318802959718874</v>
      </c>
      <c r="Q134" s="159">
        <f t="shared" si="44"/>
        <v>1.9355857954745153</v>
      </c>
      <c r="R134" s="159">
        <f t="shared" si="44"/>
        <v>2.0161894803638702</v>
      </c>
      <c r="S134" s="159">
        <f t="shared" si="44"/>
        <v>1.9685205360122335</v>
      </c>
      <c r="T134" s="159">
        <f t="shared" si="44"/>
        <v>1.9348230860070976</v>
      </c>
      <c r="U134" s="159">
        <f t="shared" si="44"/>
        <v>1.9493960384212969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1334" customFormat="1">
      <c r="A140" s="1100"/>
      <c r="B140" s="1100"/>
      <c r="C140" s="1100"/>
      <c r="D140" s="1282"/>
      <c r="E140" s="1100" t="str">
        <f t="shared" ref="E140:U140" si="45" xml:space="preserve"> E$61</f>
        <v>Funds from operations - WWN - nominal</v>
      </c>
      <c r="F140" s="1100">
        <f t="shared" si="45"/>
        <v>0</v>
      </c>
      <c r="G140" s="1100" t="str">
        <f t="shared" si="45"/>
        <v>£m</v>
      </c>
      <c r="H140" s="1100">
        <f t="shared" si="45"/>
        <v>3665.2805905719947</v>
      </c>
      <c r="I140" s="1100">
        <f t="shared" si="45"/>
        <v>0</v>
      </c>
      <c r="J140" s="1100">
        <f t="shared" si="45"/>
        <v>0</v>
      </c>
      <c r="K140" s="1100">
        <f t="shared" si="45"/>
        <v>0</v>
      </c>
      <c r="L140" s="1100">
        <f t="shared" si="45"/>
        <v>284.01032485237363</v>
      </c>
      <c r="M140" s="1100">
        <f t="shared" si="45"/>
        <v>296.64017027639568</v>
      </c>
      <c r="N140" s="1100">
        <f t="shared" si="45"/>
        <v>306.8000971954707</v>
      </c>
      <c r="O140" s="1100">
        <f t="shared" si="45"/>
        <v>321.81466966547259</v>
      </c>
      <c r="P140" s="1100">
        <f t="shared" si="45"/>
        <v>340.87221128262161</v>
      </c>
      <c r="Q140" s="1100">
        <f t="shared" si="45"/>
        <v>389.89556148228201</v>
      </c>
      <c r="R140" s="1100">
        <f t="shared" si="45"/>
        <v>408.61440290470443</v>
      </c>
      <c r="S140" s="1100">
        <f t="shared" si="45"/>
        <v>423.87954781103974</v>
      </c>
      <c r="T140" s="1100">
        <f t="shared" si="45"/>
        <v>439.43939694921272</v>
      </c>
      <c r="U140" s="1100">
        <f t="shared" si="45"/>
        <v>453.31420815242143</v>
      </c>
    </row>
    <row r="141" spans="1:21">
      <c r="A141" s="1107"/>
      <c r="B141" s="1107"/>
      <c r="C141" s="1107"/>
      <c r="D141" s="1280"/>
      <c r="E141" s="126" t="str">
        <f t="shared" ref="E141:U141" si="46" xml:space="preserve"> E$42</f>
        <v>Net debt - WWN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2747.2562241726328</v>
      </c>
      <c r="L141" s="126">
        <f t="shared" si="46"/>
        <v>2922.2181966238941</v>
      </c>
      <c r="M141" s="126">
        <f t="shared" si="46"/>
        <v>3057.1723698130686</v>
      </c>
      <c r="N141" s="126">
        <f t="shared" si="46"/>
        <v>3212.1370679656561</v>
      </c>
      <c r="O141" s="126">
        <f t="shared" si="46"/>
        <v>3477.1250560602093</v>
      </c>
      <c r="P141" s="126">
        <f t="shared" si="46"/>
        <v>3663.27960184827</v>
      </c>
      <c r="Q141" s="126">
        <f t="shared" si="46"/>
        <v>3525.5742070385422</v>
      </c>
      <c r="R141" s="126">
        <f t="shared" si="46"/>
        <v>3669.3202601902167</v>
      </c>
      <c r="S141" s="126">
        <f t="shared" si="46"/>
        <v>3796.77827850109</v>
      </c>
      <c r="T141" s="126">
        <f t="shared" si="46"/>
        <v>3923.0004389066917</v>
      </c>
      <c r="U141" s="126">
        <f t="shared" si="46"/>
        <v>3929.1553581165717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R142" si="47" xml:space="preserve"> IF(K141 &lt;&gt; 0, K140 / K141, 0)</f>
        <v>0</v>
      </c>
      <c r="L142" s="68">
        <f t="shared" si="47"/>
        <v>9.7189978893601203E-2</v>
      </c>
      <c r="M142" s="68">
        <f t="shared" si="47"/>
        <v>9.703089469388794E-2</v>
      </c>
      <c r="N142" s="68">
        <f t="shared" si="47"/>
        <v>9.551276633091392E-2</v>
      </c>
      <c r="O142" s="68">
        <f t="shared" si="47"/>
        <v>9.2551940030051114E-2</v>
      </c>
      <c r="P142" s="68">
        <f t="shared" si="47"/>
        <v>9.3051104019097539E-2</v>
      </c>
      <c r="Q142" s="68">
        <f t="shared" si="47"/>
        <v>0.11059065519139691</v>
      </c>
      <c r="R142" s="68">
        <f t="shared" si="47"/>
        <v>0.11135969987082076</v>
      </c>
      <c r="S142" s="68">
        <f xml:space="preserve"> IF(S141 &lt;&gt; 0, S140 / S141, 0)</f>
        <v>0.11164190182271611</v>
      </c>
      <c r="T142" s="68">
        <f xml:space="preserve"> IF(T141 &lt;&gt; 0, T140 / T141, 0)</f>
        <v>0.11201614779112309</v>
      </c>
      <c r="U142" s="68">
        <f xml:space="preserve"> IF(U141 &lt;&gt; 0, U140 / U141, 0)</f>
        <v>0.11537192267442338</v>
      </c>
    </row>
    <row r="143" spans="1:21" ht="13">
      <c r="A143" s="74"/>
      <c r="B143" s="74"/>
      <c r="C143" s="45"/>
      <c r="D143" s="97"/>
      <c r="E143" s="45"/>
      <c r="F143" s="45"/>
      <c r="G143" s="45"/>
      <c r="H143" s="45"/>
      <c r="I143" s="45"/>
      <c r="J143" s="45"/>
      <c r="K143" s="45"/>
      <c r="L143" s="45"/>
      <c r="M143" s="45"/>
      <c r="N143" s="45"/>
      <c r="O143" s="45"/>
      <c r="P143" s="45"/>
      <c r="Q143" s="45"/>
      <c r="R143" s="45"/>
      <c r="S143" s="45"/>
      <c r="T143" s="45"/>
      <c r="U143" s="45"/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Analysis_Wastewater!E$61</f>
        <v>Funds from operations - WWN - nominal</v>
      </c>
      <c r="F145" s="1100">
        <f xml:space="preserve"> Analysis_Wastewater!F$61</f>
        <v>0</v>
      </c>
      <c r="G145" s="1100" t="str">
        <f xml:space="preserve"> Analysis_Wastewater!G$61</f>
        <v>£m</v>
      </c>
      <c r="H145" s="1100">
        <f xml:space="preserve"> Analysis_Wastewater!H$61</f>
        <v>3665.2805905719947</v>
      </c>
      <c r="I145" s="1100">
        <f xml:space="preserve"> Analysis_Wastewater!I$61</f>
        <v>0</v>
      </c>
      <c r="J145" s="1100">
        <f xml:space="preserve"> Analysis_Wastewater!J$61</f>
        <v>0</v>
      </c>
      <c r="K145" s="1100">
        <f xml:space="preserve"> Analysis_Wastewater!K$61</f>
        <v>0</v>
      </c>
      <c r="L145" s="1100">
        <f xml:space="preserve"> Analysis_Wastewater!L$61</f>
        <v>284.01032485237363</v>
      </c>
      <c r="M145" s="1100">
        <f xml:space="preserve"> Analysis_Wastewater!M$61</f>
        <v>296.64017027639568</v>
      </c>
      <c r="N145" s="1100">
        <f xml:space="preserve"> Analysis_Wastewater!N$61</f>
        <v>306.8000971954707</v>
      </c>
      <c r="O145" s="1100">
        <f xml:space="preserve"> Analysis_Wastewater!O$61</f>
        <v>321.81466966547259</v>
      </c>
      <c r="P145" s="1100">
        <f xml:space="preserve"> Analysis_Wastewater!P$61</f>
        <v>340.87221128262161</v>
      </c>
      <c r="Q145" s="1100">
        <f xml:space="preserve"> Analysis_Wastewater!Q$61</f>
        <v>389.89556148228201</v>
      </c>
      <c r="R145" s="1100">
        <f xml:space="preserve"> Analysis_Wastewater!R$61</f>
        <v>408.61440290470443</v>
      </c>
      <c r="S145" s="1100">
        <f xml:space="preserve"> Analysis_Wastewater!S$61</f>
        <v>423.87954781103974</v>
      </c>
      <c r="T145" s="1100">
        <f xml:space="preserve"> Analysis_Wastewater!T$61</f>
        <v>439.43939694921272</v>
      </c>
      <c r="U145" s="1100">
        <f xml:space="preserve"> Analysis_Wastewater!U$61</f>
        <v>453.31420815242143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stewater Network'!E$1343</f>
        <v>Indexation of index-linked loans - WWN - nominal POS</v>
      </c>
      <c r="F146" s="1104">
        <f xml:space="preserve"> 'Wastewater Network'!F$1343</f>
        <v>0</v>
      </c>
      <c r="G146" s="1104" t="str">
        <f xml:space="preserve"> 'Wastewater Network'!G$1343</f>
        <v>£m</v>
      </c>
      <c r="H146" s="1104">
        <f xml:space="preserve"> 'Wastewater Network'!H$1343</f>
        <v>311.79271653685822</v>
      </c>
      <c r="I146" s="1104">
        <f xml:space="preserve"> 'Wastewater Network'!I$1343</f>
        <v>0</v>
      </c>
      <c r="J146" s="1104">
        <f xml:space="preserve"> 'Wastewater Network'!J$1343</f>
        <v>0</v>
      </c>
      <c r="K146" s="1104">
        <f xml:space="preserve"> 'Wastewater Network'!K$1343</f>
        <v>0</v>
      </c>
      <c r="L146" s="1104">
        <f xml:space="preserve"> 'Wastewater Network'!L$1343</f>
        <v>27.197836619309065</v>
      </c>
      <c r="M146" s="1104">
        <f xml:space="preserve"> 'Wastewater Network'!M$1343</f>
        <v>28.013771717888339</v>
      </c>
      <c r="N146" s="1104">
        <f xml:space="preserve"> 'Wastewater Network'!N$1343</f>
        <v>28.854184869424987</v>
      </c>
      <c r="O146" s="1104">
        <f xml:space="preserve"> 'Wastewater Network'!O$1343</f>
        <v>29.719810415507737</v>
      </c>
      <c r="P146" s="1104">
        <f xml:space="preserve"> 'Wastewater Network'!P$1343</f>
        <v>30.611404727972968</v>
      </c>
      <c r="Q146" s="1104">
        <f xml:space="preserve"> 'Wastewater Network'!Q$1343</f>
        <v>31.529746869812158</v>
      </c>
      <c r="R146" s="1104">
        <f xml:space="preserve"> 'Wastewater Network'!R$1343</f>
        <v>32.475639275906524</v>
      </c>
      <c r="S146" s="1104">
        <f xml:space="preserve"> 'Wastewater Network'!S$1343</f>
        <v>33.449908454183721</v>
      </c>
      <c r="T146" s="1104">
        <f xml:space="preserve"> 'Wastewater Network'!T$1343</f>
        <v>34.453405707809232</v>
      </c>
      <c r="U146" s="1104">
        <f xml:space="preserve"> 'Wastewater Network'!U$1343</f>
        <v>35.48700787904351</v>
      </c>
    </row>
    <row r="147" spans="1:21">
      <c r="A147" s="1107"/>
      <c r="B147" s="1107"/>
      <c r="C147" s="1107"/>
      <c r="D147" s="1280"/>
      <c r="E147" s="126" t="str">
        <f t="shared" ref="E147:U147" si="48" xml:space="preserve"> E$42</f>
        <v>Net debt - WWN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2747.2562241726328</v>
      </c>
      <c r="L147" s="126">
        <f t="shared" si="48"/>
        <v>2922.2181966238941</v>
      </c>
      <c r="M147" s="126">
        <f t="shared" si="48"/>
        <v>3057.1723698130686</v>
      </c>
      <c r="N147" s="126">
        <f t="shared" si="48"/>
        <v>3212.1370679656561</v>
      </c>
      <c r="O147" s="126">
        <f t="shared" si="48"/>
        <v>3477.1250560602093</v>
      </c>
      <c r="P147" s="126">
        <f t="shared" si="48"/>
        <v>3663.27960184827</v>
      </c>
      <c r="Q147" s="126">
        <f t="shared" si="48"/>
        <v>3525.5742070385422</v>
      </c>
      <c r="R147" s="126">
        <f t="shared" si="48"/>
        <v>3669.3202601902167</v>
      </c>
      <c r="S147" s="126">
        <f t="shared" si="48"/>
        <v>3796.77827850109</v>
      </c>
      <c r="T147" s="126">
        <f t="shared" si="48"/>
        <v>3923.0004389066917</v>
      </c>
      <c r="U147" s="126">
        <f t="shared" si="48"/>
        <v>3929.1553581165717</v>
      </c>
    </row>
    <row r="148" spans="1:21" s="1018" customFormat="1">
      <c r="A148" s="68"/>
      <c r="B148" s="68"/>
      <c r="C148" s="68"/>
      <c r="D148" s="1295"/>
      <c r="E148" s="68" t="s">
        <v>6816</v>
      </c>
      <c r="F148" s="68"/>
      <c r="G148" s="68" t="s">
        <v>1547</v>
      </c>
      <c r="H148" s="68"/>
      <c r="I148" s="68"/>
      <c r="J148" s="68">
        <f t="shared" ref="J148:U148" si="49" xml:space="preserve"> IF(J147 &lt;&gt; 0, (J145 - J146) / J147, 0)</f>
        <v>0</v>
      </c>
      <c r="K148" s="68">
        <f t="shared" si="49"/>
        <v>0</v>
      </c>
      <c r="L148" s="68">
        <f t="shared" si="49"/>
        <v>8.7882721601612757E-2</v>
      </c>
      <c r="M148" s="68">
        <f t="shared" si="49"/>
        <v>8.7867599881171418E-2</v>
      </c>
      <c r="N148" s="68">
        <f t="shared" si="49"/>
        <v>8.6529904062306179E-2</v>
      </c>
      <c r="O148" s="68">
        <f t="shared" si="49"/>
        <v>8.4004703466410785E-2</v>
      </c>
      <c r="P148" s="68">
        <f t="shared" si="49"/>
        <v>8.4694820018136135E-2</v>
      </c>
      <c r="Q148" s="68">
        <f t="shared" si="49"/>
        <v>0.10164750295058876</v>
      </c>
      <c r="R148" s="68">
        <f t="shared" si="49"/>
        <v>0.10250911257588045</v>
      </c>
      <c r="S148" s="68">
        <f t="shared" si="49"/>
        <v>0.10283182496266062</v>
      </c>
      <c r="T148" s="68">
        <f t="shared" si="49"/>
        <v>0.10323373589891052</v>
      </c>
      <c r="U148" s="68">
        <f t="shared" si="49"/>
        <v>0.10634020856677504</v>
      </c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Analysis_Wastewater!E$61</f>
        <v>Funds from operations - WWN - nominal</v>
      </c>
      <c r="F153" s="1100">
        <f xml:space="preserve"> Analysis_Wastewater!F$61</f>
        <v>0</v>
      </c>
      <c r="G153" s="1100" t="str">
        <f xml:space="preserve"> Analysis_Wastewater!G$61</f>
        <v>£m</v>
      </c>
      <c r="H153" s="1100">
        <f xml:space="preserve"> Analysis_Wastewater!H$61</f>
        <v>3665.2805905719947</v>
      </c>
      <c r="I153" s="1100">
        <f xml:space="preserve"> Analysis_Wastewater!I$61</f>
        <v>0</v>
      </c>
      <c r="J153" s="1100">
        <f xml:space="preserve"> Analysis_Wastewater!J$61</f>
        <v>0</v>
      </c>
      <c r="K153" s="1100">
        <f xml:space="preserve"> Analysis_Wastewater!K$61</f>
        <v>0</v>
      </c>
      <c r="L153" s="1100">
        <f xml:space="preserve"> Analysis_Wastewater!L$61</f>
        <v>284.01032485237363</v>
      </c>
      <c r="M153" s="1100">
        <f xml:space="preserve"> Analysis_Wastewater!M$61</f>
        <v>296.64017027639568</v>
      </c>
      <c r="N153" s="1100">
        <f xml:space="preserve"> Analysis_Wastewater!N$61</f>
        <v>306.8000971954707</v>
      </c>
      <c r="O153" s="1100">
        <f xml:space="preserve"> Analysis_Wastewater!O$61</f>
        <v>321.81466966547259</v>
      </c>
      <c r="P153" s="1100">
        <f xml:space="preserve"> Analysis_Wastewater!P$61</f>
        <v>340.87221128262161</v>
      </c>
      <c r="Q153" s="1100">
        <f xml:space="preserve"> Analysis_Wastewater!Q$61</f>
        <v>389.89556148228201</v>
      </c>
      <c r="R153" s="1100">
        <f xml:space="preserve"> Analysis_Wastewater!R$61</f>
        <v>408.61440290470443</v>
      </c>
      <c r="S153" s="1100">
        <f xml:space="preserve"> Analysis_Wastewater!S$61</f>
        <v>423.87954781103974</v>
      </c>
      <c r="T153" s="1100">
        <f xml:space="preserve"> Analysis_Wastewater!T$61</f>
        <v>439.43939694921272</v>
      </c>
      <c r="U153" s="1100">
        <f xml:space="preserve"> Analysis_Wastewater!U$61</f>
        <v>453.31420815242143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stewater Network'!E$2031</f>
        <v>Equity dividends paid - WWN - nominal POS</v>
      </c>
      <c r="F154" s="1104">
        <f xml:space="preserve"> 'Wastewater Network'!F$2031</f>
        <v>0</v>
      </c>
      <c r="G154" s="1104" t="str">
        <f xml:space="preserve"> 'Wastewater Network'!G$2031</f>
        <v>£m</v>
      </c>
      <c r="H154" s="1104">
        <f xml:space="preserve"> 'Wastewater Network'!H$2031</f>
        <v>577.05322426841508</v>
      </c>
      <c r="I154" s="1104">
        <f xml:space="preserve"> 'Wastewater Network'!I$2031</f>
        <v>0</v>
      </c>
      <c r="J154" s="1104">
        <f xml:space="preserve"> 'Wastewater Network'!J$2031</f>
        <v>0</v>
      </c>
      <c r="K154" s="1104">
        <f xml:space="preserve"> 'Wastewater Network'!K$2031</f>
        <v>0</v>
      </c>
      <c r="L154" s="1104">
        <f xml:space="preserve"> 'Wastewater Network'!L$2031</f>
        <v>49.469093553721571</v>
      </c>
      <c r="M154" s="1104">
        <f xml:space="preserve"> 'Wastewater Network'!M$2031</f>
        <v>51.139664843030751</v>
      </c>
      <c r="N154" s="1104">
        <f xml:space="preserve"> 'Wastewater Network'!N$2031</f>
        <v>52.866651324779916</v>
      </c>
      <c r="O154" s="1104">
        <f xml:space="preserve"> 'Wastewater Network'!O$2031</f>
        <v>54.65195814001774</v>
      </c>
      <c r="P154" s="1104">
        <f xml:space="preserve"> 'Wastewater Network'!P$2031</f>
        <v>56.497554766406147</v>
      </c>
      <c r="Q154" s="1104">
        <f xml:space="preserve"> 'Wastewater Network'!Q$2031</f>
        <v>58.405477190867671</v>
      </c>
      <c r="R154" s="1104">
        <f xml:space="preserve"> 'Wastewater Network'!R$2031</f>
        <v>60.37783015560327</v>
      </c>
      <c r="S154" s="1104">
        <f xml:space="preserve"> 'Wastewater Network'!S$2031</f>
        <v>62.416789479957998</v>
      </c>
      <c r="T154" s="1104">
        <f xml:space="preserve"> 'Wastewater Network'!T$2031</f>
        <v>64.524604460696168</v>
      </c>
      <c r="U154" s="1104">
        <f xml:space="preserve"> 'Wastewater Network'!U$2031</f>
        <v>66.703600353333897</v>
      </c>
    </row>
    <row r="155" spans="1:21">
      <c r="A155" s="1107"/>
      <c r="B155" s="1107"/>
      <c r="C155" s="1107"/>
      <c r="D155" s="1280"/>
      <c r="E155" s="126" t="str">
        <f t="shared" ref="E155:U155" si="50" xml:space="preserve"> E$42</f>
        <v>Net debt - WWN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2747.2562241726328</v>
      </c>
      <c r="L155" s="126">
        <f t="shared" si="50"/>
        <v>2922.2181966238941</v>
      </c>
      <c r="M155" s="126">
        <f t="shared" si="50"/>
        <v>3057.1723698130686</v>
      </c>
      <c r="N155" s="126">
        <f t="shared" si="50"/>
        <v>3212.1370679656561</v>
      </c>
      <c r="O155" s="126">
        <f t="shared" si="50"/>
        <v>3477.1250560602093</v>
      </c>
      <c r="P155" s="126">
        <f t="shared" si="50"/>
        <v>3663.27960184827</v>
      </c>
      <c r="Q155" s="126">
        <f t="shared" si="50"/>
        <v>3525.5742070385422</v>
      </c>
      <c r="R155" s="126">
        <f t="shared" si="50"/>
        <v>3669.3202601902167</v>
      </c>
      <c r="S155" s="126">
        <f t="shared" si="50"/>
        <v>3796.77827850109</v>
      </c>
      <c r="T155" s="126">
        <f t="shared" si="50"/>
        <v>3923.0004389066917</v>
      </c>
      <c r="U155" s="126">
        <f t="shared" si="50"/>
        <v>3929.1553581165717</v>
      </c>
    </row>
    <row r="156" spans="1:21" s="1010" customFormat="1" ht="13">
      <c r="A156" s="160"/>
      <c r="B156" s="160"/>
      <c r="C156" s="60"/>
      <c r="D156" s="1294"/>
      <c r="E156" s="159" t="s">
        <v>6817</v>
      </c>
      <c r="F156" s="159"/>
      <c r="G156" s="159" t="s">
        <v>6749</v>
      </c>
      <c r="H156" s="159"/>
      <c r="I156" s="159"/>
      <c r="J156" s="159">
        <f t="shared" ref="J156:U156" si="51" xml:space="preserve"> IF(J155 &lt;&gt; 0, (J153 - J154) / J155, 0)</f>
        <v>0</v>
      </c>
      <c r="K156" s="159">
        <f t="shared" si="51"/>
        <v>0</v>
      </c>
      <c r="L156" s="159">
        <f t="shared" si="51"/>
        <v>8.0261368425404697E-2</v>
      </c>
      <c r="M156" s="159">
        <f t="shared" si="51"/>
        <v>8.0303128425950054E-2</v>
      </c>
      <c r="N156" s="159">
        <f t="shared" si="51"/>
        <v>7.9054361783980329E-2</v>
      </c>
      <c r="O156" s="159">
        <f t="shared" si="51"/>
        <v>7.6834369549010739E-2</v>
      </c>
      <c r="P156" s="159">
        <f t="shared" si="51"/>
        <v>7.7628433377768147E-2</v>
      </c>
      <c r="Q156" s="159">
        <f t="shared" si="51"/>
        <v>9.402442405824829E-2</v>
      </c>
      <c r="R156" s="159">
        <f t="shared" si="51"/>
        <v>9.4904927358684332E-2</v>
      </c>
      <c r="S156" s="159">
        <f t="shared" si="51"/>
        <v>9.5202493223750143E-2</v>
      </c>
      <c r="T156" s="159">
        <f t="shared" si="51"/>
        <v>9.5568378930133965E-2</v>
      </c>
      <c r="U156" s="159">
        <f t="shared" si="51"/>
        <v>9.839534774323816E-2</v>
      </c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WWN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2747.2562241726328</v>
      </c>
      <c r="L161" s="126">
        <f t="shared" si="52"/>
        <v>2922.2181966238941</v>
      </c>
      <c r="M161" s="126">
        <f t="shared" si="52"/>
        <v>3057.1723698130686</v>
      </c>
      <c r="N161" s="126">
        <f t="shared" si="52"/>
        <v>3212.1370679656561</v>
      </c>
      <c r="O161" s="126">
        <f t="shared" si="52"/>
        <v>3477.1250560602093</v>
      </c>
      <c r="P161" s="126">
        <f t="shared" si="52"/>
        <v>3663.27960184827</v>
      </c>
      <c r="Q161" s="126">
        <f t="shared" si="52"/>
        <v>3525.5742070385422</v>
      </c>
      <c r="R161" s="126">
        <f t="shared" si="52"/>
        <v>3669.3202601902167</v>
      </c>
      <c r="S161" s="126">
        <f t="shared" si="52"/>
        <v>3796.77827850109</v>
      </c>
      <c r="T161" s="126">
        <f t="shared" si="52"/>
        <v>3923.0004389066917</v>
      </c>
      <c r="U161" s="126">
        <f t="shared" si="52"/>
        <v>3929.1553581165717</v>
      </c>
    </row>
    <row r="162" spans="1:21" ht="13">
      <c r="A162" s="1196"/>
      <c r="B162" s="1196"/>
      <c r="C162" s="1104"/>
      <c r="D162" s="1289"/>
      <c r="E162" s="1104" t="str">
        <f xml:space="preserve"> 'Wastewater Network'!E$1078</f>
        <v>RCV balance - forecast - WWN - nominal</v>
      </c>
      <c r="F162" s="1104">
        <f xml:space="preserve"> 'Wastewater Network'!F$1078</f>
        <v>0</v>
      </c>
      <c r="G162" s="1104" t="str">
        <f xml:space="preserve"> 'Wastewater Network'!G$1078</f>
        <v>£m</v>
      </c>
      <c r="H162" s="1104">
        <f xml:space="preserve"> 'Wastewater Network'!H$1078</f>
        <v>0</v>
      </c>
      <c r="I162" s="1104">
        <f xml:space="preserve"> 'Wastewater Network'!I$1078</f>
        <v>0</v>
      </c>
      <c r="J162" s="1104">
        <f xml:space="preserve"> 'Wastewater Network'!J$1078</f>
        <v>0</v>
      </c>
      <c r="K162" s="1104">
        <f xml:space="preserve"> 'Wastewater Network'!K$1078</f>
        <v>4578.7603736210549</v>
      </c>
      <c r="L162" s="1104">
        <f xml:space="preserve"> 'Wastewater Network'!L$1078</f>
        <v>4689.7414268997591</v>
      </c>
      <c r="M162" s="1104">
        <f xml:space="preserve"> 'Wastewater Network'!M$1078</f>
        <v>4904.1056549674186</v>
      </c>
      <c r="N162" s="1104">
        <f xml:space="preserve"> 'Wastewater Network'!N$1078</f>
        <v>5127.6958052754753</v>
      </c>
      <c r="O162" s="1104">
        <f xml:space="preserve"> 'Wastewater Network'!O$1078</f>
        <v>5479.7381771407299</v>
      </c>
      <c r="P162" s="1104">
        <f xml:space="preserve"> 'Wastewater Network'!P$1078</f>
        <v>5760.7277721287501</v>
      </c>
      <c r="Q162" s="1104">
        <f xml:space="preserve"> 'Wastewater Network'!Q$1078</f>
        <v>5919.8216088756444</v>
      </c>
      <c r="R162" s="1104">
        <f xml:space="preserve"> 'Wastewater Network'!R$1078</f>
        <v>6145.6041404790531</v>
      </c>
      <c r="S162" s="1104">
        <f xml:space="preserve"> 'Wastewater Network'!S$1078</f>
        <v>6353.1199798657963</v>
      </c>
      <c r="T162" s="1104">
        <f xml:space="preserve"> 'Wastewater Network'!T$1078</f>
        <v>6574.1794783747318</v>
      </c>
      <c r="U162" s="1104">
        <f xml:space="preserve"> 'Wastewater Network'!U$1078</f>
        <v>6687.5387892976087</v>
      </c>
    </row>
    <row r="163" spans="1:21" s="115" customFormat="1" ht="13">
      <c r="A163" s="160"/>
      <c r="B163" s="160"/>
      <c r="C163" s="60"/>
      <c r="D163" s="1294"/>
      <c r="E163" s="68" t="s">
        <v>6818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R163" si="53" xml:space="preserve"> IF(K162 &lt;&gt; 0, K161 / K162, 0)</f>
        <v>0.6</v>
      </c>
      <c r="L163" s="68">
        <f t="shared" si="53"/>
        <v>0.62310859610775615</v>
      </c>
      <c r="M163" s="68">
        <f t="shared" si="53"/>
        <v>0.62339039672125085</v>
      </c>
      <c r="N163" s="68">
        <f t="shared" si="53"/>
        <v>0.62642894390516413</v>
      </c>
      <c r="O163" s="68">
        <f t="shared" si="53"/>
        <v>0.63454218863327827</v>
      </c>
      <c r="P163" s="68">
        <f t="shared" si="53"/>
        <v>0.63590569573027844</v>
      </c>
      <c r="Q163" s="68">
        <f t="shared" si="53"/>
        <v>0.5955541298326652</v>
      </c>
      <c r="R163" s="68">
        <f t="shared" si="53"/>
        <v>0.5970642065963252</v>
      </c>
      <c r="S163" s="68">
        <f xml:space="preserve"> IF(S162 &lt;&gt; 0, S161 / S162, 0)</f>
        <v>0.59762420519898529</v>
      </c>
      <c r="T163" s="68">
        <f xml:space="preserve"> IF(T162 &lt;&gt; 0, T161 / T162, 0)</f>
        <v>0.59672852738674176</v>
      </c>
      <c r="U163" s="68">
        <f xml:space="preserve"> IF(U162 &lt;&gt; 0, U161 / U162, 0)</f>
        <v>0.5875338419576106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stewater Network'!E$25</f>
        <v>Earnings after tax (EAT) - WWN - nominal</v>
      </c>
      <c r="F168" s="1103">
        <f xml:space="preserve"> 'FinStat_Wastewater Network'!F$25</f>
        <v>0</v>
      </c>
      <c r="G168" s="1103" t="str">
        <f xml:space="preserve"> 'FinStat_Wastewater Network'!G$25</f>
        <v>£m</v>
      </c>
      <c r="H168" s="1103">
        <f xml:space="preserve"> 'FinStat_Wastewater Network'!H$25</f>
        <v>1058.4532769644561</v>
      </c>
      <c r="I168" s="1103">
        <f xml:space="preserve"> 'FinStat_Wastewater Network'!I$25</f>
        <v>0</v>
      </c>
      <c r="J168" s="1103">
        <f xml:space="preserve"> 'FinStat_Wastewater Network'!J$25</f>
        <v>0</v>
      </c>
      <c r="K168" s="1103">
        <f xml:space="preserve"> 'FinStat_Wastewater Network'!K$25</f>
        <v>0</v>
      </c>
      <c r="L168" s="1103">
        <f xml:space="preserve"> 'FinStat_Wastewater Network'!L$25</f>
        <v>66.261576800268344</v>
      </c>
      <c r="M168" s="1103">
        <f xml:space="preserve"> 'FinStat_Wastewater Network'!M$25</f>
        <v>73.102864227714278</v>
      </c>
      <c r="N168" s="1103">
        <f xml:space="preserve"> 'FinStat_Wastewater Network'!N$25</f>
        <v>75.176622035701612</v>
      </c>
      <c r="O168" s="1103">
        <f xml:space="preserve"> 'FinStat_Wastewater Network'!O$25</f>
        <v>77.642208284314052</v>
      </c>
      <c r="P168" s="1103">
        <f xml:space="preserve"> 'FinStat_Wastewater Network'!P$25</f>
        <v>85.069790924143945</v>
      </c>
      <c r="Q168" s="1103">
        <f xml:space="preserve"> 'FinStat_Wastewater Network'!Q$25</f>
        <v>122.08178123306696</v>
      </c>
      <c r="R168" s="1103">
        <f xml:space="preserve"> 'FinStat_Wastewater Network'!R$25</f>
        <v>132.10136577605806</v>
      </c>
      <c r="S168" s="1103">
        <f xml:space="preserve"> 'FinStat_Wastewater Network'!S$25</f>
        <v>137.44190307599447</v>
      </c>
      <c r="T168" s="1103">
        <f xml:space="preserve"> 'FinStat_Wastewater Network'!T$25</f>
        <v>141.9434654493831</v>
      </c>
      <c r="U168" s="1103">
        <f xml:space="preserve"> 'FinStat_Wastewater Network'!U$25</f>
        <v>147.63169915781123</v>
      </c>
    </row>
    <row r="169" spans="1:21" ht="13">
      <c r="A169" s="1117"/>
      <c r="B169" s="1117"/>
      <c r="C169" s="1118"/>
      <c r="D169" s="1283"/>
      <c r="E169" s="1104" t="str">
        <f xml:space="preserve"> 'Wastewater Network'!E$1996</f>
        <v>Ordinary dividend declared - WWN - nominal POS</v>
      </c>
      <c r="F169" s="1104">
        <f xml:space="preserve"> 'Wastewater Network'!F$1996</f>
        <v>0</v>
      </c>
      <c r="G169" s="1104" t="str">
        <f xml:space="preserve"> 'Wastewater Network'!G$1996</f>
        <v>£m</v>
      </c>
      <c r="H169" s="1104">
        <f xml:space="preserve"> 'Wastewater Network'!H$1996</f>
        <v>577.05322426841508</v>
      </c>
      <c r="I169" s="1104">
        <f xml:space="preserve"> 'Wastewater Network'!I$1996</f>
        <v>0</v>
      </c>
      <c r="J169" s="1104">
        <f xml:space="preserve"> 'Wastewater Network'!J$1996</f>
        <v>0</v>
      </c>
      <c r="K169" s="1104">
        <f xml:space="preserve"> 'Wastewater Network'!K$1996</f>
        <v>0</v>
      </c>
      <c r="L169" s="1104">
        <f xml:space="preserve"> 'Wastewater Network'!L$1996</f>
        <v>49.469093553721571</v>
      </c>
      <c r="M169" s="1104">
        <f xml:space="preserve"> 'Wastewater Network'!M$1996</f>
        <v>51.139664843030751</v>
      </c>
      <c r="N169" s="1104">
        <f xml:space="preserve"> 'Wastewater Network'!N$1996</f>
        <v>52.866651324779916</v>
      </c>
      <c r="O169" s="1104">
        <f xml:space="preserve"> 'Wastewater Network'!O$1996</f>
        <v>54.65195814001774</v>
      </c>
      <c r="P169" s="1104">
        <f xml:space="preserve"> 'Wastewater Network'!P$1996</f>
        <v>56.497554766406147</v>
      </c>
      <c r="Q169" s="1104">
        <f xml:space="preserve"> 'Wastewater Network'!Q$1996</f>
        <v>58.405477190867671</v>
      </c>
      <c r="R169" s="1104">
        <f xml:space="preserve"> 'Wastewater Network'!R$1996</f>
        <v>60.37783015560327</v>
      </c>
      <c r="S169" s="1104">
        <f xml:space="preserve"> 'Wastewater Network'!S$1996</f>
        <v>62.416789479957998</v>
      </c>
      <c r="T169" s="1104">
        <f xml:space="preserve"> 'Wastewater Network'!T$1996</f>
        <v>64.524604460696168</v>
      </c>
      <c r="U169" s="1104">
        <f xml:space="preserve"> 'Wastewater Network'!U$1996</f>
        <v>66.703600353333897</v>
      </c>
    </row>
    <row r="170" spans="1:21" s="115" customFormat="1" ht="13">
      <c r="A170" s="160"/>
      <c r="B170" s="160"/>
      <c r="C170" s="60"/>
      <c r="D170" s="1294"/>
      <c r="E170" s="159" t="s">
        <v>6819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R170" si="54" xml:space="preserve"> IF(K169 &lt;&gt; 0, K168 / K169, 0)</f>
        <v>0</v>
      </c>
      <c r="L170" s="159">
        <f t="shared" si="54"/>
        <v>1.3394540316027981</v>
      </c>
      <c r="M170" s="159">
        <f t="shared" si="54"/>
        <v>1.4294748401675661</v>
      </c>
      <c r="N170" s="159">
        <f t="shared" si="54"/>
        <v>1.4220046125838968</v>
      </c>
      <c r="O170" s="159">
        <f t="shared" si="54"/>
        <v>1.4206665401703547</v>
      </c>
      <c r="P170" s="159">
        <f t="shared" si="54"/>
        <v>1.505725181839676</v>
      </c>
      <c r="Q170" s="159">
        <f t="shared" si="54"/>
        <v>2.0902454205468897</v>
      </c>
      <c r="R170" s="159">
        <f t="shared" si="54"/>
        <v>2.1879117788037732</v>
      </c>
      <c r="S170" s="159">
        <f xml:space="preserve"> IF(S169 &lt;&gt; 0, S168 / S169, 0)</f>
        <v>2.2020021250873052</v>
      </c>
      <c r="T170" s="159">
        <f xml:space="preserve"> IF(T169 &lt;&gt; 0, T168 / T169, 0)</f>
        <v>2.199834724067856</v>
      </c>
      <c r="U170" s="159">
        <f xml:space="preserve"> IF(U169 &lt;&gt; 0, U168 / U169, 0)</f>
        <v>2.2132493355050582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744</f>
        <v>Base RoRE percentage - WWN</v>
      </c>
      <c r="F175" s="1103">
        <f xml:space="preserve"> RoRE_Calc!F$744</f>
        <v>0</v>
      </c>
      <c r="G175" s="1103" t="str">
        <f xml:space="preserve"> RoRE_Calc!G$744</f>
        <v>%</v>
      </c>
      <c r="H175" s="267">
        <f xml:space="preserve"> RoRE_Calc!H$744</f>
        <v>0</v>
      </c>
      <c r="I175" s="267">
        <f xml:space="preserve"> RoRE_Calc!I$744</f>
        <v>0</v>
      </c>
      <c r="J175" s="267">
        <f xml:space="preserve"> RoRE_Calc!J$744</f>
        <v>0</v>
      </c>
      <c r="K175" s="267">
        <f xml:space="preserve"> RoRE_Calc!K$744</f>
        <v>0</v>
      </c>
      <c r="L175" s="267">
        <f xml:space="preserve"> RoRE_Calc!L$744</f>
        <v>4.2884590396928997E-2</v>
      </c>
      <c r="M175" s="267">
        <f xml:space="preserve"> RoRE_Calc!M$744</f>
        <v>4.3160914659241177E-2</v>
      </c>
      <c r="N175" s="267">
        <f xml:space="preserve"> RoRE_Calc!N$744</f>
        <v>4.3467148994918221E-2</v>
      </c>
      <c r="O175" s="267">
        <f xml:space="preserve"> RoRE_Calc!O$744</f>
        <v>4.3798612508991808E-2</v>
      </c>
      <c r="P175" s="267">
        <f xml:space="preserve"> RoRE_Calc!P$744</f>
        <v>4.4114005427869564E-2</v>
      </c>
      <c r="Q175" s="267">
        <f xml:space="preserve"> RoRE_Calc!Q$744</f>
        <v>4.5382297923919283E-2</v>
      </c>
      <c r="R175" s="267">
        <f xml:space="preserve"> RoRE_Calc!R$744</f>
        <v>4.5525417309387486E-2</v>
      </c>
      <c r="S175" s="267">
        <f xml:space="preserve"> RoRE_Calc!S$744</f>
        <v>4.5666765998826804E-2</v>
      </c>
      <c r="T175" s="267">
        <f xml:space="preserve"> RoRE_Calc!T$744</f>
        <v>4.5796298205266005E-2</v>
      </c>
      <c r="U175" s="267">
        <f xml:space="preserve"> RoRE_Calc!U$744</f>
        <v>4.5902404564261361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820</v>
      </c>
      <c r="F177" s="159"/>
      <c r="G177" s="159" t="s">
        <v>6749</v>
      </c>
      <c r="H177" s="159"/>
      <c r="I177" s="159"/>
      <c r="J177" s="159">
        <f t="shared" ref="J177:U177" si="55" xml:space="preserve"> IF(J175 &lt;&gt; 0, 1 / J175, 0) * J176</f>
        <v>0</v>
      </c>
      <c r="K177" s="159">
        <f t="shared" si="55"/>
        <v>0</v>
      </c>
      <c r="L177" s="159">
        <f t="shared" si="55"/>
        <v>23.318399237214376</v>
      </c>
      <c r="M177" s="159">
        <f t="shared" si="55"/>
        <v>23.169110476343675</v>
      </c>
      <c r="N177" s="159">
        <f t="shared" si="55"/>
        <v>23.005879684377522</v>
      </c>
      <c r="O177" s="159">
        <f t="shared" si="55"/>
        <v>22.831773490420527</v>
      </c>
      <c r="P177" s="159">
        <f t="shared" si="55"/>
        <v>22.668537810176669</v>
      </c>
      <c r="Q177" s="159">
        <f t="shared" si="55"/>
        <v>22.035023472730277</v>
      </c>
      <c r="R177" s="159">
        <f t="shared" si="55"/>
        <v>21.965751421981953</v>
      </c>
      <c r="S177" s="159">
        <f t="shared" si="55"/>
        <v>21.897762587911092</v>
      </c>
      <c r="T177" s="159">
        <f t="shared" si="55"/>
        <v>21.835826020650124</v>
      </c>
      <c r="U177" s="159">
        <f t="shared" si="55"/>
        <v>21.785351105083041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stewater Network'!E$1084</f>
        <v>Average of RCV - WWN - nominal</v>
      </c>
      <c r="F182" s="1104">
        <f xml:space="preserve"> 'Wastewater Network'!F$1084</f>
        <v>0</v>
      </c>
      <c r="G182" s="1104" t="str">
        <f xml:space="preserve"> 'Wastewater Network'!G$1084</f>
        <v>£m</v>
      </c>
      <c r="H182" s="1104">
        <f xml:space="preserve"> 'Wastewater Network'!H$1084</f>
        <v>0</v>
      </c>
      <c r="I182" s="1104">
        <f xml:space="preserve"> 'Wastewater Network'!I$1084</f>
        <v>0</v>
      </c>
      <c r="J182" s="1104">
        <f xml:space="preserve"> 'Wastewater Network'!J$1084</f>
        <v>0</v>
      </c>
      <c r="K182" s="1104">
        <f xml:space="preserve"> 'Wastewater Network'!K$1084</f>
        <v>2289.3801868105274</v>
      </c>
      <c r="L182" s="1104">
        <f xml:space="preserve"> 'Wastewater Network'!L$1084</f>
        <v>4691.4854049306705</v>
      </c>
      <c r="M182" s="1104">
        <f xml:space="preserve"> 'Wastewater Network'!M$1084</f>
        <v>4855.0099574585947</v>
      </c>
      <c r="N182" s="1104">
        <f xml:space="preserve"> 'Wastewater Network'!N$1084</f>
        <v>5075.878700706302</v>
      </c>
      <c r="O182" s="1104">
        <f xml:space="preserve"> 'Wastewater Network'!O$1084</f>
        <v>5365.6844546228258</v>
      </c>
      <c r="P182" s="1104">
        <f xml:space="preserve"> 'Wastewater Network'!P$1084</f>
        <v>5685.4800046823102</v>
      </c>
      <c r="Q182" s="1104">
        <f xml:space="preserve"> 'Wastewater Network'!Q$1084</f>
        <v>5905.0828779386447</v>
      </c>
      <c r="R182" s="1104">
        <f xml:space="preserve"> 'Wastewater Network'!R$1084</f>
        <v>6098.920096237357</v>
      </c>
      <c r="S182" s="1104">
        <f xml:space="preserve"> 'Wastewater Network'!S$1084</f>
        <v>6317.6403170526582</v>
      </c>
      <c r="T182" s="1104">
        <f xml:space="preserve"> 'Wastewater Network'!T$1084</f>
        <v>6533.821332351944</v>
      </c>
      <c r="U182" s="1104">
        <f xml:space="preserve"> 'Wastewater Network'!U$1084</f>
        <v>6703.0643653014504</v>
      </c>
    </row>
    <row r="183" spans="1:21" ht="13">
      <c r="A183" s="1117"/>
      <c r="B183" s="1117"/>
      <c r="C183" s="126"/>
      <c r="D183" s="1283"/>
      <c r="E183" s="126" t="str">
        <f xml:space="preserve"> E$84</f>
        <v>EBITDA - WWN - nominal</v>
      </c>
      <c r="F183" s="126">
        <f t="shared" ref="F183:U183" si="56" xml:space="preserve"> F$84</f>
        <v>0</v>
      </c>
      <c r="G183" s="126" t="str">
        <f t="shared" si="56"/>
        <v>£m</v>
      </c>
      <c r="H183" s="126">
        <f t="shared" si="56"/>
        <v>4896.9699758298175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384.70595376555821</v>
      </c>
      <c r="M183" s="126">
        <f t="shared" si="56"/>
        <v>403.28519318037667</v>
      </c>
      <c r="N183" s="126">
        <f t="shared" si="56"/>
        <v>418.94618964872166</v>
      </c>
      <c r="O183" s="126">
        <f t="shared" si="56"/>
        <v>442.21569239767018</v>
      </c>
      <c r="P183" s="126">
        <f t="shared" si="56"/>
        <v>470.17007576375022</v>
      </c>
      <c r="Q183" s="126">
        <f t="shared" si="56"/>
        <v>514.69003485894348</v>
      </c>
      <c r="R183" s="126">
        <f t="shared" si="56"/>
        <v>534.43717186734216</v>
      </c>
      <c r="S183" s="126">
        <f t="shared" si="56"/>
        <v>555.84941042714718</v>
      </c>
      <c r="T183" s="126">
        <f t="shared" si="56"/>
        <v>577.38134394867211</v>
      </c>
      <c r="U183" s="126">
        <f t="shared" si="56"/>
        <v>595.28890997163558</v>
      </c>
    </row>
    <row r="184" spans="1:21" s="1010" customFormat="1" ht="13">
      <c r="A184" s="160"/>
      <c r="B184" s="160"/>
      <c r="C184" s="60"/>
      <c r="D184" s="1294"/>
      <c r="E184" s="159" t="s">
        <v>6821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R184" si="57" xml:space="preserve"> IF(K183 &lt;&gt; 0, K182 / K183, 0)</f>
        <v>0</v>
      </c>
      <c r="L184" s="159">
        <f t="shared" si="57"/>
        <v>12.19499037904073</v>
      </c>
      <c r="M184" s="159">
        <f t="shared" si="57"/>
        <v>12.038651652869147</v>
      </c>
      <c r="N184" s="159">
        <f t="shared" si="57"/>
        <v>12.115824958241841</v>
      </c>
      <c r="O184" s="159">
        <f t="shared" si="57"/>
        <v>12.133636473935077</v>
      </c>
      <c r="P184" s="159">
        <f t="shared" si="57"/>
        <v>12.092390174867562</v>
      </c>
      <c r="Q184" s="159">
        <f t="shared" si="57"/>
        <v>11.473085698185313</v>
      </c>
      <c r="R184" s="159">
        <f t="shared" si="57"/>
        <v>11.411856093256981</v>
      </c>
      <c r="S184" s="159">
        <f xml:space="preserve"> IF(S183 &lt;&gt; 0, S182 / S183, 0)</f>
        <v>11.365740789754215</v>
      </c>
      <c r="T184" s="159">
        <f xml:space="preserve"> IF(T183 &lt;&gt; 0, T182 / T183, 0)</f>
        <v>11.31630143722272</v>
      </c>
      <c r="U184" s="159">
        <f xml:space="preserve"> IF(U183 &lt;&gt; 0, U182 / U183, 0)</f>
        <v>11.260186865602517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WWN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3088.2273663035794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234.54123129865206</v>
      </c>
      <c r="M189" s="126">
        <f t="shared" si="58"/>
        <v>245.50050543336494</v>
      </c>
      <c r="N189" s="126">
        <f t="shared" si="58"/>
        <v>253.93344587069078</v>
      </c>
      <c r="O189" s="126">
        <f t="shared" si="58"/>
        <v>267.16271152545482</v>
      </c>
      <c r="P189" s="126">
        <f t="shared" si="58"/>
        <v>284.37465651621545</v>
      </c>
      <c r="Q189" s="126">
        <f t="shared" si="58"/>
        <v>331.49008429141435</v>
      </c>
      <c r="R189" s="126">
        <f t="shared" si="58"/>
        <v>348.23657274910119</v>
      </c>
      <c r="S189" s="126">
        <f t="shared" si="58"/>
        <v>361.46275833108177</v>
      </c>
      <c r="T189" s="126">
        <f t="shared" si="58"/>
        <v>374.91479248851658</v>
      </c>
      <c r="U189" s="126">
        <f t="shared" si="58"/>
        <v>386.61060779908752</v>
      </c>
    </row>
    <row r="190" spans="1:21" ht="13">
      <c r="A190" s="1117"/>
      <c r="B190" s="1117"/>
      <c r="C190" s="1118"/>
      <c r="D190" s="1283"/>
      <c r="E190" s="1104" t="str">
        <f xml:space="preserve"> 'Wastewater Network'!E$1135</f>
        <v>Wholesale fixed assets ongoing capex - WWN - nominal POS</v>
      </c>
      <c r="F190" s="1104">
        <f xml:space="preserve"> 'Wastewater Network'!F$1135</f>
        <v>0</v>
      </c>
      <c r="G190" s="1104" t="str">
        <f xml:space="preserve"> 'Wastewater Network'!G$1135</f>
        <v>£m</v>
      </c>
      <c r="H190" s="1104">
        <f xml:space="preserve"> 'Wastewater Network'!H$1135</f>
        <v>3944.219881328841</v>
      </c>
      <c r="I190" s="1104">
        <f xml:space="preserve"> 'Wastewater Network'!I$1135</f>
        <v>0</v>
      </c>
      <c r="J190" s="1104">
        <f xml:space="preserve"> 'Wastewater Network'!J$1135</f>
        <v>0</v>
      </c>
      <c r="K190" s="1104">
        <f xml:space="preserve"> 'Wastewater Network'!K$1135</f>
        <v>0</v>
      </c>
      <c r="L190" s="1104">
        <f xml:space="preserve"> 'Wastewater Network'!L$1135</f>
        <v>242.03873008642159</v>
      </c>
      <c r="M190" s="1104">
        <f xml:space="preserve"> 'Wastewater Network'!M$1135</f>
        <v>352.27606185231974</v>
      </c>
      <c r="N190" s="1104">
        <f xml:space="preserve"> 'Wastewater Network'!N$1135</f>
        <v>369.27793795930228</v>
      </c>
      <c r="O190" s="1104">
        <f xml:space="preserve"> 'Wastewater Network'!O$1135</f>
        <v>508.91802193243689</v>
      </c>
      <c r="P190" s="1104">
        <f xml:space="preserve"> 'Wastewater Network'!P$1135</f>
        <v>448.04246176696694</v>
      </c>
      <c r="Q190" s="1104">
        <f xml:space="preserve"> 'Wastewater Network'!Q$1135</f>
        <v>362.52144265555467</v>
      </c>
      <c r="R190" s="1104">
        <f xml:space="preserve"> 'Wastewater Network'!R$1135</f>
        <v>437.45034242347782</v>
      </c>
      <c r="S190" s="1104">
        <f xml:space="preserve"> 'Wastewater Network'!S$1135</f>
        <v>427.37025677171198</v>
      </c>
      <c r="T190" s="1104">
        <f xml:space="preserve"> 'Wastewater Network'!T$1135</f>
        <v>449.35313133036931</v>
      </c>
      <c r="U190" s="1104">
        <f xml:space="preserve"> 'Wastewater Network'!U$1135</f>
        <v>346.97149455028017</v>
      </c>
    </row>
    <row r="191" spans="1:21" s="1010" customFormat="1" ht="13">
      <c r="A191" s="160"/>
      <c r="B191" s="160"/>
      <c r="C191" s="60"/>
      <c r="D191" s="1294"/>
      <c r="E191" s="159" t="s">
        <v>6822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R191" si="59" xml:space="preserve"> IF(K190 &lt;&gt; 0, K189 / K190, 0)</f>
        <v>0</v>
      </c>
      <c r="L191" s="159">
        <f t="shared" si="59"/>
        <v>0.96902355757240799</v>
      </c>
      <c r="M191" s="159">
        <f t="shared" si="59"/>
        <v>0.69689806381531261</v>
      </c>
      <c r="N191" s="159">
        <f t="shared" si="59"/>
        <v>0.68764856973035982</v>
      </c>
      <c r="O191" s="159">
        <f t="shared" si="59"/>
        <v>0.52496217467598916</v>
      </c>
      <c r="P191" s="159">
        <f t="shared" si="59"/>
        <v>0.63470470052037753</v>
      </c>
      <c r="Q191" s="159">
        <f t="shared" si="59"/>
        <v>0.91440131613504483</v>
      </c>
      <c r="R191" s="159">
        <f t="shared" si="59"/>
        <v>0.79605966432639697</v>
      </c>
      <c r="S191" s="159">
        <f xml:space="preserve"> IF(S190 &lt;&gt; 0, S189 / S190, 0)</f>
        <v>0.8457836094198854</v>
      </c>
      <c r="T191" s="159">
        <f xml:space="preserve"> IF(T190 &lt;&gt; 0, T189 / T190, 0)</f>
        <v>0.83434334012212585</v>
      </c>
      <c r="U191" s="159">
        <f xml:space="preserve"> IF(U190 &lt;&gt; 0, U189 / U190, 0)</f>
        <v>1.1142431406366242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1334" customFormat="1" ht="12.75" customHeight="1">
      <c r="A196" s="1100"/>
      <c r="B196" s="1100"/>
      <c r="C196" s="1100"/>
      <c r="D196" s="1282"/>
      <c r="E196" s="1100" t="str">
        <f t="shared" ref="E196:U196" si="60" xml:space="preserve"> E$76</f>
        <v>EBIT less current tax charge  - WWN - nominal</v>
      </c>
      <c r="F196" s="1100">
        <f t="shared" si="60"/>
        <v>0</v>
      </c>
      <c r="G196" s="1100" t="str">
        <f t="shared" si="60"/>
        <v>£m</v>
      </c>
      <c r="H196" s="1100">
        <f t="shared" si="60"/>
        <v>2604.7435895022095</v>
      </c>
      <c r="I196" s="1100">
        <f t="shared" si="60"/>
        <v>0</v>
      </c>
      <c r="J196" s="1100">
        <f t="shared" si="60"/>
        <v>0</v>
      </c>
      <c r="K196" s="1100">
        <f t="shared" si="60"/>
        <v>0</v>
      </c>
      <c r="L196" s="1100">
        <f t="shared" si="60"/>
        <v>199.41470359959541</v>
      </c>
      <c r="M196" s="1100">
        <f t="shared" si="60"/>
        <v>211.01746427551879</v>
      </c>
      <c r="N196" s="1100">
        <f t="shared" si="60"/>
        <v>218.20836003809276</v>
      </c>
      <c r="O196" s="1100">
        <f t="shared" si="60"/>
        <v>231.16899024025167</v>
      </c>
      <c r="P196" s="1100">
        <f t="shared" si="60"/>
        <v>247.88990851502405</v>
      </c>
      <c r="Q196" s="1100">
        <f t="shared" si="60"/>
        <v>281.82189506489351</v>
      </c>
      <c r="R196" s="1100">
        <f t="shared" si="60"/>
        <v>290.25745663518524</v>
      </c>
      <c r="S196" s="1100">
        <f t="shared" si="60"/>
        <v>300.03377712116423</v>
      </c>
      <c r="T196" s="1100">
        <f t="shared" si="60"/>
        <v>309.47373498072386</v>
      </c>
      <c r="U196" s="1100">
        <f t="shared" si="60"/>
        <v>315.45729903176027</v>
      </c>
    </row>
    <row r="197" spans="1:21" ht="13">
      <c r="A197" s="1196"/>
      <c r="B197" s="1196"/>
      <c r="C197" s="1104"/>
      <c r="D197" s="1289"/>
      <c r="E197" s="1104" t="str">
        <f xml:space="preserve"> 'Wastewater Network'!E$1078</f>
        <v>RCV balance - forecast - WWN - nominal</v>
      </c>
      <c r="F197" s="1104">
        <f xml:space="preserve"> 'Wastewater Network'!F$1078</f>
        <v>0</v>
      </c>
      <c r="G197" s="1104" t="str">
        <f xml:space="preserve"> 'Wastewater Network'!G$1078</f>
        <v>£m</v>
      </c>
      <c r="H197" s="1104">
        <f xml:space="preserve"> 'Wastewater Network'!H$1078</f>
        <v>0</v>
      </c>
      <c r="I197" s="1104">
        <f xml:space="preserve"> 'Wastewater Network'!I$1078</f>
        <v>0</v>
      </c>
      <c r="J197" s="1104">
        <f xml:space="preserve"> 'Wastewater Network'!J$1078</f>
        <v>0</v>
      </c>
      <c r="K197" s="1104">
        <f xml:space="preserve"> 'Wastewater Network'!K$1078</f>
        <v>4578.7603736210549</v>
      </c>
      <c r="L197" s="1104">
        <f xml:space="preserve"> 'Wastewater Network'!L$1078</f>
        <v>4689.7414268997591</v>
      </c>
      <c r="M197" s="1104">
        <f xml:space="preserve"> 'Wastewater Network'!M$1078</f>
        <v>4904.1056549674186</v>
      </c>
      <c r="N197" s="1104">
        <f xml:space="preserve"> 'Wastewater Network'!N$1078</f>
        <v>5127.6958052754753</v>
      </c>
      <c r="O197" s="1104">
        <f xml:space="preserve"> 'Wastewater Network'!O$1078</f>
        <v>5479.7381771407299</v>
      </c>
      <c r="P197" s="1104">
        <f xml:space="preserve"> 'Wastewater Network'!P$1078</f>
        <v>5760.7277721287501</v>
      </c>
      <c r="Q197" s="1104">
        <f xml:space="preserve"> 'Wastewater Network'!Q$1078</f>
        <v>5919.8216088756444</v>
      </c>
      <c r="R197" s="1104">
        <f xml:space="preserve"> 'Wastewater Network'!R$1078</f>
        <v>6145.6041404790531</v>
      </c>
      <c r="S197" s="1104">
        <f xml:space="preserve"> 'Wastewater Network'!S$1078</f>
        <v>6353.1199798657963</v>
      </c>
      <c r="T197" s="1104">
        <f xml:space="preserve"> 'Wastewater Network'!T$1078</f>
        <v>6574.1794783747318</v>
      </c>
      <c r="U197" s="1104">
        <f xml:space="preserve"> 'Wastewater Network'!U$1078</f>
        <v>6687.5387892976087</v>
      </c>
    </row>
    <row r="198" spans="1:21" s="1010" customFormat="1" ht="13">
      <c r="A198" s="160"/>
      <c r="B198" s="160"/>
      <c r="C198" s="60"/>
      <c r="D198" s="1294"/>
      <c r="E198" s="68" t="s">
        <v>6823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R198" si="61" xml:space="preserve"> IF(K197 &lt;&gt; 0, K196 / K197, 0)</f>
        <v>0</v>
      </c>
      <c r="L198" s="68">
        <f t="shared" si="61"/>
        <v>4.2521470897260577E-2</v>
      </c>
      <c r="M198" s="68">
        <f t="shared" si="61"/>
        <v>4.3028735333582598E-2</v>
      </c>
      <c r="N198" s="68">
        <f t="shared" si="61"/>
        <v>4.2554856669460711E-2</v>
      </c>
      <c r="O198" s="68">
        <f t="shared" si="61"/>
        <v>4.2186137871439912E-2</v>
      </c>
      <c r="P198" s="68">
        <f t="shared" si="61"/>
        <v>4.3031005511899374E-2</v>
      </c>
      <c r="Q198" s="68">
        <f t="shared" si="61"/>
        <v>4.7606484398508779E-2</v>
      </c>
      <c r="R198" s="68">
        <f t="shared" si="61"/>
        <v>4.7230093250451292E-2</v>
      </c>
      <c r="S198" s="68">
        <f xml:space="preserve"> IF(S197 &lt;&gt; 0, S196 / S197, 0)</f>
        <v>4.7226209810616891E-2</v>
      </c>
      <c r="T198" s="68">
        <f xml:space="preserve"> IF(T197 &lt;&gt; 0, T196 / T197, 0)</f>
        <v>4.7074123242104117E-2</v>
      </c>
      <c r="U198" s="68">
        <f xml:space="preserve"> IF(U197 &lt;&gt; 0, U196 / U197, 0)</f>
        <v>4.7170911297980331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WN - nominal</v>
      </c>
      <c r="F203" s="126">
        <f t="shared" ref="F203:U203" si="62" xml:space="preserve"> F$96</f>
        <v>0</v>
      </c>
      <c r="G203" s="126" t="str">
        <f t="shared" si="62"/>
        <v>£m</v>
      </c>
      <c r="H203" s="126">
        <f t="shared" si="62"/>
        <v>1721.7737759632273</v>
      </c>
      <c r="I203" s="126">
        <f t="shared" si="62"/>
        <v>0</v>
      </c>
      <c r="J203" s="126">
        <f t="shared" si="62"/>
        <v>0</v>
      </c>
      <c r="K203" s="126">
        <f t="shared" si="62"/>
        <v>0</v>
      </c>
      <c r="L203" s="126">
        <f t="shared" si="62"/>
        <v>133.96016829800317</v>
      </c>
      <c r="M203" s="126">
        <f t="shared" si="62"/>
        <v>143.82490359467704</v>
      </c>
      <c r="N203" s="126">
        <f t="shared" si="62"/>
        <v>147.76606975569416</v>
      </c>
      <c r="O203" s="126">
        <f t="shared" si="62"/>
        <v>155.70141224987844</v>
      </c>
      <c r="P203" s="126">
        <f t="shared" si="62"/>
        <v>166.74900662551408</v>
      </c>
      <c r="Q203" s="126">
        <f t="shared" si="62"/>
        <v>180.57304215970009</v>
      </c>
      <c r="R203" s="126">
        <f t="shared" si="62"/>
        <v>187.36095356456337</v>
      </c>
      <c r="S203" s="126">
        <f t="shared" si="62"/>
        <v>194.96046014235515</v>
      </c>
      <c r="T203" s="126">
        <f t="shared" si="62"/>
        <v>202.46609634155652</v>
      </c>
      <c r="U203" s="126">
        <f t="shared" si="62"/>
        <v>208.41166323128505</v>
      </c>
    </row>
    <row r="204" spans="1:21" ht="13">
      <c r="A204" s="1117"/>
      <c r="B204" s="1117"/>
      <c r="C204" s="126"/>
      <c r="D204" s="1283"/>
      <c r="E204" s="1104" t="str">
        <f xml:space="preserve"> 'Wastewater Network'!E$1084</f>
        <v>Average of RCV - WWN - nominal</v>
      </c>
      <c r="F204" s="1104">
        <f xml:space="preserve"> 'Wastewater Network'!F$1084</f>
        <v>0</v>
      </c>
      <c r="G204" s="1104" t="str">
        <f xml:space="preserve"> 'Wastewater Network'!G$1084</f>
        <v>£m</v>
      </c>
      <c r="H204" s="1104">
        <f xml:space="preserve"> 'Wastewater Network'!H$1084</f>
        <v>0</v>
      </c>
      <c r="I204" s="1104">
        <f xml:space="preserve"> 'Wastewater Network'!I$1084</f>
        <v>0</v>
      </c>
      <c r="J204" s="1104">
        <f xml:space="preserve"> 'Wastewater Network'!J$1084</f>
        <v>0</v>
      </c>
      <c r="K204" s="1104">
        <f xml:space="preserve"> 'Wastewater Network'!K$1084</f>
        <v>2289.3801868105274</v>
      </c>
      <c r="L204" s="1104">
        <f xml:space="preserve"> 'Wastewater Network'!L$1084</f>
        <v>4691.4854049306705</v>
      </c>
      <c r="M204" s="1104">
        <f xml:space="preserve"> 'Wastewater Network'!M$1084</f>
        <v>4855.0099574585947</v>
      </c>
      <c r="N204" s="1104">
        <f xml:space="preserve"> 'Wastewater Network'!N$1084</f>
        <v>5075.878700706302</v>
      </c>
      <c r="O204" s="1104">
        <f xml:space="preserve"> 'Wastewater Network'!O$1084</f>
        <v>5365.6844546228258</v>
      </c>
      <c r="P204" s="1104">
        <f xml:space="preserve"> 'Wastewater Network'!P$1084</f>
        <v>5685.4800046823102</v>
      </c>
      <c r="Q204" s="1104">
        <f xml:space="preserve"> 'Wastewater Network'!Q$1084</f>
        <v>5905.0828779386447</v>
      </c>
      <c r="R204" s="1104">
        <f xml:space="preserve"> 'Wastewater Network'!R$1084</f>
        <v>6098.920096237357</v>
      </c>
      <c r="S204" s="1104">
        <f xml:space="preserve"> 'Wastewater Network'!S$1084</f>
        <v>6317.6403170526582</v>
      </c>
      <c r="T204" s="1104">
        <f xml:space="preserve"> 'Wastewater Network'!T$1084</f>
        <v>6533.821332351944</v>
      </c>
      <c r="U204" s="1104">
        <f xml:space="preserve"> 'Wastewater Network'!U$1084</f>
        <v>6703.0643653014504</v>
      </c>
    </row>
    <row r="205" spans="1:21" s="1010" customFormat="1" ht="13">
      <c r="A205" s="160"/>
      <c r="B205" s="160"/>
      <c r="C205" s="60"/>
      <c r="D205" s="1294"/>
      <c r="E205" s="68" t="s">
        <v>6824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R205" si="63" xml:space="preserve"> IF(K204 &lt;&gt; 0, K203 / K204, 0)</f>
        <v>0</v>
      </c>
      <c r="L205" s="68">
        <f t="shared" si="63"/>
        <v>2.8553892154756219E-2</v>
      </c>
      <c r="M205" s="68">
        <f t="shared" si="63"/>
        <v>2.9624018252264035E-2</v>
      </c>
      <c r="N205" s="68">
        <f t="shared" si="63"/>
        <v>2.9111426507322308E-2</v>
      </c>
      <c r="O205" s="68">
        <f t="shared" si="63"/>
        <v>2.9017996411573047E-2</v>
      </c>
      <c r="P205" s="68">
        <f t="shared" si="63"/>
        <v>2.9328923237472819E-2</v>
      </c>
      <c r="Q205" s="68">
        <f t="shared" si="63"/>
        <v>3.0579256192037527E-2</v>
      </c>
      <c r="R205" s="68">
        <f t="shared" si="63"/>
        <v>3.0720348948357772E-2</v>
      </c>
      <c r="S205" s="68">
        <f xml:space="preserve"> IF(S204 &lt;&gt; 0, S203 / S204, 0)</f>
        <v>3.0859696082430541E-2</v>
      </c>
      <c r="T205" s="68">
        <f xml:space="preserve"> IF(T204 &lt;&gt; 0, T203 / T204, 0)</f>
        <v>3.0987394059744804E-2</v>
      </c>
      <c r="U205" s="68">
        <f xml:space="preserve"> IF(U204 &lt;&gt; 0, U203 / U204, 0)</f>
        <v>3.1091997909214818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96" priority="4" stopIfTrue="1" operator="notEqual">
      <formula>0</formula>
    </cfRule>
    <cfRule type="cellIs" dxfId="395" priority="5" stopIfTrue="1" operator="equal">
      <formula>""</formula>
    </cfRule>
  </conditionalFormatting>
  <conditionalFormatting sqref="F3:F4">
    <cfRule type="cellIs" dxfId="394" priority="12" stopIfTrue="1" operator="notEqual">
      <formula>0</formula>
    </cfRule>
    <cfRule type="cellIs" dxfId="393" priority="13" stopIfTrue="1" operator="equal">
      <formula>""</formula>
    </cfRule>
  </conditionalFormatting>
  <conditionalFormatting sqref="F1:G1">
    <cfRule type="expression" dxfId="392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9" stopIfTrue="1" operator="equal" id="{A273003E-E298-4C86-95EF-0976E8EBC1A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0" stopIfTrue="1" operator="equal" id="{0F9E1CDA-3DAA-47D5-A17A-E98B631C3FAB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5"/>
  <dimension ref="A1:U209"/>
  <sheetViews>
    <sheetView defaultGridColor="0" colorId="22" zoomScale="80" workbookViewId="0">
      <pane xSplit="9" ySplit="5" topLeftCell="J72" activePane="bottomRight" state="frozen"/>
      <selection pane="topRight" activeCell="J22" sqref="J22"/>
      <selection pane="bottomLeft" activeCell="J22" sqref="J22"/>
      <selection pane="bottomRight" activeCell="E106" sqref="E106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BR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201.06939416485511</v>
      </c>
      <c r="L9" s="126">
        <f t="shared" si="0"/>
        <v>141.45641735961431</v>
      </c>
      <c r="M9" s="126">
        <f t="shared" si="0"/>
        <v>146.49243101520506</v>
      </c>
      <c r="N9" s="126">
        <f t="shared" si="0"/>
        <v>153.6557146449004</v>
      </c>
      <c r="O9" s="126">
        <f t="shared" si="0"/>
        <v>149.97579111649131</v>
      </c>
      <c r="P9" s="126">
        <f t="shared" si="0"/>
        <v>148.9801796411308</v>
      </c>
      <c r="Q9" s="126">
        <f t="shared" si="0"/>
        <v>77.779310749356995</v>
      </c>
      <c r="R9" s="126">
        <f t="shared" si="0"/>
        <v>76.341199645643485</v>
      </c>
      <c r="S9" s="126">
        <f t="shared" si="0"/>
        <v>81.81202119949387</v>
      </c>
      <c r="T9" s="126">
        <f t="shared" si="0"/>
        <v>77.324796999977394</v>
      </c>
      <c r="U9" s="126">
        <f t="shared" si="0"/>
        <v>69.667699556928966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BR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206.30947618734078</v>
      </c>
      <c r="M10" s="126">
        <f t="shared" si="1"/>
        <v>212.80753127994961</v>
      </c>
      <c r="N10" s="126">
        <f t="shared" si="1"/>
        <v>219.22387422225623</v>
      </c>
      <c r="O10" s="126">
        <f t="shared" si="1"/>
        <v>222.45855736951896</v>
      </c>
      <c r="P10" s="126">
        <f t="shared" si="1"/>
        <v>225.86124658942077</v>
      </c>
      <c r="Q10" s="126">
        <f t="shared" si="1"/>
        <v>229.40613249072678</v>
      </c>
      <c r="R10" s="126">
        <f t="shared" si="1"/>
        <v>233.30231678146077</v>
      </c>
      <c r="S10" s="126">
        <f t="shared" si="1"/>
        <v>240.55763144402638</v>
      </c>
      <c r="T10" s="126">
        <f t="shared" si="1"/>
        <v>245.77345089269718</v>
      </c>
      <c r="U10" s="126">
        <f t="shared" si="1"/>
        <v>248.02160293654518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BR - nominal</v>
      </c>
      <c r="F11" s="126">
        <f t="shared" si="2"/>
        <v>0</v>
      </c>
      <c r="G11" s="126" t="str">
        <f t="shared" si="2"/>
        <v>£m</v>
      </c>
      <c r="H11" s="126">
        <f t="shared" si="2"/>
        <v>320.13224662287291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25.504387141865067</v>
      </c>
      <c r="M11" s="126">
        <f t="shared" si="2"/>
        <v>27.809613249823165</v>
      </c>
      <c r="N11" s="126">
        <f t="shared" si="2"/>
        <v>28.677297864069491</v>
      </c>
      <c r="O11" s="126">
        <f t="shared" si="2"/>
        <v>29.227559976516559</v>
      </c>
      <c r="P11" s="126">
        <f t="shared" si="2"/>
        <v>29.97930244195328</v>
      </c>
      <c r="Q11" s="126">
        <f t="shared" si="2"/>
        <v>32.681327561350763</v>
      </c>
      <c r="R11" s="126">
        <f t="shared" si="2"/>
        <v>34.985353707837042</v>
      </c>
      <c r="S11" s="126">
        <f t="shared" si="2"/>
        <v>36.202315401901451</v>
      </c>
      <c r="T11" s="126">
        <f t="shared" si="2"/>
        <v>37.153321837786656</v>
      </c>
      <c r="U11" s="126">
        <f t="shared" si="2"/>
        <v>37.911767439769442</v>
      </c>
    </row>
    <row r="12" spans="1:21" ht="13">
      <c r="A12" s="1117"/>
      <c r="B12" s="1117"/>
      <c r="C12" s="1118"/>
      <c r="D12" s="1283"/>
      <c r="E12" s="126" t="str">
        <f t="shared" ref="E12:U12" si="3" xml:space="preserve"> E$68</f>
        <v>FFO less dividends declared - BR - nominal</v>
      </c>
      <c r="F12" s="126">
        <f t="shared" si="3"/>
        <v>0</v>
      </c>
      <c r="G12" s="126" t="str">
        <f t="shared" si="3"/>
        <v>£m</v>
      </c>
      <c r="H12" s="126">
        <f t="shared" si="3"/>
        <v>277.89820191178319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21.88378539994822</v>
      </c>
      <c r="M12" s="126">
        <f t="shared" si="3"/>
        <v>24.066743787081787</v>
      </c>
      <c r="N12" s="126">
        <f t="shared" si="3"/>
        <v>24.808031699571334</v>
      </c>
      <c r="O12" s="126">
        <f t="shared" si="3"/>
        <v>25.2276286936433</v>
      </c>
      <c r="P12" s="126">
        <f t="shared" si="3"/>
        <v>25.844293479657388</v>
      </c>
      <c r="Q12" s="126">
        <f t="shared" si="3"/>
        <v>28.406679346398143</v>
      </c>
      <c r="R12" s="126">
        <f t="shared" si="3"/>
        <v>30.566350622665471</v>
      </c>
      <c r="S12" s="126">
        <f t="shared" si="3"/>
        <v>31.634082582543634</v>
      </c>
      <c r="T12" s="126">
        <f t="shared" si="3"/>
        <v>32.430819796119124</v>
      </c>
      <c r="U12" s="126">
        <f t="shared" si="3"/>
        <v>33.029786504154799</v>
      </c>
    </row>
    <row r="13" spans="1:21" ht="13">
      <c r="A13" s="1117"/>
      <c r="B13" s="1117"/>
      <c r="C13" s="126"/>
      <c r="D13" s="1283"/>
      <c r="E13" s="1104" t="str">
        <f xml:space="preserve"> 'Bio Resources'!E$1084</f>
        <v>Average of RCV - BR - nominal</v>
      </c>
      <c r="F13" s="1104">
        <f xml:space="preserve"> 'Bio Resources'!F$1084</f>
        <v>0</v>
      </c>
      <c r="G13" s="1104" t="str">
        <f xml:space="preserve"> 'Bio Resources'!G$1084</f>
        <v>£m</v>
      </c>
      <c r="H13" s="1104">
        <f xml:space="preserve"> 'Bio Resources'!H$1084</f>
        <v>0</v>
      </c>
      <c r="I13" s="1104">
        <f xml:space="preserve"> 'Bio Resources'!I$1084</f>
        <v>0</v>
      </c>
      <c r="J13" s="1104">
        <f xml:space="preserve"> 'Bio Resources'!J$1084</f>
        <v>0</v>
      </c>
      <c r="K13" s="1104">
        <f xml:space="preserve"> 'Bio Resources'!K$1084</f>
        <v>167.55782847071256</v>
      </c>
      <c r="L13" s="1104">
        <f xml:space="preserve"> 'Bio Resources'!L$1084</f>
        <v>343.84912697890132</v>
      </c>
      <c r="M13" s="1104">
        <f xml:space="preserve"> 'Bio Resources'!M$1084</f>
        <v>354.67921879991604</v>
      </c>
      <c r="N13" s="1104">
        <f xml:space="preserve"> 'Bio Resources'!N$1084</f>
        <v>365.37312370376037</v>
      </c>
      <c r="O13" s="1104">
        <f xml:space="preserve"> 'Bio Resources'!O$1084</f>
        <v>370.7642622825316</v>
      </c>
      <c r="P13" s="1104">
        <f xml:space="preserve"> 'Bio Resources'!P$1084</f>
        <v>376.43541098236796</v>
      </c>
      <c r="Q13" s="1104">
        <f xml:space="preserve"> 'Bio Resources'!Q$1084</f>
        <v>382.34355415121132</v>
      </c>
      <c r="R13" s="1104">
        <f xml:space="preserve"> 'Bio Resources'!R$1084</f>
        <v>388.83719463576796</v>
      </c>
      <c r="S13" s="1104">
        <f xml:space="preserve"> 'Bio Resources'!S$1084</f>
        <v>400.92938574004398</v>
      </c>
      <c r="T13" s="1104">
        <f xml:space="preserve"> 'Bio Resources'!T$1084</f>
        <v>409.62241815449534</v>
      </c>
      <c r="U13" s="1104">
        <f xml:space="preserve"> 'Bio Resources'!U$1084</f>
        <v>413.36933822757533</v>
      </c>
    </row>
    <row r="14" spans="1:21" ht="13">
      <c r="A14" s="1196"/>
      <c r="B14" s="1196"/>
      <c r="C14" s="1104"/>
      <c r="D14" s="1289"/>
      <c r="E14" s="1104" t="str">
        <f xml:space="preserve"> 'Bio Resources'!E$1078</f>
        <v>RCV balance - forecast - BR - nominal</v>
      </c>
      <c r="F14" s="1104">
        <f xml:space="preserve"> 'Bio Resources'!F$1078</f>
        <v>0</v>
      </c>
      <c r="G14" s="1104" t="str">
        <f xml:space="preserve"> 'Bio Resources'!G$1078</f>
        <v>£m</v>
      </c>
      <c r="H14" s="1104">
        <f xml:space="preserve"> 'Bio Resources'!H$1078</f>
        <v>0</v>
      </c>
      <c r="I14" s="1104">
        <f xml:space="preserve"> 'Bio Resources'!I$1078</f>
        <v>0</v>
      </c>
      <c r="J14" s="1104">
        <f xml:space="preserve"> 'Bio Resources'!J$1078</f>
        <v>0</v>
      </c>
      <c r="K14" s="1104">
        <f xml:space="preserve"> 'Bio Resources'!K$1078</f>
        <v>335.11565694142513</v>
      </c>
      <c r="L14" s="1104">
        <f xml:space="preserve"> 'Bio Resources'!L$1078</f>
        <v>344.20470559284183</v>
      </c>
      <c r="M14" s="1104">
        <f xml:space="preserve"> 'Bio Resources'!M$1078</f>
        <v>356.64734299987998</v>
      </c>
      <c r="N14" s="1104">
        <f xml:space="preserve"> 'Bio Resources'!N$1078</f>
        <v>365.39525163005879</v>
      </c>
      <c r="O14" s="1104">
        <f xml:space="preserve"> 'Bio Resources'!O$1078</f>
        <v>367.304610432998</v>
      </c>
      <c r="P14" s="1104">
        <f xml:space="preserve"> 'Bio Resources'!P$1078</f>
        <v>376.74772194119981</v>
      </c>
      <c r="Q14" s="1104">
        <f xml:space="preserve"> 'Bio Resources'!Q$1078</f>
        <v>379.46256261754587</v>
      </c>
      <c r="R14" s="1104">
        <f xml:space="preserve"> 'Bio Resources'!R$1078</f>
        <v>389.71065754068047</v>
      </c>
      <c r="S14" s="1104">
        <f xml:space="preserve"> 'Bio Resources'!S$1078</f>
        <v>403.47098191561366</v>
      </c>
      <c r="T14" s="1104">
        <f xml:space="preserve"> 'Bio Resources'!T$1078</f>
        <v>406.84959270224533</v>
      </c>
      <c r="U14" s="1104">
        <f xml:space="preserve"> 'Bio Resources'!U$1078</f>
        <v>410.9244338233205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BR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92.984190912111899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10.115910364515905</v>
      </c>
      <c r="M15" s="126">
        <f t="shared" si="4"/>
        <v>10.361181059761389</v>
      </c>
      <c r="N15" s="126">
        <f t="shared" si="4"/>
        <v>10.580969125809807</v>
      </c>
      <c r="O15" s="126">
        <f t="shared" si="4"/>
        <v>10.481482899607798</v>
      </c>
      <c r="P15" s="126">
        <f t="shared" si="4"/>
        <v>10.388217409116354</v>
      </c>
      <c r="Q15" s="126">
        <f t="shared" si="4"/>
        <v>8.377552676547289</v>
      </c>
      <c r="R15" s="126">
        <f t="shared" si="4"/>
        <v>8.2042482913212993</v>
      </c>
      <c r="S15" s="126">
        <f t="shared" si="4"/>
        <v>8.3362128254536323</v>
      </c>
      <c r="T15" s="126">
        <f t="shared" si="4"/>
        <v>8.2573995971840315</v>
      </c>
      <c r="U15" s="126">
        <f t="shared" si="4"/>
        <v>7.8810166627943881</v>
      </c>
    </row>
    <row r="16" spans="1:21" ht="13">
      <c r="A16" s="1117"/>
      <c r="B16" s="1117"/>
      <c r="C16" s="1118"/>
      <c r="D16" s="1283"/>
      <c r="E16" s="126" t="str">
        <f xml:space="preserve"> E$84</f>
        <v>EBITDA - BR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364.40507632253247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33.007421241144577</v>
      </c>
      <c r="M16" s="126">
        <f t="shared" si="5"/>
        <v>34.150350069006521</v>
      </c>
      <c r="N16" s="126">
        <f t="shared" si="5"/>
        <v>35.280260408529045</v>
      </c>
      <c r="O16" s="126">
        <f t="shared" si="5"/>
        <v>35.905933862278388</v>
      </c>
      <c r="P16" s="126">
        <f t="shared" si="5"/>
        <v>36.561549676647147</v>
      </c>
      <c r="Q16" s="126">
        <f t="shared" si="5"/>
        <v>35.720351361422047</v>
      </c>
      <c r="R16" s="126">
        <f t="shared" si="5"/>
        <v>36.9083030526998</v>
      </c>
      <c r="S16" s="126">
        <f t="shared" si="5"/>
        <v>38.342496549014911</v>
      </c>
      <c r="T16" s="126">
        <f t="shared" si="5"/>
        <v>39.045301273684835</v>
      </c>
      <c r="U16" s="126">
        <f t="shared" si="5"/>
        <v>39.48310882810517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BR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13.41067208510555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9.6781403995985329</v>
      </c>
      <c r="M17" s="126">
        <f t="shared" si="6"/>
        <v>10.089243971014653</v>
      </c>
      <c r="N17" s="126">
        <f t="shared" si="6"/>
        <v>10.49415150277369</v>
      </c>
      <c r="O17" s="126">
        <f t="shared" si="6"/>
        <v>10.72226790833237</v>
      </c>
      <c r="P17" s="126">
        <f t="shared" si="6"/>
        <v>10.958041284906017</v>
      </c>
      <c r="Q17" s="126">
        <f t="shared" si="6"/>
        <v>11.684793352508478</v>
      </c>
      <c r="R17" s="126">
        <f t="shared" si="6"/>
        <v>11.929286978718494</v>
      </c>
      <c r="S17" s="126">
        <f t="shared" si="6"/>
        <v>12.35774304110754</v>
      </c>
      <c r="T17" s="126">
        <f t="shared" si="6"/>
        <v>12.673002843792844</v>
      </c>
      <c r="U17" s="126">
        <f t="shared" si="6"/>
        <v>12.824000802352927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t="shared" ref="E19:U19" si="7" xml:space="preserve"> E$111</f>
        <v>Cash interest cover - BR</v>
      </c>
      <c r="F19" s="148">
        <f t="shared" si="7"/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7.1101560191508888</v>
      </c>
      <c r="M19" s="148">
        <f t="shared" si="7"/>
        <v>9.7178145497174366</v>
      </c>
      <c r="N19" s="148">
        <f t="shared" si="7"/>
        <v>9.4843061535241127</v>
      </c>
      <c r="O19" s="148">
        <f t="shared" si="7"/>
        <v>9.5915392749528596</v>
      </c>
      <c r="P19" s="148">
        <f t="shared" si="7"/>
        <v>10.144650536787726</v>
      </c>
      <c r="Q19" s="148">
        <f t="shared" si="7"/>
        <v>17.378233440250185</v>
      </c>
      <c r="R19" s="148">
        <f t="shared" si="7"/>
        <v>48.657399141917587</v>
      </c>
      <c r="S19" s="148">
        <f t="shared" si="7"/>
        <v>52.029186540427126</v>
      </c>
      <c r="T19" s="148">
        <f t="shared" si="7"/>
        <v>59.127037346989916</v>
      </c>
      <c r="U19" s="148">
        <f t="shared" si="7"/>
        <v>106.90678048780158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BR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3.2123862499569191</v>
      </c>
      <c r="M20" s="148">
        <f t="shared" si="8"/>
        <v>4.5342400635957532</v>
      </c>
      <c r="N20" s="148">
        <f t="shared" si="8"/>
        <v>4.3837143373178753</v>
      </c>
      <c r="O20" s="148">
        <f t="shared" si="8"/>
        <v>4.4282014368637963</v>
      </c>
      <c r="P20" s="148">
        <f t="shared" si="8"/>
        <v>4.6997769363852004</v>
      </c>
      <c r="Q20" s="148">
        <f t="shared" si="8"/>
        <v>8.4657099478197573</v>
      </c>
      <c r="R20" s="148">
        <f t="shared" si="8"/>
        <v>24.502193540884807</v>
      </c>
      <c r="S20" s="148">
        <f t="shared" si="8"/>
        <v>26.065843470938979</v>
      </c>
      <c r="T20" s="148">
        <f t="shared" si="8"/>
        <v>29.566908859549795</v>
      </c>
      <c r="U20" s="148">
        <f t="shared" si="8"/>
        <v>53.800260744277949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BR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3.2123862499569191</v>
      </c>
      <c r="M21" s="11">
        <f t="shared" si="9"/>
        <v>4.5342400635957532</v>
      </c>
      <c r="N21" s="11">
        <f t="shared" si="9"/>
        <v>4.3837143373178753</v>
      </c>
      <c r="O21" s="11">
        <f t="shared" si="9"/>
        <v>4.4282014368637963</v>
      </c>
      <c r="P21" s="11">
        <f t="shared" si="9"/>
        <v>4.6997769363852004</v>
      </c>
      <c r="Q21" s="11">
        <f t="shared" si="9"/>
        <v>8.4657099478197573</v>
      </c>
      <c r="R21" s="11">
        <f t="shared" si="9"/>
        <v>24.502193540884807</v>
      </c>
      <c r="S21" s="11">
        <f t="shared" si="9"/>
        <v>26.065843470938979</v>
      </c>
      <c r="T21" s="11">
        <f t="shared" si="9"/>
        <v>29.566908859549795</v>
      </c>
      <c r="U21" s="11">
        <f t="shared" si="9"/>
        <v>53.800260744277921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0.18029855144024415</v>
      </c>
      <c r="M22" s="59">
        <f t="shared" si="10"/>
        <v>0.18983651958739556</v>
      </c>
      <c r="N22" s="59">
        <f t="shared" si="10"/>
        <v>0.18663346124381353</v>
      </c>
      <c r="O22" s="59">
        <f t="shared" si="10"/>
        <v>0.1948818523238495</v>
      </c>
      <c r="P22" s="59">
        <f t="shared" si="10"/>
        <v>0.20123014023857791</v>
      </c>
      <c r="Q22" s="59">
        <f t="shared" si="10"/>
        <v>0.42018021561885516</v>
      </c>
      <c r="R22" s="59">
        <f t="shared" si="10"/>
        <v>0.45827618468441933</v>
      </c>
      <c r="S22" s="59">
        <f t="shared" si="10"/>
        <v>0.44250606293693934</v>
      </c>
      <c r="T22" s="59">
        <f t="shared" si="10"/>
        <v>0.48048392338873541</v>
      </c>
      <c r="U22" s="59">
        <f t="shared" si="10"/>
        <v>0.54417998126649547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BR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0.16622646450783202</v>
      </c>
      <c r="M23" s="137">
        <f t="shared" si="11"/>
        <v>0.17584054315304845</v>
      </c>
      <c r="N23" s="137">
        <f t="shared" si="11"/>
        <v>0.17288965903282244</v>
      </c>
      <c r="O23" s="137">
        <f t="shared" si="11"/>
        <v>0.18037839048514176</v>
      </c>
      <c r="P23" s="137">
        <f t="shared" si="11"/>
        <v>0.18619174242297251</v>
      </c>
      <c r="Q23" s="137">
        <f t="shared" si="11"/>
        <v>0.39051119590019862</v>
      </c>
      <c r="R23" s="137">
        <f t="shared" si="11"/>
        <v>0.42714142399833138</v>
      </c>
      <c r="S23" s="137">
        <f t="shared" si="11"/>
        <v>0.41258172058473253</v>
      </c>
      <c r="T23" s="137">
        <f t="shared" si="11"/>
        <v>0.44787321949219133</v>
      </c>
      <c r="U23" s="137">
        <f t="shared" si="11"/>
        <v>0.50689922480246019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BR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0.15470337654823163</v>
      </c>
      <c r="M24" s="148">
        <f t="shared" si="12"/>
        <v>0.16428660252476662</v>
      </c>
      <c r="N24" s="148">
        <f t="shared" si="12"/>
        <v>0.16145206025628722</v>
      </c>
      <c r="O24" s="148">
        <f t="shared" si="12"/>
        <v>0.16821133934908294</v>
      </c>
      <c r="P24" s="148">
        <f t="shared" si="12"/>
        <v>0.17347471013870513</v>
      </c>
      <c r="Q24" s="148">
        <f t="shared" si="12"/>
        <v>0.36522153607067009</v>
      </c>
      <c r="R24" s="148">
        <f t="shared" si="12"/>
        <v>0.40039127973553901</v>
      </c>
      <c r="S24" s="148">
        <f t="shared" si="12"/>
        <v>0.3866679018405591</v>
      </c>
      <c r="T24" s="148">
        <f t="shared" si="12"/>
        <v>0.41941034512031899</v>
      </c>
      <c r="U24" s="148">
        <f t="shared" si="12"/>
        <v>0.4741047388419149</v>
      </c>
    </row>
    <row r="25" spans="1:21" ht="13">
      <c r="A25" s="51"/>
      <c r="B25" s="51"/>
      <c r="C25" s="50"/>
      <c r="D25" s="26"/>
      <c r="E25" s="148" t="str">
        <f xml:space="preserve"> E$170</f>
        <v>Dividend cover - BR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1.2310150399510966</v>
      </c>
      <c r="M25" s="148">
        <f t="shared" si="13"/>
        <v>1.6174310328010828</v>
      </c>
      <c r="N25" s="148">
        <f t="shared" si="13"/>
        <v>1.6029356179394698</v>
      </c>
      <c r="O25" s="148">
        <f t="shared" si="13"/>
        <v>1.5875112588119888</v>
      </c>
      <c r="P25" s="148">
        <f t="shared" si="13"/>
        <v>1.5740985135795895</v>
      </c>
      <c r="Q25" s="148">
        <f t="shared" si="13"/>
        <v>1.4676661372724615</v>
      </c>
      <c r="R25" s="148">
        <f t="shared" si="13"/>
        <v>1.7735214955515113</v>
      </c>
      <c r="S25" s="148">
        <f t="shared" si="13"/>
        <v>1.746869334793665</v>
      </c>
      <c r="T25" s="148">
        <f t="shared" si="13"/>
        <v>1.7395737162787108</v>
      </c>
      <c r="U25" s="148">
        <f t="shared" si="13"/>
        <v>1.714387049150246</v>
      </c>
    </row>
    <row r="26" spans="1:21" s="25" customFormat="1" ht="13">
      <c r="A26" s="51"/>
      <c r="B26" s="150"/>
      <c r="C26" s="151"/>
      <c r="D26" s="1292"/>
      <c r="E26" s="11" t="str">
        <f xml:space="preserve"> E$177</f>
        <v>Regulatory equity / regulated earnings for the regulated company - BR</v>
      </c>
      <c r="F26" s="11">
        <f t="shared" ref="F26:U26" si="14" xml:space="preserve"> F$177</f>
        <v>0</v>
      </c>
      <c r="G26" s="11" t="str">
        <f t="shared" si="14"/>
        <v>ratio</v>
      </c>
      <c r="H26" s="11">
        <f t="shared" si="14"/>
        <v>0</v>
      </c>
      <c r="I26" s="11">
        <f t="shared" si="14"/>
        <v>0</v>
      </c>
      <c r="J26" s="11">
        <f t="shared" si="14"/>
        <v>0</v>
      </c>
      <c r="K26" s="11">
        <f t="shared" si="14"/>
        <v>0</v>
      </c>
      <c r="L26" s="11">
        <f t="shared" si="14"/>
        <v>23.302108531772319</v>
      </c>
      <c r="M26" s="11">
        <f t="shared" si="14"/>
        <v>23.138233339929204</v>
      </c>
      <c r="N26" s="11">
        <f t="shared" si="14"/>
        <v>22.989510029272576</v>
      </c>
      <c r="O26" s="11">
        <f t="shared" si="14"/>
        <v>22.884045718885982</v>
      </c>
      <c r="P26" s="11">
        <f t="shared" si="14"/>
        <v>22.783218444098271</v>
      </c>
      <c r="Q26" s="11">
        <f t="shared" si="14"/>
        <v>22.044028940194195</v>
      </c>
      <c r="R26" s="11">
        <f t="shared" si="14"/>
        <v>21.985817266992779</v>
      </c>
      <c r="S26" s="11">
        <f t="shared" si="14"/>
        <v>21.915751776469225</v>
      </c>
      <c r="T26" s="11">
        <f t="shared" si="14"/>
        <v>21.859618100653321</v>
      </c>
      <c r="U26" s="11">
        <f t="shared" si="14"/>
        <v>21.818567514225258</v>
      </c>
    </row>
    <row r="27" spans="1:21" ht="13">
      <c r="A27" s="51"/>
      <c r="B27" s="51"/>
      <c r="C27" s="50"/>
      <c r="D27" s="26"/>
      <c r="E27" s="148" t="str">
        <f xml:space="preserve"> E$184</f>
        <v>RCV / EBITDA - BR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0.417327802339335</v>
      </c>
      <c r="M27" s="148">
        <f t="shared" si="15"/>
        <v>10.385815023366586</v>
      </c>
      <c r="N27" s="148">
        <f t="shared" si="15"/>
        <v>10.356304615467945</v>
      </c>
      <c r="O27" s="148">
        <f t="shared" si="15"/>
        <v>10.325988559569106</v>
      </c>
      <c r="P27" s="148">
        <f t="shared" si="15"/>
        <v>10.29593696961941</v>
      </c>
      <c r="Q27" s="148">
        <f t="shared" si="15"/>
        <v>10.703801602694817</v>
      </c>
      <c r="R27" s="148">
        <f t="shared" si="15"/>
        <v>10.535222767640219</v>
      </c>
      <c r="S27" s="148">
        <f t="shared" si="15"/>
        <v>10.456527921376173</v>
      </c>
      <c r="T27" s="148">
        <f t="shared" si="15"/>
        <v>10.490952939081724</v>
      </c>
      <c r="U27" s="148">
        <f t="shared" si="15"/>
        <v>10.46952356328455</v>
      </c>
    </row>
    <row r="28" spans="1:21" ht="13">
      <c r="A28" s="51"/>
      <c r="B28" s="51"/>
      <c r="C28" s="50"/>
      <c r="D28" s="26"/>
      <c r="E28" s="148" t="str">
        <f xml:space="preserve"> E$191</f>
        <v>RCF to capex - BR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99561468505782214</v>
      </c>
      <c r="M28" s="148">
        <f t="shared" si="16"/>
        <v>0.93010962158963406</v>
      </c>
      <c r="N28" s="148">
        <f t="shared" si="16"/>
        <v>1.0955358524150607</v>
      </c>
      <c r="O28" s="148">
        <f t="shared" si="16"/>
        <v>1.5752924703893016</v>
      </c>
      <c r="P28" s="148">
        <f t="shared" si="16"/>
        <v>1.080931188137787</v>
      </c>
      <c r="Q28" s="148">
        <f t="shared" si="16"/>
        <v>1.5880180597792153</v>
      </c>
      <c r="R28" s="148">
        <f t="shared" si="16"/>
        <v>1.1848014642792513</v>
      </c>
      <c r="S28" s="148">
        <f t="shared" si="16"/>
        <v>1.0585997874929873</v>
      </c>
      <c r="T28" s="148">
        <f t="shared" si="16"/>
        <v>1.6385972915970912</v>
      </c>
      <c r="U28" s="148">
        <f t="shared" si="16"/>
        <v>1.5972291657985873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xml:space="preserve"> E$163</f>
        <v>Gearing - BR</v>
      </c>
      <c r="F30" s="137">
        <f t="shared" ref="F30:U30" si="17" xml:space="preserve"> F$163</f>
        <v>0</v>
      </c>
      <c r="G30" s="137" t="str">
        <f t="shared" si="17"/>
        <v>%</v>
      </c>
      <c r="H30" s="137">
        <f t="shared" si="17"/>
        <v>0</v>
      </c>
      <c r="I30" s="137">
        <f t="shared" si="17"/>
        <v>0</v>
      </c>
      <c r="J30" s="137">
        <f t="shared" si="17"/>
        <v>0</v>
      </c>
      <c r="K30" s="137">
        <f t="shared" si="17"/>
        <v>0.60000000000000009</v>
      </c>
      <c r="L30" s="137">
        <f t="shared" si="17"/>
        <v>0.41096596025895837</v>
      </c>
      <c r="M30" s="137">
        <f t="shared" si="17"/>
        <v>0.41074869584898144</v>
      </c>
      <c r="N30" s="137">
        <f t="shared" si="17"/>
        <v>0.4205191883567983</v>
      </c>
      <c r="O30" s="137">
        <f t="shared" si="17"/>
        <v>0.40831448028842315</v>
      </c>
      <c r="P30" s="137">
        <f t="shared" si="17"/>
        <v>0.39543750622699875</v>
      </c>
      <c r="Q30" s="137">
        <f t="shared" si="17"/>
        <v>0.2049722908442736</v>
      </c>
      <c r="R30" s="137">
        <f t="shared" si="17"/>
        <v>0.1958919987649414</v>
      </c>
      <c r="S30" s="137">
        <f t="shared" si="17"/>
        <v>0.20277052097046458</v>
      </c>
      <c r="T30" s="137">
        <f t="shared" si="17"/>
        <v>0.1900574521566939</v>
      </c>
      <c r="U30" s="137">
        <f t="shared" si="17"/>
        <v>0.1695389561256487</v>
      </c>
    </row>
    <row r="31" spans="1:21" ht="13">
      <c r="A31" s="51"/>
      <c r="B31" s="51"/>
      <c r="C31" s="50"/>
      <c r="D31" s="26"/>
      <c r="E31" s="137" t="str">
        <f xml:space="preserve"> E$198</f>
        <v>Return on capital employed  (ROCE) - BR</v>
      </c>
      <c r="F31" s="137">
        <f t="shared" ref="F31:U31" si="18" xml:space="preserve"> F$198</f>
        <v>0</v>
      </c>
      <c r="G31" s="137" t="str">
        <f t="shared" si="18"/>
        <v>%</v>
      </c>
      <c r="H31" s="137">
        <f t="shared" si="18"/>
        <v>0</v>
      </c>
      <c r="I31" s="137">
        <f t="shared" si="18"/>
        <v>0</v>
      </c>
      <c r="J31" s="137">
        <f t="shared" si="18"/>
        <v>0</v>
      </c>
      <c r="K31" s="137">
        <f t="shared" si="18"/>
        <v>0</v>
      </c>
      <c r="L31" s="137">
        <f t="shared" si="18"/>
        <v>2.9389227399122104E-2</v>
      </c>
      <c r="M31" s="137">
        <f t="shared" si="18"/>
        <v>2.9051614327503559E-2</v>
      </c>
      <c r="N31" s="137">
        <f t="shared" si="18"/>
        <v>2.8957598870284214E-2</v>
      </c>
      <c r="O31" s="137">
        <f t="shared" si="18"/>
        <v>2.8536213817876323E-2</v>
      </c>
      <c r="P31" s="137">
        <f t="shared" si="18"/>
        <v>2.7573404705915315E-2</v>
      </c>
      <c r="Q31" s="137">
        <f t="shared" si="18"/>
        <v>2.2077415539384547E-2</v>
      </c>
      <c r="R31" s="137">
        <f t="shared" si="18"/>
        <v>2.1052152751211039E-2</v>
      </c>
      <c r="S31" s="137">
        <f t="shared" si="18"/>
        <v>2.0661245043880651E-2</v>
      </c>
      <c r="T31" s="137">
        <f t="shared" si="18"/>
        <v>2.0295951489933642E-2</v>
      </c>
      <c r="U31" s="137">
        <f t="shared" si="18"/>
        <v>1.9178749215440619E-2</v>
      </c>
    </row>
    <row r="32" spans="1:21" ht="13">
      <c r="A32" s="51"/>
      <c r="B32" s="51"/>
      <c r="C32" s="50"/>
      <c r="D32" s="26"/>
      <c r="E32" s="137" t="str">
        <f xml:space="preserve"> E$205</f>
        <v>Return on capital employed  (ROCE) (building blocks) - BR</v>
      </c>
      <c r="F32" s="137">
        <f t="shared" ref="F32:U32" si="19" xml:space="preserve"> F$205</f>
        <v>0</v>
      </c>
      <c r="G32" s="137" t="str">
        <f t="shared" si="19"/>
        <v>%</v>
      </c>
      <c r="H32" s="137">
        <f t="shared" si="19"/>
        <v>0</v>
      </c>
      <c r="I32" s="137">
        <f t="shared" si="19"/>
        <v>0</v>
      </c>
      <c r="J32" s="137">
        <f t="shared" si="19"/>
        <v>0</v>
      </c>
      <c r="K32" s="137">
        <f t="shared" si="19"/>
        <v>0</v>
      </c>
      <c r="L32" s="137">
        <f t="shared" si="19"/>
        <v>2.8146473671844995E-2</v>
      </c>
      <c r="M32" s="137">
        <f t="shared" si="19"/>
        <v>2.8446109713313267E-2</v>
      </c>
      <c r="N32" s="137">
        <f t="shared" si="19"/>
        <v>2.8721739016803565E-2</v>
      </c>
      <c r="O32" s="137">
        <f t="shared" si="19"/>
        <v>2.8919367369236181E-2</v>
      </c>
      <c r="P32" s="137">
        <f t="shared" si="19"/>
        <v>2.9110017190755962E-2</v>
      </c>
      <c r="Q32" s="137">
        <f t="shared" si="19"/>
        <v>3.0560979060960742E-2</v>
      </c>
      <c r="R32" s="137">
        <f t="shared" si="19"/>
        <v>3.0679387525910196E-2</v>
      </c>
      <c r="S32" s="137">
        <f t="shared" si="19"/>
        <v>3.082274206041883E-2</v>
      </c>
      <c r="T32" s="137">
        <f t="shared" si="19"/>
        <v>3.0938255042020253E-2</v>
      </c>
      <c r="U32" s="137">
        <f t="shared" si="19"/>
        <v>3.1023106012988397E-2</v>
      </c>
    </row>
    <row r="33" spans="1:21" s="20" customFormat="1" ht="13">
      <c r="A33" s="51"/>
      <c r="B33" s="51"/>
      <c r="C33" s="50"/>
      <c r="D33" s="26"/>
      <c r="E33" s="1103" t="str">
        <f xml:space="preserve"> RoRE_Calc!E$980</f>
        <v>Base RoRE percentage - BR</v>
      </c>
      <c r="F33" s="1103">
        <f xml:space="preserve"> RoRE_Calc!F$980</f>
        <v>0</v>
      </c>
      <c r="G33" s="1103" t="str">
        <f xml:space="preserve"> RoRE_Calc!G$980</f>
        <v>%</v>
      </c>
      <c r="H33" s="267">
        <f xml:space="preserve"> RoRE_Calc!H$980</f>
        <v>0</v>
      </c>
      <c r="I33" s="267">
        <f xml:space="preserve"> RoRE_Calc!I$980</f>
        <v>0</v>
      </c>
      <c r="J33" s="267">
        <f xml:space="preserve"> RoRE_Calc!J$980</f>
        <v>0</v>
      </c>
      <c r="K33" s="267">
        <f xml:space="preserve"> RoRE_Calc!K$980</f>
        <v>0</v>
      </c>
      <c r="L33" s="267">
        <f xml:space="preserve"> RoRE_Calc!L$980</f>
        <v>4.291457138466695E-2</v>
      </c>
      <c r="M33" s="267">
        <f xml:space="preserve"> RoRE_Calc!M$980</f>
        <v>4.3218511340462597E-2</v>
      </c>
      <c r="N33" s="267">
        <f xml:space="preserve"> RoRE_Calc!N$980</f>
        <v>4.3498099730124674E-2</v>
      </c>
      <c r="O33" s="267">
        <f xml:space="preserve"> RoRE_Calc!O$980</f>
        <v>4.3698566778107316E-2</v>
      </c>
      <c r="P33" s="267">
        <f xml:space="preserve"> RoRE_Calc!P$980</f>
        <v>4.3891955056904547E-2</v>
      </c>
      <c r="Q33" s="267">
        <f xml:space="preserve"> RoRE_Calc!Q$980</f>
        <v>4.5363758263655705E-2</v>
      </c>
      <c r="R33" s="267">
        <f xml:space="preserve"> RoRE_Calc!R$980</f>
        <v>4.5483867524965561E-2</v>
      </c>
      <c r="S33" s="267">
        <f xml:space="preserve"> RoRE_Calc!S$980</f>
        <v>4.5629281176367963E-2</v>
      </c>
      <c r="T33" s="267">
        <f xml:space="preserve"> RoRE_Calc!T$980</f>
        <v>4.574645336416526E-2</v>
      </c>
      <c r="U33" s="267">
        <f xml:space="preserve"> RoRE_Calc!U$980</f>
        <v>4.5832523118120402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Bio Resources'!E$1441</f>
        <v>Total borrowing balance - BR - nominal</v>
      </c>
      <c r="F38" s="1104" t="str">
        <f xml:space="preserve"> 'Bio Resources'!F$1441</f>
        <v>BS</v>
      </c>
      <c r="G38" s="1104" t="str">
        <f xml:space="preserve"> 'Bio Resources'!G$1441</f>
        <v>£m</v>
      </c>
      <c r="H38" s="1104">
        <f xml:space="preserve"> 'Bio Resources'!H$1441</f>
        <v>0</v>
      </c>
      <c r="I38" s="1104">
        <f xml:space="preserve"> 'Bio Resources'!I$1441</f>
        <v>0</v>
      </c>
      <c r="J38" s="1104">
        <f xml:space="preserve"> 'Bio Resources'!J$1441</f>
        <v>0</v>
      </c>
      <c r="K38" s="1104">
        <f xml:space="preserve"> 'Bio Resources'!K$1441</f>
        <v>223.93063721882726</v>
      </c>
      <c r="L38" s="1104">
        <f xml:space="preserve"> 'Bio Resources'!L$1441</f>
        <v>225.92122422105933</v>
      </c>
      <c r="M38" s="1104">
        <f xml:space="preserve"> 'Bio Resources'!M$1441</f>
        <v>227.97152883335835</v>
      </c>
      <c r="N38" s="1104">
        <f xml:space="preserve"> 'Bio Resources'!N$1441</f>
        <v>230.08334258402635</v>
      </c>
      <c r="O38" s="1104">
        <f xml:space="preserve"> 'Bio Resources'!O$1441</f>
        <v>232.25851074721436</v>
      </c>
      <c r="P38" s="1104">
        <f xml:space="preserve"> 'Bio Resources'!P$1441</f>
        <v>234.49893395529807</v>
      </c>
      <c r="Q38" s="1104">
        <f xml:space="preserve"> 'Bio Resources'!Q$1441</f>
        <v>236.80656985962423</v>
      </c>
      <c r="R38" s="1104">
        <f xml:space="preserve"> 'Bio Resources'!R$1441</f>
        <v>239.18343484108021</v>
      </c>
      <c r="S38" s="1104">
        <f xml:space="preserve"> 'Bio Resources'!S$1441</f>
        <v>241.63160577197988</v>
      </c>
      <c r="T38" s="1104">
        <f xml:space="preserve"> 'Bio Resources'!T$1441</f>
        <v>244.1532218308065</v>
      </c>
      <c r="U38" s="1104">
        <f xml:space="preserve"> 'Bio Resources'!U$1441</f>
        <v>246.75048637139795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Bio Resources'!E$1967</f>
        <v>Preference share capital balance - BR - nominal</v>
      </c>
      <c r="F39" s="1104" t="str">
        <f xml:space="preserve"> 'Bio Resources'!F$1967</f>
        <v>BS</v>
      </c>
      <c r="G39" s="1104" t="str">
        <f xml:space="preserve"> 'Bio Resources'!G$1967</f>
        <v>£m</v>
      </c>
      <c r="H39" s="1104">
        <f xml:space="preserve"> 'Bio Resources'!H$1967</f>
        <v>0</v>
      </c>
      <c r="I39" s="1104">
        <f xml:space="preserve"> 'Bio Resources'!I$1967</f>
        <v>0</v>
      </c>
      <c r="J39" s="1104">
        <f xml:space="preserve"> 'Bio Resources'!J$1967</f>
        <v>0</v>
      </c>
      <c r="K39" s="1104">
        <f xml:space="preserve"> 'Bio Resources'!K$1967</f>
        <v>0</v>
      </c>
      <c r="L39" s="1104">
        <f xml:space="preserve"> 'Bio Resources'!L$1967</f>
        <v>0</v>
      </c>
      <c r="M39" s="1104">
        <f xml:space="preserve"> 'Bio Resources'!M$1967</f>
        <v>0</v>
      </c>
      <c r="N39" s="1104">
        <f xml:space="preserve"> 'Bio Resources'!N$1967</f>
        <v>0</v>
      </c>
      <c r="O39" s="1104">
        <f xml:space="preserve"> 'Bio Resources'!O$1967</f>
        <v>0</v>
      </c>
      <c r="P39" s="1104">
        <f xml:space="preserve"> 'Bio Resources'!P$1967</f>
        <v>0</v>
      </c>
      <c r="Q39" s="1104">
        <f xml:space="preserve"> 'Bio Resources'!Q$1967</f>
        <v>0</v>
      </c>
      <c r="R39" s="1104">
        <f xml:space="preserve"> 'Bio Resources'!R$1967</f>
        <v>0</v>
      </c>
      <c r="S39" s="1104">
        <f xml:space="preserve"> 'Bio Resources'!S$1967</f>
        <v>0</v>
      </c>
      <c r="T39" s="1104">
        <f xml:space="preserve"> 'Bio Resources'!T$1967</f>
        <v>0</v>
      </c>
      <c r="U39" s="1104">
        <f xml:space="preserve"> 'Bio Resources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Bio Resources'!E$2157</f>
        <v>Retained cash balance - BR - nominal</v>
      </c>
      <c r="F40" s="1104" t="str">
        <f xml:space="preserve"> 'Bio Resources'!F$2157</f>
        <v>BS</v>
      </c>
      <c r="G40" s="1104" t="str">
        <f xml:space="preserve"> 'Bio Resources'!G$2157</f>
        <v>£m</v>
      </c>
      <c r="H40" s="1104">
        <f xml:space="preserve"> 'Bio Resources'!H$2157</f>
        <v>0</v>
      </c>
      <c r="I40" s="1104">
        <f xml:space="preserve"> 'Bio Resources'!I$2157</f>
        <v>0</v>
      </c>
      <c r="J40" s="1104">
        <f xml:space="preserve"> 'Bio Resources'!J$2157</f>
        <v>0</v>
      </c>
      <c r="K40" s="1104">
        <f xml:space="preserve"> 'Bio Resources'!K$2157</f>
        <v>22.861243053972153</v>
      </c>
      <c r="L40" s="1104">
        <f xml:space="preserve"> 'Bio Resources'!L$2157</f>
        <v>84.464806861445012</v>
      </c>
      <c r="M40" s="1104">
        <f xml:space="preserve"> 'Bio Resources'!M$2157</f>
        <v>81.479097818153292</v>
      </c>
      <c r="N40" s="1104">
        <f xml:space="preserve"> 'Bio Resources'!N$2157</f>
        <v>76.427627939125941</v>
      </c>
      <c r="O40" s="1104">
        <f xml:space="preserve"> 'Bio Resources'!O$2157</f>
        <v>82.282719630723051</v>
      </c>
      <c r="P40" s="1104">
        <f xml:space="preserve"> 'Bio Resources'!P$2157</f>
        <v>85.518754314167282</v>
      </c>
      <c r="Q40" s="1104">
        <f xml:space="preserve"> 'Bio Resources'!Q$2157</f>
        <v>159.02725911026724</v>
      </c>
      <c r="R40" s="1104">
        <f xml:space="preserve"> 'Bio Resources'!R$2157</f>
        <v>162.84223519543673</v>
      </c>
      <c r="S40" s="1104">
        <f xml:space="preserve"> 'Bio Resources'!S$2157</f>
        <v>159.81958457248601</v>
      </c>
      <c r="T40" s="1104">
        <f xml:space="preserve"> 'Bio Resources'!T$2157</f>
        <v>166.82842483082911</v>
      </c>
      <c r="U40" s="1104">
        <f xml:space="preserve"> 'Bio Resources'!U$2157</f>
        <v>177.08278681446899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825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201.06939416485511</v>
      </c>
      <c r="L42" s="1105">
        <f t="shared" si="20"/>
        <v>141.45641735961431</v>
      </c>
      <c r="M42" s="1105">
        <f t="shared" si="20"/>
        <v>146.49243101520506</v>
      </c>
      <c r="N42" s="1105">
        <f t="shared" si="20"/>
        <v>153.6557146449004</v>
      </c>
      <c r="O42" s="1105">
        <f t="shared" si="20"/>
        <v>149.97579111649131</v>
      </c>
      <c r="P42" s="1105">
        <f t="shared" si="20"/>
        <v>148.9801796411308</v>
      </c>
      <c r="Q42" s="1105">
        <f t="shared" si="20"/>
        <v>77.779310749356995</v>
      </c>
      <c r="R42" s="1105">
        <f t="shared" si="20"/>
        <v>76.341199645643485</v>
      </c>
      <c r="S42" s="1105">
        <f t="shared" si="20"/>
        <v>81.81202119949387</v>
      </c>
      <c r="T42" s="1105">
        <f t="shared" si="20"/>
        <v>77.324796999977394</v>
      </c>
      <c r="U42" s="1105">
        <f t="shared" si="20"/>
        <v>69.667699556928966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873</f>
        <v>Required Gearing - active - BR</v>
      </c>
      <c r="F47" s="47">
        <f xml:space="preserve"> InpActive!F$873</f>
        <v>0.6</v>
      </c>
      <c r="G47" s="104" t="str">
        <f xml:space="preserve"> InpActive!G$873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Bio Resources'!E$1084</f>
        <v>Average of RCV - BR - nominal</v>
      </c>
      <c r="F48" s="1104">
        <f xml:space="preserve"> 'Bio Resources'!F$1084</f>
        <v>0</v>
      </c>
      <c r="G48" s="1104" t="str">
        <f xml:space="preserve"> 'Bio Resources'!G$1084</f>
        <v>£m</v>
      </c>
      <c r="H48" s="1104">
        <f xml:space="preserve"> 'Bio Resources'!H$1084</f>
        <v>0</v>
      </c>
      <c r="I48" s="1104">
        <f xml:space="preserve"> 'Bio Resources'!I$1084</f>
        <v>0</v>
      </c>
      <c r="J48" s="1104">
        <f xml:space="preserve"> 'Bio Resources'!J$1084</f>
        <v>0</v>
      </c>
      <c r="K48" s="1104">
        <f xml:space="preserve"> 'Bio Resources'!K$1084</f>
        <v>167.55782847071256</v>
      </c>
      <c r="L48" s="1104">
        <f xml:space="preserve"> 'Bio Resources'!L$1084</f>
        <v>343.84912697890132</v>
      </c>
      <c r="M48" s="1104">
        <f xml:space="preserve"> 'Bio Resources'!M$1084</f>
        <v>354.67921879991604</v>
      </c>
      <c r="N48" s="1104">
        <f xml:space="preserve"> 'Bio Resources'!N$1084</f>
        <v>365.37312370376037</v>
      </c>
      <c r="O48" s="1104">
        <f xml:space="preserve"> 'Bio Resources'!O$1084</f>
        <v>370.7642622825316</v>
      </c>
      <c r="P48" s="1104">
        <f xml:space="preserve"> 'Bio Resources'!P$1084</f>
        <v>376.43541098236796</v>
      </c>
      <c r="Q48" s="1104">
        <f xml:space="preserve"> 'Bio Resources'!Q$1084</f>
        <v>382.34355415121132</v>
      </c>
      <c r="R48" s="1104">
        <f xml:space="preserve"> 'Bio Resources'!R$1084</f>
        <v>388.83719463576796</v>
      </c>
      <c r="S48" s="1104">
        <f xml:space="preserve"> 'Bio Resources'!S$1084</f>
        <v>400.92938574004398</v>
      </c>
      <c r="T48" s="1104">
        <f xml:space="preserve"> 'Bio Resources'!T$1084</f>
        <v>409.62241815449534</v>
      </c>
      <c r="U48" s="1104">
        <f xml:space="preserve"> 'Bio Resources'!U$1084</f>
        <v>413.36933822757533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826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206.30947618734078</v>
      </c>
      <c r="M50" s="1105">
        <f t="shared" si="21"/>
        <v>212.80753127994961</v>
      </c>
      <c r="N50" s="1105">
        <f t="shared" si="21"/>
        <v>219.22387422225623</v>
      </c>
      <c r="O50" s="1105">
        <f t="shared" si="21"/>
        <v>222.45855736951896</v>
      </c>
      <c r="P50" s="1105">
        <f t="shared" si="21"/>
        <v>225.86124658942077</v>
      </c>
      <c r="Q50" s="1105">
        <f t="shared" si="21"/>
        <v>229.40613249072678</v>
      </c>
      <c r="R50" s="1105">
        <f t="shared" si="21"/>
        <v>233.30231678146077</v>
      </c>
      <c r="S50" s="1105">
        <f t="shared" si="21"/>
        <v>240.55763144402638</v>
      </c>
      <c r="T50" s="1105">
        <f t="shared" si="21"/>
        <v>245.77345089269718</v>
      </c>
      <c r="U50" s="1105">
        <f t="shared" si="21"/>
        <v>248.02160293654518</v>
      </c>
    </row>
    <row r="51" spans="1:21" s="299" customFormat="1" ht="13">
      <c r="A51" s="1127"/>
      <c r="B51" s="1127"/>
      <c r="C51" s="1128"/>
      <c r="D51" s="1282"/>
      <c r="E51" s="1100" t="s">
        <v>6827</v>
      </c>
      <c r="F51" s="1100"/>
      <c r="G51" s="1100" t="s">
        <v>1616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206.30947618734078</v>
      </c>
      <c r="M51" s="1100">
        <f t="shared" si="22"/>
        <v>-212.80753127994961</v>
      </c>
      <c r="N51" s="1100">
        <f t="shared" si="22"/>
        <v>-219.22387422225623</v>
      </c>
      <c r="O51" s="1100">
        <f t="shared" si="22"/>
        <v>-222.45855736951896</v>
      </c>
      <c r="P51" s="1100">
        <f t="shared" si="22"/>
        <v>-225.86124658942077</v>
      </c>
      <c r="Q51" s="1100">
        <f t="shared" si="22"/>
        <v>-229.40613249072678</v>
      </c>
      <c r="R51" s="1100">
        <f t="shared" si="22"/>
        <v>-233.30231678146077</v>
      </c>
      <c r="S51" s="1100">
        <f t="shared" si="22"/>
        <v>-240.55763144402638</v>
      </c>
      <c r="T51" s="1100">
        <f t="shared" si="22"/>
        <v>-245.77345089269718</v>
      </c>
      <c r="U51" s="1100">
        <f t="shared" si="22"/>
        <v>-248.02160293654518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Bio Resources'!E$57</f>
        <v>Net cash generated / (used) in operating activities - BR - nominal</v>
      </c>
      <c r="F56" s="1103">
        <f xml:space="preserve"> 'FinStat_Bio Resources'!F$57</f>
        <v>0</v>
      </c>
      <c r="G56" s="1103" t="str">
        <f xml:space="preserve"> 'FinStat_Bio Resources'!G$57</f>
        <v>£m</v>
      </c>
      <c r="H56" s="1103">
        <f xml:space="preserve"> 'FinStat_Bio Resources'!H$57</f>
        <v>420.92048274646447</v>
      </c>
      <c r="I56" s="1103">
        <f xml:space="preserve"> 'FinStat_Bio Resources'!I$57</f>
        <v>0</v>
      </c>
      <c r="J56" s="1103">
        <f xml:space="preserve"> 'FinStat_Bio Resources'!J$57</f>
        <v>0</v>
      </c>
      <c r="K56" s="1103">
        <f xml:space="preserve"> 'FinStat_Bio Resources'!K$57</f>
        <v>0</v>
      </c>
      <c r="L56" s="1103">
        <f xml:space="preserve"> 'FinStat_Bio Resources'!L$57</f>
        <v>87.204340940914065</v>
      </c>
      <c r="M56" s="1103">
        <f xml:space="preserve"> 'FinStat_Bio Resources'!M$57</f>
        <v>26.632329569887805</v>
      </c>
      <c r="N56" s="1103">
        <f xml:space="preserve"> 'FinStat_Bio Resources'!N$57</f>
        <v>21.462451542423942</v>
      </c>
      <c r="O56" s="1103">
        <f xml:space="preserve"> 'FinStat_Bio Resources'!O$57</f>
        <v>25.869591169168082</v>
      </c>
      <c r="P56" s="1103">
        <f xml:space="preserve"> 'FinStat_Bio Resources'!P$57</f>
        <v>31.280330160251335</v>
      </c>
      <c r="Q56" s="1103">
        <f xml:space="preserve"> 'FinStat_Bio Resources'!Q$57</f>
        <v>95.671286695343042</v>
      </c>
      <c r="R56" s="1103">
        <f xml:space="preserve"> 'FinStat_Bio Resources'!R$57</f>
        <v>34.032690215368191</v>
      </c>
      <c r="S56" s="1103">
        <f xml:space="preserve"> 'FinStat_Bio Resources'!S$57</f>
        <v>31.42853036651826</v>
      </c>
      <c r="T56" s="1103">
        <f xml:space="preserve"> 'FinStat_Bio Resources'!T$57</f>
        <v>31.523160559706263</v>
      </c>
      <c r="U56" s="1103">
        <f xml:space="preserve"> 'FinStat_Bio Resources'!U$57</f>
        <v>35.815771526883594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Bio Resources'!E$479</f>
        <v>Movement in inventories - BR - nominal</v>
      </c>
      <c r="F57" s="1104" t="str">
        <f xml:space="preserve"> 'Bio Resources'!F$479</f>
        <v>CF</v>
      </c>
      <c r="G57" s="1104" t="str">
        <f xml:space="preserve"> 'Bio Resources'!G$479</f>
        <v>£m</v>
      </c>
      <c r="H57" s="1104">
        <f xml:space="preserve"> 'Bio Resources'!H$479</f>
        <v>4.6690647537039109E-2</v>
      </c>
      <c r="I57" s="1104">
        <f xml:space="preserve"> 'Bio Resources'!I$479</f>
        <v>0</v>
      </c>
      <c r="J57" s="1104">
        <f xml:space="preserve"> 'Bio Resources'!J$479</f>
        <v>0</v>
      </c>
      <c r="K57" s="1104">
        <f xml:space="preserve"> 'Bio Resources'!K$479</f>
        <v>0</v>
      </c>
      <c r="L57" s="1104">
        <f xml:space="preserve"> 'Bio Resources'!L$479</f>
        <v>-4.2717381089690809E-3</v>
      </c>
      <c r="M57" s="1104">
        <f xml:space="preserve"> 'Bio Resources'!M$479</f>
        <v>9.4087250863400529E-4</v>
      </c>
      <c r="N57" s="1104">
        <f xml:space="preserve"> 'Bio Resources'!N$479</f>
        <v>7.5509960690579025E-3</v>
      </c>
      <c r="O57" s="1104">
        <f xml:space="preserve"> 'Bio Resources'!O$479</f>
        <v>1.8353685052936275E-2</v>
      </c>
      <c r="P57" s="1104">
        <f xml:space="preserve"> 'Bio Resources'!P$479</f>
        <v>-5.7434603830575082E-4</v>
      </c>
      <c r="Q57" s="1104">
        <f xml:space="preserve"> 'Bio Resources'!Q$479</f>
        <v>3.9304925601605756E-2</v>
      </c>
      <c r="R57" s="1104">
        <f xml:space="preserve"> 'Bio Resources'!R$479</f>
        <v>-3.6668296189393268E-3</v>
      </c>
      <c r="S57" s="1104">
        <f xml:space="preserve"> 'Bio Resources'!S$479</f>
        <v>-8.7708739818205261E-3</v>
      </c>
      <c r="T57" s="1104">
        <f xml:space="preserve"> 'Bio Resources'!T$479</f>
        <v>9.3952779032707712E-4</v>
      </c>
      <c r="U57" s="1104">
        <f xml:space="preserve"> 'Bio Resources'!U$479</f>
        <v>-3.1155717374872216E-3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Bio Resources'!E$583</f>
        <v>Movement in trade debtors and other receivables - BR - nominal</v>
      </c>
      <c r="F58" s="1104" t="str">
        <f xml:space="preserve"> 'Bio Resources'!F$583</f>
        <v>CF</v>
      </c>
      <c r="G58" s="1104" t="str">
        <f xml:space="preserve"> 'Bio Resources'!G$583</f>
        <v>£m</v>
      </c>
      <c r="H58" s="1104">
        <f xml:space="preserve"> 'Bio Resources'!H$583</f>
        <v>1.1996320782966374</v>
      </c>
      <c r="I58" s="1104">
        <f xml:space="preserve"> 'Bio Resources'!I$583</f>
        <v>0</v>
      </c>
      <c r="J58" s="1104">
        <f xml:space="preserve"> 'Bio Resources'!J$583</f>
        <v>0</v>
      </c>
      <c r="K58" s="1104">
        <f xml:space="preserve"> 'Bio Resources'!K$583</f>
        <v>0</v>
      </c>
      <c r="L58" s="1104">
        <f xml:space="preserve"> 'Bio Resources'!L$583</f>
        <v>1.6335527701067942E-2</v>
      </c>
      <c r="M58" s="1104">
        <f xml:space="preserve"> 'Bio Resources'!M$583</f>
        <v>2.7611526475969761E-2</v>
      </c>
      <c r="N58" s="1104">
        <f xml:space="preserve"> 'Bio Resources'!N$583</f>
        <v>0.10330064290246721</v>
      </c>
      <c r="O58" s="1104">
        <f xml:space="preserve"> 'Bio Resources'!O$583</f>
        <v>0.19431012545055371</v>
      </c>
      <c r="P58" s="1104">
        <f xml:space="preserve"> 'Bio Resources'!P$583</f>
        <v>3.1681582426709376E-2</v>
      </c>
      <c r="Q58" s="1104">
        <f xml:space="preserve"> 'Bio Resources'!Q$583</f>
        <v>0.79739587253426292</v>
      </c>
      <c r="R58" s="1104">
        <f xml:space="preserve"> 'Bio Resources'!R$583</f>
        <v>-6.741768358408784E-3</v>
      </c>
      <c r="S58" s="1104">
        <f xml:space="preserve"> 'Bio Resources'!S$583</f>
        <v>-2.7251982131650365E-2</v>
      </c>
      <c r="T58" s="1104">
        <f xml:space="preserve"> 'Bio Resources'!T$583</f>
        <v>4.3307209331113317E-2</v>
      </c>
      <c r="U58" s="1104">
        <f xml:space="preserve"> 'Bio Resources'!U$583</f>
        <v>1.9683341964552348E-2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Bio Resources'!E$711</f>
        <v>Movement in working capital - trade payables - BR - nominal</v>
      </c>
      <c r="F59" s="1104" t="str">
        <f xml:space="preserve"> 'Bio Resources'!F$711</f>
        <v>CF</v>
      </c>
      <c r="G59" s="1104" t="str">
        <f xml:space="preserve"> 'Bio Resources'!G$711</f>
        <v>£m</v>
      </c>
      <c r="H59" s="1104">
        <f xml:space="preserve"> 'Bio Resources'!H$711</f>
        <v>1.9594020123001354</v>
      </c>
      <c r="I59" s="1104">
        <f xml:space="preserve"> 'Bio Resources'!I$711</f>
        <v>0</v>
      </c>
      <c r="J59" s="1104">
        <f xml:space="preserve"> 'Bio Resources'!J$711</f>
        <v>0</v>
      </c>
      <c r="K59" s="1104">
        <f xml:space="preserve"> 'Bio Resources'!K$711</f>
        <v>0</v>
      </c>
      <c r="L59" s="1104">
        <f xml:space="preserve"> 'Bio Resources'!L$711</f>
        <v>4.2891031721149986</v>
      </c>
      <c r="M59" s="1104">
        <f xml:space="preserve"> 'Bio Resources'!M$711</f>
        <v>-1.0868301426177212</v>
      </c>
      <c r="N59" s="1104">
        <f xml:space="preserve"> 'Bio Resources'!N$711</f>
        <v>-1.4619504118162583</v>
      </c>
      <c r="O59" s="1104">
        <f xml:space="preserve"> 'Bio Resources'!O$711</f>
        <v>-1.9481778282143964</v>
      </c>
      <c r="P59" s="1104">
        <f xml:space="preserve"> 'Bio Resources'!P$711</f>
        <v>2.8336352256761632</v>
      </c>
      <c r="Q59" s="1104">
        <f xml:space="preserve"> 'Bio Resources'!Q$711</f>
        <v>7.6424505689034916E-2</v>
      </c>
      <c r="R59" s="1104">
        <f xml:space="preserve"> 'Bio Resources'!R$711</f>
        <v>0.25739618401512931</v>
      </c>
      <c r="S59" s="1104">
        <f xml:space="preserve"> 'Bio Resources'!S$711</f>
        <v>0.34524976274561325</v>
      </c>
      <c r="T59" s="1104">
        <f xml:space="preserve"> 'Bio Resources'!T$711</f>
        <v>-2.7687371840855519</v>
      </c>
      <c r="U59" s="1104">
        <f xml:space="preserve"> 'Bio Resources'!U$711</f>
        <v>1.423288728793124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Bio Resources'!E$646</f>
        <v>Movement in other creditors - BR - nominal</v>
      </c>
      <c r="F60" s="1104" t="str">
        <f xml:space="preserve"> 'Bio Resources'!F$646</f>
        <v>CF</v>
      </c>
      <c r="G60" s="1104" t="str">
        <f xml:space="preserve"> 'Bio Resources'!G$646</f>
        <v>£m</v>
      </c>
      <c r="H60" s="1104">
        <f xml:space="preserve"> 'Bio Resources'!H$646</f>
        <v>97.582511385457849</v>
      </c>
      <c r="I60" s="1104">
        <f xml:space="preserve"> 'Bio Resources'!I$646</f>
        <v>0</v>
      </c>
      <c r="J60" s="1104">
        <f xml:space="preserve"> 'Bio Resources'!J$646</f>
        <v>0</v>
      </c>
      <c r="K60" s="1104">
        <f xml:space="preserve"> 'Bio Resources'!K$646</f>
        <v>0</v>
      </c>
      <c r="L60" s="1104">
        <f xml:space="preserve"> 'Bio Resources'!L$646</f>
        <v>57.398786837341902</v>
      </c>
      <c r="M60" s="1104">
        <f xml:space="preserve"> 'Bio Resources'!M$646</f>
        <v>-0.11900593630224421</v>
      </c>
      <c r="N60" s="1104">
        <f xml:space="preserve"> 'Bio Resources'!N$646</f>
        <v>-5.8637475488008164</v>
      </c>
      <c r="O60" s="1104">
        <f xml:space="preserve"> 'Bio Resources'!O$646</f>
        <v>-1.6224547896375725</v>
      </c>
      <c r="P60" s="1104">
        <f xml:space="preserve"> 'Bio Resources'!P$646</f>
        <v>-1.5637147437665107</v>
      </c>
      <c r="Q60" s="1104">
        <f xml:space="preserve"> 'Bio Resources'!Q$646</f>
        <v>62.076833830167374</v>
      </c>
      <c r="R60" s="1104">
        <f xml:space="preserve"> 'Bio Resources'!R$646</f>
        <v>-1.1996510785066334</v>
      </c>
      <c r="S60" s="1104">
        <f xml:space="preserve"> 'Bio Resources'!S$646</f>
        <v>-5.0830119420153324</v>
      </c>
      <c r="T60" s="1104">
        <f xml:space="preserve"> 'Bio Resources'!T$646</f>
        <v>-2.9056708311162822</v>
      </c>
      <c r="U60" s="1104">
        <f xml:space="preserve"> 'Bio Resources'!U$646</f>
        <v>-3.5358524119060348</v>
      </c>
    </row>
    <row r="61" spans="1:21" s="1010" customFormat="1" ht="13">
      <c r="A61" s="1133"/>
      <c r="B61" s="1133"/>
      <c r="C61" s="1134"/>
      <c r="D61" s="1285"/>
      <c r="E61" s="1105" t="s">
        <v>6828</v>
      </c>
      <c r="F61" s="1105"/>
      <c r="G61" s="1105" t="s">
        <v>1616</v>
      </c>
      <c r="H61" s="1105">
        <f xml:space="preserve"> SUM(J61:U61)</f>
        <v>320.13224662287291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25.504387141865067</v>
      </c>
      <c r="M61" s="1105">
        <f t="shared" si="23"/>
        <v>27.809613249823165</v>
      </c>
      <c r="N61" s="1105">
        <f t="shared" si="23"/>
        <v>28.677297864069491</v>
      </c>
      <c r="O61" s="1105">
        <f t="shared" si="23"/>
        <v>29.227559976516559</v>
      </c>
      <c r="P61" s="1105">
        <f t="shared" si="23"/>
        <v>29.97930244195328</v>
      </c>
      <c r="Q61" s="1105">
        <f t="shared" si="23"/>
        <v>32.681327561350763</v>
      </c>
      <c r="R61" s="1105">
        <f t="shared" si="23"/>
        <v>34.985353707837042</v>
      </c>
      <c r="S61" s="1105">
        <f xml:space="preserve"> S56 - SUM(S57:S60)</f>
        <v>36.202315401901451</v>
      </c>
      <c r="T61" s="1105">
        <f xml:space="preserve"> T56 - SUM(T57:T60)</f>
        <v>37.153321837786656</v>
      </c>
      <c r="U61" s="1105">
        <f xml:space="preserve"> U56 - SUM(U57:U60)</f>
        <v>37.911767439769442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BR - nominal</v>
      </c>
      <c r="F66" s="126">
        <f t="shared" si="24"/>
        <v>0</v>
      </c>
      <c r="G66" s="126" t="str">
        <f t="shared" si="24"/>
        <v>£m</v>
      </c>
      <c r="H66" s="126">
        <f t="shared" si="24"/>
        <v>320.13224662287291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25.504387141865067</v>
      </c>
      <c r="M66" s="126">
        <f t="shared" si="24"/>
        <v>27.809613249823165</v>
      </c>
      <c r="N66" s="126">
        <f t="shared" si="24"/>
        <v>28.677297864069491</v>
      </c>
      <c r="O66" s="126">
        <f t="shared" si="24"/>
        <v>29.227559976516559</v>
      </c>
      <c r="P66" s="126">
        <f t="shared" si="24"/>
        <v>29.97930244195328</v>
      </c>
      <c r="Q66" s="126">
        <f t="shared" si="24"/>
        <v>32.681327561350763</v>
      </c>
      <c r="R66" s="126">
        <f t="shared" si="24"/>
        <v>34.985353707837042</v>
      </c>
      <c r="S66" s="126">
        <f t="shared" si="24"/>
        <v>36.202315401901451</v>
      </c>
      <c r="T66" s="126">
        <f t="shared" si="24"/>
        <v>37.153321837786656</v>
      </c>
      <c r="U66" s="126">
        <f t="shared" si="24"/>
        <v>37.911767439769442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Bio Resources'!E$2031</f>
        <v>Equity dividends paid - BR - nominal POS</v>
      </c>
      <c r="F67" s="1104">
        <f xml:space="preserve"> 'Bio Resources'!F$2031</f>
        <v>0</v>
      </c>
      <c r="G67" s="1104" t="str">
        <f xml:space="preserve"> 'Bio Resources'!G$2031</f>
        <v>£m</v>
      </c>
      <c r="H67" s="1104">
        <f xml:space="preserve"> 'Bio Resources'!H$2031</f>
        <v>42.234044711089709</v>
      </c>
      <c r="I67" s="1104">
        <f xml:space="preserve"> 'Bio Resources'!I$2031</f>
        <v>0</v>
      </c>
      <c r="J67" s="1104">
        <f xml:space="preserve"> 'Bio Resources'!J$2031</f>
        <v>0</v>
      </c>
      <c r="K67" s="1104">
        <f xml:space="preserve"> 'Bio Resources'!K$2031</f>
        <v>0</v>
      </c>
      <c r="L67" s="1104">
        <f xml:space="preserve"> 'Bio Resources'!L$2031</f>
        <v>3.6206017419168468</v>
      </c>
      <c r="M67" s="1104">
        <f xml:space="preserve"> 'Bio Resources'!M$2031</f>
        <v>3.7428694627413792</v>
      </c>
      <c r="N67" s="1104">
        <f xml:space="preserve"> 'Bio Resources'!N$2031</f>
        <v>3.8692661644981565</v>
      </c>
      <c r="O67" s="1104">
        <f xml:space="preserve"> 'Bio Resources'!O$2031</f>
        <v>3.9999312828732601</v>
      </c>
      <c r="P67" s="1104">
        <f xml:space="preserve"> 'Bio Resources'!P$2031</f>
        <v>4.1350089622958901</v>
      </c>
      <c r="Q67" s="1104">
        <f xml:space="preserve"> 'Bio Resources'!Q$2031</f>
        <v>4.2746482149526219</v>
      </c>
      <c r="R67" s="1104">
        <f xml:space="preserve"> 'Bio Resources'!R$2031</f>
        <v>4.419003085171572</v>
      </c>
      <c r="S67" s="1104">
        <f xml:space="preserve"> 'Bio Resources'!S$2031</f>
        <v>4.5682328193578163</v>
      </c>
      <c r="T67" s="1104">
        <f xml:space="preserve"> 'Bio Resources'!T$2031</f>
        <v>4.7225020416675294</v>
      </c>
      <c r="U67" s="1104">
        <f xml:space="preserve"> 'Bio Resources'!U$2031</f>
        <v>4.8819809356146431</v>
      </c>
    </row>
    <row r="68" spans="1:21" s="1010" customFormat="1" ht="13">
      <c r="A68" s="1133"/>
      <c r="B68" s="1133"/>
      <c r="C68" s="1105"/>
      <c r="D68" s="1285"/>
      <c r="E68" s="1105" t="s">
        <v>6829</v>
      </c>
      <c r="F68" s="1105"/>
      <c r="G68" s="1105" t="s">
        <v>1616</v>
      </c>
      <c r="H68" s="1105">
        <f xml:space="preserve"> SUM(J68:U68)</f>
        <v>277.89820191178319</v>
      </c>
      <c r="I68" s="1105"/>
      <c r="J68" s="1105">
        <f t="shared" ref="J68:U68" si="25" xml:space="preserve"> J66 - J67</f>
        <v>0</v>
      </c>
      <c r="K68" s="1105">
        <f t="shared" si="25"/>
        <v>0</v>
      </c>
      <c r="L68" s="1105">
        <f t="shared" si="25"/>
        <v>21.88378539994822</v>
      </c>
      <c r="M68" s="1105">
        <f t="shared" si="25"/>
        <v>24.066743787081787</v>
      </c>
      <c r="N68" s="1105">
        <f t="shared" si="25"/>
        <v>24.808031699571334</v>
      </c>
      <c r="O68" s="1105">
        <f t="shared" si="25"/>
        <v>25.2276286936433</v>
      </c>
      <c r="P68" s="1105">
        <f t="shared" si="25"/>
        <v>25.844293479657388</v>
      </c>
      <c r="Q68" s="1105">
        <f t="shared" si="25"/>
        <v>28.406679346398143</v>
      </c>
      <c r="R68" s="1105">
        <f t="shared" si="25"/>
        <v>30.566350622665471</v>
      </c>
      <c r="S68" s="1105">
        <f t="shared" si="25"/>
        <v>31.634082582543634</v>
      </c>
      <c r="T68" s="1105">
        <f t="shared" si="25"/>
        <v>32.430819796119124</v>
      </c>
      <c r="U68" s="1105">
        <f t="shared" si="25"/>
        <v>33.029786504154799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Bio Resources'!E$16</f>
        <v>Earnings before interest and tax (EBIT) - BR - nominal</v>
      </c>
      <c r="F73" s="1103">
        <f xml:space="preserve"> 'FinStat_Bio Resources'!F$16</f>
        <v>0</v>
      </c>
      <c r="G73" s="1103" t="str">
        <f xml:space="preserve"> 'FinStat_Bio Resources'!G$16</f>
        <v>£m</v>
      </c>
      <c r="H73" s="1103">
        <f xml:space="preserve"> 'FinStat_Bio Resources'!H$16</f>
        <v>92.744265411449405</v>
      </c>
      <c r="I73" s="1103">
        <f xml:space="preserve"> 'FinStat_Bio Resources'!I$16</f>
        <v>0</v>
      </c>
      <c r="J73" s="1103">
        <f xml:space="preserve"> 'FinStat_Bio Resources'!J$16</f>
        <v>0</v>
      </c>
      <c r="K73" s="1103">
        <f xml:space="preserve"> 'FinStat_Bio Resources'!K$16</f>
        <v>0</v>
      </c>
      <c r="L73" s="1103">
        <f xml:space="preserve"> 'FinStat_Bio Resources'!L$16</f>
        <v>9.6721483645159054</v>
      </c>
      <c r="M73" s="1103">
        <f xml:space="preserve"> 'FinStat_Bio Resources'!M$16</f>
        <v>9.9083110597613882</v>
      </c>
      <c r="N73" s="1103">
        <f xml:space="preserve"> 'FinStat_Bio Resources'!N$16</f>
        <v>10.118991125809806</v>
      </c>
      <c r="O73" s="1103">
        <f xml:space="preserve"> 'FinStat_Bio Resources'!O$16</f>
        <v>10.010143899607797</v>
      </c>
      <c r="P73" s="1103">
        <f xml:space="preserve"> 'FinStat_Bio Resources'!P$16</f>
        <v>9.9072644091163546</v>
      </c>
      <c r="Q73" s="1103">
        <f xml:space="preserve"> 'FinStat_Bio Resources'!Q$16</f>
        <v>8.2727223212969712</v>
      </c>
      <c r="R73" s="1103">
        <f xml:space="preserve"> 'FinStat_Bio Resources'!R$16</f>
        <v>8.6314020853070517</v>
      </c>
      <c r="S73" s="1103">
        <f xml:space="preserve"> 'FinStat_Bio Resources'!S$16</f>
        <v>9.0111319286999425</v>
      </c>
      <c r="T73" s="1103">
        <f xml:space="preserve"> 'FinStat_Bio Resources'!T$16</f>
        <v>8.7719487054773637</v>
      </c>
      <c r="U73" s="1103">
        <f xml:space="preserve"> 'FinStat_Bio Resources'!U$16</f>
        <v>8.4402015118568094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Bio Resources'!E$205</f>
        <v>Total other income (incl. 3rd party income) - BR - nominal</v>
      </c>
      <c r="F74" s="1104" t="str">
        <f xml:space="preserve"> 'Bio Resources'!F$205</f>
        <v>PL &amp; CF</v>
      </c>
      <c r="G74" s="1104" t="str">
        <f xml:space="preserve"> 'Bio Resources'!G$205</f>
        <v>£m</v>
      </c>
      <c r="H74" s="1104">
        <f xml:space="preserve"> 'Bio Resources'!H$205</f>
        <v>4.8622951609794818</v>
      </c>
      <c r="I74" s="1104">
        <f xml:space="preserve"> 'Bio Resources'!I$205</f>
        <v>0</v>
      </c>
      <c r="J74" s="1104">
        <f xml:space="preserve"> 'Bio Resources'!J$205</f>
        <v>0</v>
      </c>
      <c r="K74" s="1104">
        <f xml:space="preserve"> 'Bio Resources'!K$205</f>
        <v>0</v>
      </c>
      <c r="L74" s="1104">
        <f xml:space="preserve"> 'Bio Resources'!L$205</f>
        <v>0.44376199999999999</v>
      </c>
      <c r="M74" s="1104">
        <f xml:space="preserve"> 'Bio Resources'!M$205</f>
        <v>0.45286999999999994</v>
      </c>
      <c r="N74" s="1104">
        <f xml:space="preserve"> 'Bio Resources'!N$205</f>
        <v>0.46197800000000006</v>
      </c>
      <c r="O74" s="1104">
        <f xml:space="preserve"> 'Bio Resources'!O$205</f>
        <v>0.47133900000000006</v>
      </c>
      <c r="P74" s="1104">
        <f xml:space="preserve"> 'Bio Resources'!P$205</f>
        <v>0.48095300000000007</v>
      </c>
      <c r="Q74" s="1104">
        <f xml:space="preserve"> 'Bio Resources'!Q$205</f>
        <v>0.49027161254256768</v>
      </c>
      <c r="R74" s="1104">
        <f xml:space="preserve"> 'Bio Resources'!R$205</f>
        <v>0.50007704479341897</v>
      </c>
      <c r="S74" s="1104">
        <f xml:space="preserve"> 'Bio Resources'!S$205</f>
        <v>0.51007858568928732</v>
      </c>
      <c r="T74" s="1104">
        <f xml:space="preserve"> 'Bio Resources'!T$205</f>
        <v>0.52028015740307298</v>
      </c>
      <c r="U74" s="1104">
        <f xml:space="preserve"> 'Bio Resources'!U$205</f>
        <v>0.53068576055113459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Bio Resources'!E$1769</f>
        <v>Bio resources tax - nominal</v>
      </c>
      <c r="F75" s="1104" t="str">
        <f xml:space="preserve"> 'Bio Resources'!F$1769</f>
        <v>PL</v>
      </c>
      <c r="G75" s="1104" t="str">
        <f xml:space="preserve"> 'Bio Resources'!G$1769</f>
        <v>£m</v>
      </c>
      <c r="H75" s="1104">
        <f xml:space="preserve"> 'Bio Resources'!H$1769</f>
        <v>-4.6223696603169824</v>
      </c>
      <c r="I75" s="1104">
        <f xml:space="preserve"> 'Bio Resources'!I$1769</f>
        <v>0</v>
      </c>
      <c r="J75" s="1104">
        <f xml:space="preserve"> 'Bio Resources'!J$1769</f>
        <v>0</v>
      </c>
      <c r="K75" s="1104">
        <f xml:space="preserve"> 'Bio Resources'!K$1769</f>
        <v>0</v>
      </c>
      <c r="L75" s="1104">
        <f xml:space="preserve"> 'Bio Resources'!L$1769</f>
        <v>0</v>
      </c>
      <c r="M75" s="1104">
        <f xml:space="preserve"> 'Bio Resources'!M$1769</f>
        <v>0</v>
      </c>
      <c r="N75" s="1104">
        <f xml:space="preserve"> 'Bio Resources'!N$1769</f>
        <v>0</v>
      </c>
      <c r="O75" s="1104">
        <f xml:space="preserve"> 'Bio Resources'!O$1769</f>
        <v>0</v>
      </c>
      <c r="P75" s="1104">
        <f xml:space="preserve"> 'Bio Resources'!P$1769</f>
        <v>0</v>
      </c>
      <c r="Q75" s="1104">
        <f xml:space="preserve"> 'Bio Resources'!Q$1769</f>
        <v>-0.38544125729225021</v>
      </c>
      <c r="R75" s="1104">
        <f xml:space="preserve"> 'Bio Resources'!R$1769</f>
        <v>-0.92723083877917178</v>
      </c>
      <c r="S75" s="1104">
        <f xml:space="preserve"> 'Bio Resources'!S$1769</f>
        <v>-1.184997688935598</v>
      </c>
      <c r="T75" s="1104">
        <f xml:space="preserve"> 'Bio Resources'!T$1769</f>
        <v>-1.0348292656964058</v>
      </c>
      <c r="U75" s="1104">
        <f xml:space="preserve"> 'Bio Resources'!U$1769</f>
        <v>-1.0898706096135564</v>
      </c>
    </row>
    <row r="76" spans="1:21" s="115" customFormat="1" ht="13">
      <c r="A76" s="1133"/>
      <c r="B76" s="1133"/>
      <c r="C76" s="1105"/>
      <c r="D76" s="1285"/>
      <c r="E76" s="1106" t="s">
        <v>6830</v>
      </c>
      <c r="F76" s="1106"/>
      <c r="G76" s="1106" t="s">
        <v>1616</v>
      </c>
      <c r="H76" s="1106">
        <f xml:space="preserve"> SUM(J76:U76)</f>
        <v>92.984190912111899</v>
      </c>
      <c r="I76" s="1106"/>
      <c r="J76" s="1106">
        <f t="shared" ref="J76:U76" si="26">SUM(J73:J75)</f>
        <v>0</v>
      </c>
      <c r="K76" s="1106">
        <f t="shared" si="26"/>
        <v>0</v>
      </c>
      <c r="L76" s="1106">
        <f t="shared" si="26"/>
        <v>10.115910364515905</v>
      </c>
      <c r="M76" s="1106">
        <f t="shared" si="26"/>
        <v>10.361181059761389</v>
      </c>
      <c r="N76" s="1106">
        <f t="shared" si="26"/>
        <v>10.580969125809807</v>
      </c>
      <c r="O76" s="1106">
        <f t="shared" si="26"/>
        <v>10.481482899607798</v>
      </c>
      <c r="P76" s="1106">
        <f t="shared" si="26"/>
        <v>10.388217409116354</v>
      </c>
      <c r="Q76" s="1106">
        <f t="shared" si="26"/>
        <v>8.377552676547289</v>
      </c>
      <c r="R76" s="1106">
        <f t="shared" si="26"/>
        <v>8.2042482913212993</v>
      </c>
      <c r="S76" s="1106">
        <f t="shared" si="26"/>
        <v>8.3362128254536323</v>
      </c>
      <c r="T76" s="1106">
        <f t="shared" si="26"/>
        <v>8.2573995971840315</v>
      </c>
      <c r="U76" s="1106">
        <f t="shared" si="26"/>
        <v>7.8810166627943881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Bio Resources'!E$16</f>
        <v>Earnings before interest and tax (EBIT) - BR - nominal</v>
      </c>
      <c r="F81" s="1103">
        <f xml:space="preserve"> 'FinStat_Bio Resources'!F$16</f>
        <v>0</v>
      </c>
      <c r="G81" s="1103" t="str">
        <f xml:space="preserve"> 'FinStat_Bio Resources'!G$16</f>
        <v>£m</v>
      </c>
      <c r="H81" s="1103">
        <f xml:space="preserve"> 'FinStat_Bio Resources'!H$16</f>
        <v>92.744265411449405</v>
      </c>
      <c r="I81" s="1103">
        <f xml:space="preserve"> 'FinStat_Bio Resources'!I$16</f>
        <v>0</v>
      </c>
      <c r="J81" s="1103">
        <f xml:space="preserve"> 'FinStat_Bio Resources'!J$16</f>
        <v>0</v>
      </c>
      <c r="K81" s="1103">
        <f xml:space="preserve"> 'FinStat_Bio Resources'!K$16</f>
        <v>0</v>
      </c>
      <c r="L81" s="1103">
        <f xml:space="preserve"> 'FinStat_Bio Resources'!L$16</f>
        <v>9.6721483645159054</v>
      </c>
      <c r="M81" s="1103">
        <f xml:space="preserve"> 'FinStat_Bio Resources'!M$16</f>
        <v>9.9083110597613882</v>
      </c>
      <c r="N81" s="1103">
        <f xml:space="preserve"> 'FinStat_Bio Resources'!N$16</f>
        <v>10.118991125809806</v>
      </c>
      <c r="O81" s="1103">
        <f xml:space="preserve"> 'FinStat_Bio Resources'!O$16</f>
        <v>10.010143899607797</v>
      </c>
      <c r="P81" s="1103">
        <f xml:space="preserve"> 'FinStat_Bio Resources'!P$16</f>
        <v>9.9072644091163546</v>
      </c>
      <c r="Q81" s="1103">
        <f xml:space="preserve"> 'FinStat_Bio Resources'!Q$16</f>
        <v>8.2727223212969712</v>
      </c>
      <c r="R81" s="1103">
        <f xml:space="preserve"> 'FinStat_Bio Resources'!R$16</f>
        <v>8.6314020853070517</v>
      </c>
      <c r="S81" s="1103">
        <f xml:space="preserve"> 'FinStat_Bio Resources'!S$16</f>
        <v>9.0111319286999425</v>
      </c>
      <c r="T81" s="1103">
        <f xml:space="preserve"> 'FinStat_Bio Resources'!T$16</f>
        <v>8.7719487054773637</v>
      </c>
      <c r="U81" s="1103">
        <f xml:space="preserve"> 'FinStat_Bio Resources'!U$16</f>
        <v>8.4402015118568094</v>
      </c>
    </row>
    <row r="82" spans="1:21" ht="13">
      <c r="A82" s="1117"/>
      <c r="B82" s="1117"/>
      <c r="C82" s="1118"/>
      <c r="D82" s="1283"/>
      <c r="E82" s="1104" t="str">
        <f xml:space="preserve"> 'Bio Resources'!E$205</f>
        <v>Total other income (incl. 3rd party income) - BR - nominal</v>
      </c>
      <c r="F82" s="1104" t="str">
        <f xml:space="preserve"> 'Bio Resources'!F$205</f>
        <v>PL &amp; CF</v>
      </c>
      <c r="G82" s="1104" t="str">
        <f xml:space="preserve"> 'Bio Resources'!G$205</f>
        <v>£m</v>
      </c>
      <c r="H82" s="1104">
        <f xml:space="preserve"> 'Bio Resources'!H$205</f>
        <v>4.8622951609794818</v>
      </c>
      <c r="I82" s="1104">
        <f xml:space="preserve"> 'Bio Resources'!I$205</f>
        <v>0</v>
      </c>
      <c r="J82" s="1104">
        <f xml:space="preserve"> 'Bio Resources'!J$205</f>
        <v>0</v>
      </c>
      <c r="K82" s="1104">
        <f xml:space="preserve"> 'Bio Resources'!K$205</f>
        <v>0</v>
      </c>
      <c r="L82" s="1104">
        <f xml:space="preserve"> 'Bio Resources'!L$205</f>
        <v>0.44376199999999999</v>
      </c>
      <c r="M82" s="1104">
        <f xml:space="preserve"> 'Bio Resources'!M$205</f>
        <v>0.45286999999999994</v>
      </c>
      <c r="N82" s="1104">
        <f xml:space="preserve"> 'Bio Resources'!N$205</f>
        <v>0.46197800000000006</v>
      </c>
      <c r="O82" s="1104">
        <f xml:space="preserve"> 'Bio Resources'!O$205</f>
        <v>0.47133900000000006</v>
      </c>
      <c r="P82" s="1104">
        <f xml:space="preserve"> 'Bio Resources'!P$205</f>
        <v>0.48095300000000007</v>
      </c>
      <c r="Q82" s="1104">
        <f xml:space="preserve"> 'Bio Resources'!Q$205</f>
        <v>0.49027161254256768</v>
      </c>
      <c r="R82" s="1104">
        <f xml:space="preserve"> 'Bio Resources'!R$205</f>
        <v>0.50007704479341897</v>
      </c>
      <c r="S82" s="1104">
        <f xml:space="preserve"> 'Bio Resources'!S$205</f>
        <v>0.51007858568928732</v>
      </c>
      <c r="T82" s="1104">
        <f xml:space="preserve"> 'Bio Resources'!T$205</f>
        <v>0.52028015740307298</v>
      </c>
      <c r="U82" s="1104">
        <f xml:space="preserve"> 'Bio Resources'!U$205</f>
        <v>0.53068576055113459</v>
      </c>
    </row>
    <row r="83" spans="1:21" ht="13">
      <c r="A83" s="1117"/>
      <c r="B83" s="1117"/>
      <c r="C83" s="1118"/>
      <c r="D83" s="1283"/>
      <c r="E83" s="1104" t="str">
        <f xml:space="preserve"> 'Bio Resources'!E$1171</f>
        <v>Wholesale fixed assets depreciation - BR - nominal POS</v>
      </c>
      <c r="F83" s="1104" t="str">
        <f xml:space="preserve"> 'Bio Resources'!F$1171</f>
        <v>CF</v>
      </c>
      <c r="G83" s="1104" t="str">
        <f xml:space="preserve"> 'Bio Resources'!G$1171</f>
        <v>£m</v>
      </c>
      <c r="H83" s="1104">
        <f xml:space="preserve"> 'Bio Resources'!H$1171</f>
        <v>266.79851575010355</v>
      </c>
      <c r="I83" s="1104">
        <f xml:space="preserve"> 'Bio Resources'!I$1171</f>
        <v>0</v>
      </c>
      <c r="J83" s="1104">
        <f xml:space="preserve"> 'Bio Resources'!J$1171</f>
        <v>0</v>
      </c>
      <c r="K83" s="1104">
        <f xml:space="preserve"> 'Bio Resources'!K$1171</f>
        <v>0</v>
      </c>
      <c r="L83" s="1104">
        <f xml:space="preserve"> 'Bio Resources'!L$1171</f>
        <v>22.891510876628672</v>
      </c>
      <c r="M83" s="1104">
        <f xml:space="preserve"> 'Bio Resources'!M$1171</f>
        <v>23.789169009245128</v>
      </c>
      <c r="N83" s="1104">
        <f xml:space="preserve"> 'Bio Resources'!N$1171</f>
        <v>24.699291282719237</v>
      </c>
      <c r="O83" s="1104">
        <f xml:space="preserve"> 'Bio Resources'!O$1171</f>
        <v>25.424450962670591</v>
      </c>
      <c r="P83" s="1104">
        <f xml:space="preserve"> 'Bio Resources'!P$1171</f>
        <v>26.173332267530792</v>
      </c>
      <c r="Q83" s="1104">
        <f xml:space="preserve"> 'Bio Resources'!Q$1171</f>
        <v>26.957357427582505</v>
      </c>
      <c r="R83" s="1104">
        <f xml:space="preserve"> 'Bio Resources'!R$1171</f>
        <v>27.776823922599327</v>
      </c>
      <c r="S83" s="1104">
        <f xml:space="preserve"> 'Bio Resources'!S$1171</f>
        <v>28.821286034625683</v>
      </c>
      <c r="T83" s="1104">
        <f xml:space="preserve"> 'Bio Resources'!T$1171</f>
        <v>29.7530724108044</v>
      </c>
      <c r="U83" s="1104">
        <f xml:space="preserve"> 'Bio Resources'!U$1171</f>
        <v>30.512221555697227</v>
      </c>
    </row>
    <row r="84" spans="1:21" s="1010" customFormat="1" ht="13">
      <c r="A84" s="1133"/>
      <c r="B84" s="1133"/>
      <c r="C84" s="1105"/>
      <c r="D84" s="1285"/>
      <c r="E84" s="1106" t="s">
        <v>6831</v>
      </c>
      <c r="F84" s="1106"/>
      <c r="G84" s="1106" t="s">
        <v>1616</v>
      </c>
      <c r="H84" s="1106">
        <f xml:space="preserve"> SUM(J84:U84)</f>
        <v>364.40507632253247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33.007421241144577</v>
      </c>
      <c r="M84" s="1106">
        <f t="shared" si="27"/>
        <v>34.150350069006521</v>
      </c>
      <c r="N84" s="1106">
        <f t="shared" si="27"/>
        <v>35.280260408529045</v>
      </c>
      <c r="O84" s="1106">
        <f t="shared" si="27"/>
        <v>35.905933862278388</v>
      </c>
      <c r="P84" s="1106">
        <f t="shared" si="27"/>
        <v>36.561549676647147</v>
      </c>
      <c r="Q84" s="1106">
        <f t="shared" si="27"/>
        <v>35.720351361422047</v>
      </c>
      <c r="R84" s="1106">
        <f t="shared" si="27"/>
        <v>36.9083030526998</v>
      </c>
      <c r="S84" s="1106">
        <f t="shared" si="27"/>
        <v>38.342496549014911</v>
      </c>
      <c r="T84" s="1106">
        <f t="shared" si="27"/>
        <v>39.045301273684835</v>
      </c>
      <c r="U84" s="1106">
        <f t="shared" si="27"/>
        <v>39.48310882810517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Bio Resources'!E$196</f>
        <v>Revenue requirement incl. tax charge - BR - nominal</v>
      </c>
      <c r="F89" s="1104" t="str">
        <f xml:space="preserve"> 'Bio Resources'!F$196</f>
        <v>PL</v>
      </c>
      <c r="G89" s="1104" t="str">
        <f xml:space="preserve"> 'Bio Resources'!G$196</f>
        <v>£m</v>
      </c>
      <c r="H89" s="1104">
        <f xml:space="preserve"> 'Bio Resources'!H$196</f>
        <v>1223.5861803048883</v>
      </c>
      <c r="I89" s="1104">
        <f xml:space="preserve"> 'Bio Resources'!I$196</f>
        <v>0</v>
      </c>
      <c r="J89" s="1104">
        <f xml:space="preserve"> 'Bio Resources'!J$196</f>
        <v>0</v>
      </c>
      <c r="K89" s="1104">
        <f xml:space="preserve"> 'Bio Resources'!K$196</f>
        <v>0</v>
      </c>
      <c r="L89" s="1104">
        <f xml:space="preserve"> 'Bio Resources'!L$196</f>
        <v>117.40411038542298</v>
      </c>
      <c r="M89" s="1104">
        <f xml:space="preserve"> 'Bio Resources'!M$196</f>
        <v>121.4852041059827</v>
      </c>
      <c r="N89" s="1104">
        <f xml:space="preserve"> 'Bio Resources'!N$196</f>
        <v>121.71243199832408</v>
      </c>
      <c r="O89" s="1104">
        <f xml:space="preserve"> 'Bio Resources'!O$196</f>
        <v>122.88742546191455</v>
      </c>
      <c r="P89" s="1104">
        <f xml:space="preserve"> 'Bio Resources'!P$196</f>
        <v>123.31327817931196</v>
      </c>
      <c r="Q89" s="1104">
        <f xml:space="preserve"> 'Bio Resources'!Q$196</f>
        <v>117.8265911236082</v>
      </c>
      <c r="R89" s="1104">
        <f xml:space="preserve"> 'Bio Resources'!R$196</f>
        <v>120.65666761012966</v>
      </c>
      <c r="S89" s="1104">
        <f xml:space="preserve"> 'Bio Resources'!S$196</f>
        <v>123.76582839759338</v>
      </c>
      <c r="T89" s="1104">
        <f xml:space="preserve"> 'Bio Resources'!T$196</f>
        <v>126.17709975923485</v>
      </c>
      <c r="U89" s="1104">
        <f xml:space="preserve"> 'Bio Resources'!U$196</f>
        <v>128.3575432833662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Bio Resources'!E$13</f>
        <v>Operating income - BR - nominal</v>
      </c>
      <c r="F90" s="1104" t="str">
        <f xml:space="preserve"> 'Bio Resources'!F$13</f>
        <v>PL</v>
      </c>
      <c r="G90" s="1104" t="str">
        <f xml:space="preserve"> 'Bio Resources'!G$13</f>
        <v>£m</v>
      </c>
      <c r="H90" s="1104">
        <f xml:space="preserve"> 'Bio Resources'!H$13</f>
        <v>0</v>
      </c>
      <c r="I90" s="1104">
        <f xml:space="preserve"> 'Bio Resources'!I$13</f>
        <v>0</v>
      </c>
      <c r="J90" s="1104">
        <f xml:space="preserve"> 'Bio Resources'!J$13</f>
        <v>0</v>
      </c>
      <c r="K90" s="1104">
        <f xml:space="preserve"> 'Bio Resources'!K$13</f>
        <v>0</v>
      </c>
      <c r="L90" s="1104">
        <f xml:space="preserve"> 'Bio Resources'!L$13</f>
        <v>0</v>
      </c>
      <c r="M90" s="1104">
        <f xml:space="preserve"> 'Bio Resources'!M$13</f>
        <v>0</v>
      </c>
      <c r="N90" s="1104">
        <f xml:space="preserve"> 'Bio Resources'!N$13</f>
        <v>0</v>
      </c>
      <c r="O90" s="1104">
        <f xml:space="preserve"> 'Bio Resources'!O$13</f>
        <v>0</v>
      </c>
      <c r="P90" s="1104">
        <f xml:space="preserve"> 'Bio Resources'!P$13</f>
        <v>0</v>
      </c>
      <c r="Q90" s="1104">
        <f xml:space="preserve"> 'Bio Resources'!Q$13</f>
        <v>0</v>
      </c>
      <c r="R90" s="1104">
        <f xml:space="preserve"> 'Bio Resources'!R$13</f>
        <v>0</v>
      </c>
      <c r="S90" s="1104">
        <f xml:space="preserve"> 'Bio Resources'!S$13</f>
        <v>0</v>
      </c>
      <c r="T90" s="1104">
        <f xml:space="preserve"> 'Bio Resources'!T$13</f>
        <v>0</v>
      </c>
      <c r="U90" s="1104">
        <f xml:space="preserve"> 'Bio Resources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Bio Resources'!E$205</f>
        <v>Total other income (incl. 3rd party income) - BR - nominal</v>
      </c>
      <c r="F91" s="1104" t="str">
        <f xml:space="preserve"> 'Bio Resources'!F$205</f>
        <v>PL &amp; CF</v>
      </c>
      <c r="G91" s="1104" t="str">
        <f xml:space="preserve"> 'Bio Resources'!G$205</f>
        <v>£m</v>
      </c>
      <c r="H91" s="1104">
        <f xml:space="preserve"> 'Bio Resources'!H$205</f>
        <v>4.8622951609794818</v>
      </c>
      <c r="I91" s="1104">
        <f xml:space="preserve"> 'Bio Resources'!I$205</f>
        <v>0</v>
      </c>
      <c r="J91" s="1104">
        <f xml:space="preserve"> 'Bio Resources'!J$205</f>
        <v>0</v>
      </c>
      <c r="K91" s="1104">
        <f xml:space="preserve"> 'Bio Resources'!K$205</f>
        <v>0</v>
      </c>
      <c r="L91" s="1104">
        <f xml:space="preserve"> 'Bio Resources'!L$205</f>
        <v>0.44376199999999999</v>
      </c>
      <c r="M91" s="1104">
        <f xml:space="preserve"> 'Bio Resources'!M$205</f>
        <v>0.45286999999999994</v>
      </c>
      <c r="N91" s="1104">
        <f xml:space="preserve"> 'Bio Resources'!N$205</f>
        <v>0.46197800000000006</v>
      </c>
      <c r="O91" s="1104">
        <f xml:space="preserve"> 'Bio Resources'!O$205</f>
        <v>0.47133900000000006</v>
      </c>
      <c r="P91" s="1104">
        <f xml:space="preserve"> 'Bio Resources'!P$205</f>
        <v>0.48095300000000007</v>
      </c>
      <c r="Q91" s="1104">
        <f xml:space="preserve"> 'Bio Resources'!Q$205</f>
        <v>0.49027161254256768</v>
      </c>
      <c r="R91" s="1104">
        <f xml:space="preserve"> 'Bio Resources'!R$205</f>
        <v>0.50007704479341897</v>
      </c>
      <c r="S91" s="1104">
        <f xml:space="preserve"> 'Bio Resources'!S$205</f>
        <v>0.51007858568928732</v>
      </c>
      <c r="T91" s="1104">
        <f xml:space="preserve"> 'Bio Resources'!T$205</f>
        <v>0.52028015740307298</v>
      </c>
      <c r="U91" s="1104">
        <f xml:space="preserve"> 'Bio Resources'!U$205</f>
        <v>0.53068576055113459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Bio Resources'!E$1769</f>
        <v>Bio resources tax - nominal</v>
      </c>
      <c r="F92" s="1104" t="str">
        <f xml:space="preserve"> 'Bio Resources'!F$1769</f>
        <v>PL</v>
      </c>
      <c r="G92" s="1104" t="str">
        <f xml:space="preserve"> 'Bio Resources'!G$1769</f>
        <v>£m</v>
      </c>
      <c r="H92" s="1104">
        <f xml:space="preserve"> 'Bio Resources'!H$1769</f>
        <v>-4.6223696603169824</v>
      </c>
      <c r="I92" s="1104">
        <f xml:space="preserve"> 'Bio Resources'!I$1769</f>
        <v>0</v>
      </c>
      <c r="J92" s="1104">
        <f xml:space="preserve"> 'Bio Resources'!J$1769</f>
        <v>0</v>
      </c>
      <c r="K92" s="1104">
        <f xml:space="preserve"> 'Bio Resources'!K$1769</f>
        <v>0</v>
      </c>
      <c r="L92" s="1104">
        <f xml:space="preserve"> 'Bio Resources'!L$1769</f>
        <v>0</v>
      </c>
      <c r="M92" s="1104">
        <f xml:space="preserve"> 'Bio Resources'!M$1769</f>
        <v>0</v>
      </c>
      <c r="N92" s="1104">
        <f xml:space="preserve"> 'Bio Resources'!N$1769</f>
        <v>0</v>
      </c>
      <c r="O92" s="1104">
        <f xml:space="preserve"> 'Bio Resources'!O$1769</f>
        <v>0</v>
      </c>
      <c r="P92" s="1104">
        <f xml:space="preserve"> 'Bio Resources'!P$1769</f>
        <v>0</v>
      </c>
      <c r="Q92" s="1104">
        <f xml:space="preserve"> 'Bio Resources'!Q$1769</f>
        <v>-0.38544125729225021</v>
      </c>
      <c r="R92" s="1104">
        <f xml:space="preserve"> 'Bio Resources'!R$1769</f>
        <v>-0.92723083877917178</v>
      </c>
      <c r="S92" s="1104">
        <f xml:space="preserve"> 'Bio Resources'!S$1769</f>
        <v>-1.184997688935598</v>
      </c>
      <c r="T92" s="1104">
        <f xml:space="preserve"> 'Bio Resources'!T$1769</f>
        <v>-1.0348292656964058</v>
      </c>
      <c r="U92" s="1104">
        <f xml:space="preserve"> 'Bio Resources'!U$1769</f>
        <v>-1.0898706096135564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Bio Resources'!E$451</f>
        <v>Bio resources: PAYG Totex - nominal</v>
      </c>
      <c r="F93" s="1104">
        <f xml:space="preserve"> 'Bio Resources'!F$451</f>
        <v>0</v>
      </c>
      <c r="G93" s="1104" t="str">
        <f xml:space="preserve"> 'Bio Resources'!G$451</f>
        <v>£m</v>
      </c>
      <c r="H93" s="1104">
        <f xml:space="preserve"> 'Bio Resources'!H$451</f>
        <v>864.04339914333571</v>
      </c>
      <c r="I93" s="1104">
        <f xml:space="preserve"> 'Bio Resources'!I$451</f>
        <v>0</v>
      </c>
      <c r="J93" s="1104">
        <f xml:space="preserve"> 'Bio Resources'!J$451</f>
        <v>0</v>
      </c>
      <c r="K93" s="1104">
        <f xml:space="preserve"> 'Bio Resources'!K$451</f>
        <v>0</v>
      </c>
      <c r="L93" s="1104">
        <f xml:space="preserve"> 'Bio Resources'!L$451</f>
        <v>84.840451144278404</v>
      </c>
      <c r="M93" s="1104">
        <f xml:space="preserve"> 'Bio Resources'!M$451</f>
        <v>87.787724036976186</v>
      </c>
      <c r="N93" s="1104">
        <f xml:space="preserve"> 'Bio Resources'!N$451</f>
        <v>86.894149589795035</v>
      </c>
      <c r="O93" s="1104">
        <f xml:space="preserve"> 'Bio Resources'!O$451</f>
        <v>87.452830599636158</v>
      </c>
      <c r="P93" s="1104">
        <f xml:space="preserve"> 'Bio Resources'!P$451</f>
        <v>87.232681502664818</v>
      </c>
      <c r="Q93" s="1104">
        <f xml:space="preserve"> 'Bio Resources'!Q$451</f>
        <v>82.596511374728721</v>
      </c>
      <c r="R93" s="1104">
        <f xml:space="preserve"> 'Bio Resources'!R$451</f>
        <v>84.248441602223281</v>
      </c>
      <c r="S93" s="1104">
        <f xml:space="preserve"> 'Bio Resources'!S$451</f>
        <v>85.933410434267742</v>
      </c>
      <c r="T93" s="1104">
        <f xml:space="preserve"> 'Bio Resources'!T$451</f>
        <v>87.652078642953086</v>
      </c>
      <c r="U93" s="1104">
        <f xml:space="preserve"> 'Bio Resources'!U$451</f>
        <v>89.405120215812175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Bio Resources'!E$1052</f>
        <v>RCV Depreciation - BR - nominal</v>
      </c>
      <c r="F94" s="1104">
        <f xml:space="preserve"> 'Bio Resources'!F$1052</f>
        <v>0</v>
      </c>
      <c r="G94" s="1104" t="str">
        <f xml:space="preserve"> 'Bio Resources'!G$1052</f>
        <v>£m</v>
      </c>
      <c r="H94" s="1104">
        <f xml:space="preserve"> 'Bio Resources'!H$1052</f>
        <v>235.43523919525182</v>
      </c>
      <c r="I94" s="1104">
        <f xml:space="preserve"> 'Bio Resources'!I$1052</f>
        <v>0</v>
      </c>
      <c r="J94" s="1104">
        <f xml:space="preserve"> 'Bio Resources'!J$1052</f>
        <v>0</v>
      </c>
      <c r="K94" s="1104">
        <f xml:space="preserve"> 'Bio Resources'!K$1052</f>
        <v>0</v>
      </c>
      <c r="L94" s="1104">
        <f xml:space="preserve"> 'Bio Resources'!L$1052</f>
        <v>21.269018163643381</v>
      </c>
      <c r="M94" s="1104">
        <f xml:space="preserve"> 'Bio Resources'!M$1052</f>
        <v>21.938920750510263</v>
      </c>
      <c r="N94" s="1104">
        <f xml:space="preserve"> 'Bio Resources'!N$1052</f>
        <v>22.60039940435631</v>
      </c>
      <c r="O94" s="1104">
        <f xml:space="preserve"> 'Bio Resources'!O$1052</f>
        <v>22.933871893764838</v>
      </c>
      <c r="P94" s="1104">
        <f xml:space="preserve"> 'Bio Resources'!P$1052</f>
        <v>23.284664596847499</v>
      </c>
      <c r="Q94" s="1104">
        <f xml:space="preserve"> 'Bio Resources'!Q$1052</f>
        <v>23.650116751621315</v>
      </c>
      <c r="R94" s="1104">
        <f xml:space="preserve"> 'Bio Resources'!R$1052</f>
        <v>24.051785235202139</v>
      </c>
      <c r="S94" s="1104">
        <f xml:space="preserve"> 'Bio Resources'!S$1052</f>
        <v>24.799755818971793</v>
      </c>
      <c r="T94" s="1104">
        <f xml:space="preserve"> 'Bio Resources'!T$1052</f>
        <v>25.337469164195589</v>
      </c>
      <c r="U94" s="1104">
        <f xml:space="preserve"> 'Bio Resources'!U$1052</f>
        <v>25.569237416138677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Bio Resources'!E$114</f>
        <v>Bio resources: Pension deficit repair allowance - BR - nominal</v>
      </c>
      <c r="F95" s="1104">
        <f xml:space="preserve"> 'Bio Resources'!F$114</f>
        <v>0</v>
      </c>
      <c r="G95" s="1104" t="str">
        <f xml:space="preserve"> 'Bio Resources'!G$114</f>
        <v>£m</v>
      </c>
      <c r="H95" s="1104">
        <f xml:space="preserve"> 'Bio Resources'!H$114</f>
        <v>10.936795381858126</v>
      </c>
      <c r="I95" s="1104">
        <f xml:space="preserve"> 'Bio Resources'!I$114</f>
        <v>0</v>
      </c>
      <c r="J95" s="1104">
        <f xml:space="preserve"> 'Bio Resources'!J$114</f>
        <v>0</v>
      </c>
      <c r="K95" s="1104">
        <f xml:space="preserve"> 'Bio Resources'!K$114</f>
        <v>0</v>
      </c>
      <c r="L95" s="1104">
        <f xml:space="preserve"> 'Bio Resources'!L$114</f>
        <v>2.0602626779026649</v>
      </c>
      <c r="M95" s="1104">
        <f xml:space="preserve"> 'Bio Resources'!M$114</f>
        <v>2.1221853474816004</v>
      </c>
      <c r="N95" s="1104">
        <f xml:space="preserve"> 'Bio Resources'!N$114</f>
        <v>2.1857095013990406</v>
      </c>
      <c r="O95" s="1104">
        <f xml:space="preserve"> 'Bio Resources'!O$114</f>
        <v>2.249794060181177</v>
      </c>
      <c r="P95" s="1104">
        <f xml:space="preserve"> 'Bio Resources'!P$114</f>
        <v>2.3188437948936422</v>
      </c>
      <c r="Q95" s="1104">
        <f xml:space="preserve"> 'Bio Resources'!Q$114</f>
        <v>0</v>
      </c>
      <c r="R95" s="1104">
        <f xml:space="preserve"> 'Bio Resources'!R$114</f>
        <v>0</v>
      </c>
      <c r="S95" s="1104">
        <f xml:space="preserve"> 'Bio Resources'!S$114</f>
        <v>0</v>
      </c>
      <c r="T95" s="1104">
        <f xml:space="preserve"> 'Bio Resources'!T$114</f>
        <v>0</v>
      </c>
      <c r="U95" s="1104">
        <f xml:space="preserve"> 'Bio Resources'!U$114</f>
        <v>0</v>
      </c>
    </row>
    <row r="96" spans="1:21" ht="13">
      <c r="A96" s="1117"/>
      <c r="B96" s="1117"/>
      <c r="C96" s="126"/>
      <c r="D96" s="1283"/>
      <c r="E96" s="1105" t="s">
        <v>6832</v>
      </c>
      <c r="F96" s="1105"/>
      <c r="G96" s="1105" t="s">
        <v>1616</v>
      </c>
      <c r="H96" s="1105">
        <f xml:space="preserve"> SUM(J96:U96)</f>
        <v>113.41067208510555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9.6781403995985329</v>
      </c>
      <c r="M96" s="1105">
        <f t="shared" si="28"/>
        <v>10.089243971014653</v>
      </c>
      <c r="N96" s="1105">
        <f t="shared" si="28"/>
        <v>10.49415150277369</v>
      </c>
      <c r="O96" s="1105">
        <f t="shared" si="28"/>
        <v>10.72226790833237</v>
      </c>
      <c r="P96" s="1105">
        <f t="shared" si="28"/>
        <v>10.958041284906017</v>
      </c>
      <c r="Q96" s="1105">
        <f t="shared" si="28"/>
        <v>11.684793352508478</v>
      </c>
      <c r="R96" s="1105">
        <f t="shared" si="28"/>
        <v>11.929286978718494</v>
      </c>
      <c r="S96" s="1105">
        <f xml:space="preserve"> SUM(S89:S92) - SUM(S93:S95)</f>
        <v>12.35774304110754</v>
      </c>
      <c r="T96" s="1105">
        <f xml:space="preserve"> SUM(T89:T92) - SUM(T93:T95)</f>
        <v>12.673002843792844</v>
      </c>
      <c r="U96" s="1105">
        <f xml:space="preserve"> SUM(U89:U92) - SUM(U93:U95)</f>
        <v>12.824000802352927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Bio Resources'!E$397</f>
        <v>Interest income /(expense) excl. indexation of index-linked loans - BR - nominal</v>
      </c>
      <c r="F101" s="1104" t="str">
        <f xml:space="preserve"> 'Bio Resources'!F$397</f>
        <v>PL &amp; CF</v>
      </c>
      <c r="G101" s="1104" t="str">
        <f xml:space="preserve"> 'Bio Resources'!G$397</f>
        <v>£m</v>
      </c>
      <c r="H101" s="1104">
        <f xml:space="preserve"> 'Bio Resources'!H$397</f>
        <v>-28.781262971364853</v>
      </c>
      <c r="I101" s="1104">
        <f xml:space="preserve"> 'Bio Resources'!I$397</f>
        <v>0</v>
      </c>
      <c r="J101" s="1104">
        <f xml:space="preserve"> 'Bio Resources'!J$397</f>
        <v>0</v>
      </c>
      <c r="K101" s="1104">
        <f xml:space="preserve"> 'Bio Resources'!K$397</f>
        <v>0</v>
      </c>
      <c r="L101" s="1104">
        <f xml:space="preserve"> 'Bio Resources'!L$397</f>
        <v>-5.4567148454336891</v>
      </c>
      <c r="M101" s="1104">
        <f xml:space="preserve"> 'Bio Resources'!M$397</f>
        <v>-4.2323923017309273</v>
      </c>
      <c r="N101" s="1104">
        <f xml:space="preserve"> 'Bio Resources'!N$397</f>
        <v>-4.4309366871011902</v>
      </c>
      <c r="O101" s="1104">
        <f xml:space="preserve"> 'Bio Resources'!O$397</f>
        <v>-4.441675639464373</v>
      </c>
      <c r="P101" s="1104">
        <f xml:space="preserve"> 'Bio Resources'!P$397</f>
        <v>-4.2764380416702643</v>
      </c>
      <c r="Q101" s="1104">
        <f xml:space="preserve"> 'Bio Resources'!Q$397</f>
        <v>-2.6535825427790236</v>
      </c>
      <c r="R101" s="1104">
        <f xml:space="preserve"> 'Bio Resources'!R$397</f>
        <v>-0.99571850608358226</v>
      </c>
      <c r="S101" s="1104">
        <f xml:space="preserve"> 'Bio Resources'!S$397</f>
        <v>-0.95518345817785733</v>
      </c>
      <c r="T101" s="1104">
        <f xml:space="preserve"> 'Bio Resources'!T$397</f>
        <v>-0.85715017020177342</v>
      </c>
      <c r="U101" s="1104">
        <f xml:space="preserve"> 'Bio Resources'!U$397</f>
        <v>-0.48147077872217103</v>
      </c>
    </row>
    <row r="102" spans="1:21" ht="13">
      <c r="A102" s="1117"/>
      <c r="B102" s="1117"/>
      <c r="C102" s="126"/>
      <c r="D102" s="1283"/>
      <c r="E102" s="126" t="s">
        <v>6833</v>
      </c>
      <c r="F102" s="126"/>
      <c r="G102" s="126" t="s">
        <v>1616</v>
      </c>
      <c r="H102" s="126">
        <f xml:space="preserve"> SUM(J102:U102)</f>
        <v>28.781262971364853</v>
      </c>
      <c r="I102" s="126"/>
      <c r="J102" s="126">
        <f t="shared" ref="J102:U102" si="29" xml:space="preserve"> -1 * J101</f>
        <v>0</v>
      </c>
      <c r="K102" s="126">
        <f t="shared" si="29"/>
        <v>0</v>
      </c>
      <c r="L102" s="126">
        <f t="shared" si="29"/>
        <v>5.4567148454336891</v>
      </c>
      <c r="M102" s="126">
        <f t="shared" si="29"/>
        <v>4.2323923017309273</v>
      </c>
      <c r="N102" s="126">
        <f t="shared" si="29"/>
        <v>4.4309366871011902</v>
      </c>
      <c r="O102" s="126">
        <f t="shared" si="29"/>
        <v>4.441675639464373</v>
      </c>
      <c r="P102" s="126">
        <f t="shared" si="29"/>
        <v>4.2764380416702643</v>
      </c>
      <c r="Q102" s="126">
        <f t="shared" si="29"/>
        <v>2.6535825427790236</v>
      </c>
      <c r="R102" s="126">
        <f t="shared" si="29"/>
        <v>0.99571850608358226</v>
      </c>
      <c r="S102" s="126">
        <f t="shared" si="29"/>
        <v>0.95518345817785733</v>
      </c>
      <c r="T102" s="126">
        <f t="shared" si="29"/>
        <v>0.85715017020177342</v>
      </c>
      <c r="U102" s="126">
        <f t="shared" si="29"/>
        <v>0.48147077872217103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Bio Resources'!E$61</f>
        <v>Funds from operations - BR - nominal</v>
      </c>
      <c r="F104" s="1100">
        <f xml:space="preserve"> 'Analysis_Bio Resources'!F$61</f>
        <v>0</v>
      </c>
      <c r="G104" s="1100" t="str">
        <f xml:space="preserve"> 'Analysis_Bio Resources'!G$61</f>
        <v>£m</v>
      </c>
      <c r="H104" s="1100">
        <f xml:space="preserve"> 'Analysis_Bio Resources'!H$61</f>
        <v>320.13224662287291</v>
      </c>
      <c r="I104" s="1100">
        <f xml:space="preserve"> 'Analysis_Bio Resources'!I$61</f>
        <v>0</v>
      </c>
      <c r="J104" s="1100">
        <f xml:space="preserve"> 'Analysis_Bio Resources'!J$61</f>
        <v>0</v>
      </c>
      <c r="K104" s="1100">
        <f xml:space="preserve"> 'Analysis_Bio Resources'!K$61</f>
        <v>0</v>
      </c>
      <c r="L104" s="1100">
        <f xml:space="preserve"> 'Analysis_Bio Resources'!L$61</f>
        <v>25.504387141865067</v>
      </c>
      <c r="M104" s="1100">
        <f xml:space="preserve"> 'Analysis_Bio Resources'!M$61</f>
        <v>27.809613249823165</v>
      </c>
      <c r="N104" s="1100">
        <f xml:space="preserve"> 'Analysis_Bio Resources'!N$61</f>
        <v>28.677297864069491</v>
      </c>
      <c r="O104" s="1100">
        <f xml:space="preserve"> 'Analysis_Bio Resources'!O$61</f>
        <v>29.227559976516559</v>
      </c>
      <c r="P104" s="1100">
        <f xml:space="preserve"> 'Analysis_Bio Resources'!P$61</f>
        <v>29.97930244195328</v>
      </c>
      <c r="Q104" s="1100">
        <f xml:space="preserve"> 'Analysis_Bio Resources'!Q$61</f>
        <v>32.681327561350763</v>
      </c>
      <c r="R104" s="1100">
        <f xml:space="preserve"> 'Analysis_Bio Resources'!R$61</f>
        <v>34.985353707837042</v>
      </c>
      <c r="S104" s="1100">
        <f xml:space="preserve"> 'Analysis_Bio Resources'!S$61</f>
        <v>36.202315401901451</v>
      </c>
      <c r="T104" s="1100">
        <f xml:space="preserve"> 'Analysis_Bio Resources'!T$61</f>
        <v>37.153321837786656</v>
      </c>
      <c r="U104" s="1100">
        <f xml:space="preserve"> 'Analysis_Bio Resources'!U$61</f>
        <v>37.911767439769442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Bio Resources'!E$325</f>
        <v>Total loan interest - BR - nominal</v>
      </c>
      <c r="F105" s="1104">
        <f xml:space="preserve"> 'Bio Resources'!F$325</f>
        <v>0</v>
      </c>
      <c r="G105" s="1104" t="str">
        <f xml:space="preserve"> 'Bio Resources'!G$325</f>
        <v>£m</v>
      </c>
      <c r="H105" s="1104">
        <f xml:space="preserve"> 'Bio Resources'!H$325</f>
        <v>-106.48358834558533</v>
      </c>
      <c r="I105" s="1104">
        <f xml:space="preserve"> 'Bio Resources'!I$325</f>
        <v>0</v>
      </c>
      <c r="J105" s="1104">
        <f xml:space="preserve"> 'Bio Resources'!J$325</f>
        <v>0</v>
      </c>
      <c r="K105" s="1104">
        <f xml:space="preserve"> 'Bio Resources'!K$325</f>
        <v>0</v>
      </c>
      <c r="L105" s="1104">
        <f xml:space="preserve"> 'Bio Resources'!L$325</f>
        <v>-10.520106031414841</v>
      </c>
      <c r="M105" s="1104">
        <f xml:space="preserve"> 'Bio Resources'!M$325</f>
        <v>-10.546389510279264</v>
      </c>
      <c r="N105" s="1104">
        <f xml:space="preserve"> 'Bio Resources'!N$325</f>
        <v>-10.573461493509621</v>
      </c>
      <c r="O105" s="1104">
        <f xml:space="preserve"> 'Bio Resources'!O$325</f>
        <v>-10.601345636236887</v>
      </c>
      <c r="P105" s="1104">
        <f xml:space="preserve"> 'Bio Resources'!P$325</f>
        <v>-10.630066303245972</v>
      </c>
      <c r="Q105" s="1104">
        <f xml:space="preserve"> 'Bio Resources'!Q$325</f>
        <v>-10.659648590265331</v>
      </c>
      <c r="R105" s="1104">
        <f xml:space="preserve"> 'Bio Resources'!R$325</f>
        <v>-10.690118345895268</v>
      </c>
      <c r="S105" s="1104">
        <f xml:space="preserve"> 'Bio Resources'!S$325</f>
        <v>-10.721502194194105</v>
      </c>
      <c r="T105" s="1104">
        <f xml:space="preserve"> 'Bio Resources'!T$325</f>
        <v>-10.753827557941907</v>
      </c>
      <c r="U105" s="1104">
        <f xml:space="preserve"> 'Bio Resources'!U$325</f>
        <v>-10.787122682602142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Bio Resources'!E$336</f>
        <v>Interest on change in net debt - BR - nominal POS</v>
      </c>
      <c r="F106" s="1104">
        <f xml:space="preserve"> 'Bio Resources'!F$336</f>
        <v>0</v>
      </c>
      <c r="G106" s="1104" t="str">
        <f xml:space="preserve"> 'Bio Resources'!G$336</f>
        <v>£m</v>
      </c>
      <c r="H106" s="1104">
        <f xml:space="preserve"> 'Bio Resources'!H$336</f>
        <v>27.736007297704504</v>
      </c>
      <c r="I106" s="1104">
        <f xml:space="preserve"> 'Bio Resources'!I$336</f>
        <v>0</v>
      </c>
      <c r="J106" s="1104">
        <f xml:space="preserve"> 'Bio Resources'!J$336</f>
        <v>0</v>
      </c>
      <c r="K106" s="1104">
        <f xml:space="preserve"> 'Bio Resources'!K$336</f>
        <v>0</v>
      </c>
      <c r="L106" s="1104">
        <f xml:space="preserve"> 'Bio Resources'!L$336</f>
        <v>2.7736007297704504</v>
      </c>
      <c r="M106" s="1104">
        <f xml:space="preserve"> 'Bio Resources'!M$336</f>
        <v>2.7736007297704504</v>
      </c>
      <c r="N106" s="1104">
        <f xml:space="preserve"> 'Bio Resources'!N$336</f>
        <v>2.7736007297704504</v>
      </c>
      <c r="O106" s="1104">
        <f xml:space="preserve"> 'Bio Resources'!O$336</f>
        <v>2.7736007297704504</v>
      </c>
      <c r="P106" s="1104">
        <f xml:space="preserve"> 'Bio Resources'!P$336</f>
        <v>2.7736007297704504</v>
      </c>
      <c r="Q106" s="1104">
        <f xml:space="preserve"> 'Bio Resources'!Q$336</f>
        <v>2.7736007297704504</v>
      </c>
      <c r="R106" s="1104">
        <f xml:space="preserve"> 'Bio Resources'!R$336</f>
        <v>2.7736007297704504</v>
      </c>
      <c r="S106" s="1104">
        <f xml:space="preserve"> 'Bio Resources'!S$336</f>
        <v>2.7736007297704504</v>
      </c>
      <c r="T106" s="1104">
        <f xml:space="preserve"> 'Bio Resources'!T$336</f>
        <v>2.7736007297704504</v>
      </c>
      <c r="U106" s="1104">
        <f xml:space="preserve"> 'Bio Resources'!U$336</f>
        <v>2.7736007297704504</v>
      </c>
    </row>
    <row r="107" spans="1:21" s="423" customFormat="1">
      <c r="A107" s="1100"/>
      <c r="B107" s="1100"/>
      <c r="C107" s="1100"/>
      <c r="D107" s="1282"/>
      <c r="E107" s="1100" t="s">
        <v>6834</v>
      </c>
      <c r="F107" s="1100"/>
      <c r="G107" s="1100" t="s">
        <v>1616</v>
      </c>
      <c r="H107" s="1100">
        <f xml:space="preserve"> SUM(J107:U107)</f>
        <v>454.35184226616269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38.798093903050358</v>
      </c>
      <c r="M107" s="1100">
        <f t="shared" si="30"/>
        <v>41.129603489872878</v>
      </c>
      <c r="N107" s="1100">
        <f t="shared" si="30"/>
        <v>42.024360087349564</v>
      </c>
      <c r="O107" s="1100">
        <f t="shared" si="30"/>
        <v>42.602506342523895</v>
      </c>
      <c r="P107" s="1100">
        <f t="shared" si="30"/>
        <v>43.382969474969698</v>
      </c>
      <c r="Q107" s="1100">
        <f t="shared" si="30"/>
        <v>46.11457688138654</v>
      </c>
      <c r="R107" s="1100">
        <f t="shared" si="30"/>
        <v>48.449072783502757</v>
      </c>
      <c r="S107" s="1100">
        <f t="shared" si="30"/>
        <v>49.69741832586601</v>
      </c>
      <c r="T107" s="1100">
        <f t="shared" si="30"/>
        <v>50.680750125499017</v>
      </c>
      <c r="U107" s="1100">
        <f t="shared" si="30"/>
        <v>51.47249085214203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BR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454.35184226616269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38.798093903050358</v>
      </c>
      <c r="M109" s="126">
        <f t="shared" si="31"/>
        <v>41.129603489872878</v>
      </c>
      <c r="N109" s="126">
        <f t="shared" si="31"/>
        <v>42.024360087349564</v>
      </c>
      <c r="O109" s="126">
        <f t="shared" si="31"/>
        <v>42.602506342523895</v>
      </c>
      <c r="P109" s="126">
        <f t="shared" si="31"/>
        <v>43.382969474969698</v>
      </c>
      <c r="Q109" s="126">
        <f t="shared" si="31"/>
        <v>46.11457688138654</v>
      </c>
      <c r="R109" s="126">
        <f t="shared" si="31"/>
        <v>48.449072783502757</v>
      </c>
      <c r="S109" s="126">
        <f t="shared" si="31"/>
        <v>49.69741832586601</v>
      </c>
      <c r="T109" s="126">
        <f t="shared" si="31"/>
        <v>50.680750125499017</v>
      </c>
      <c r="U109" s="126">
        <f t="shared" si="31"/>
        <v>51.47249085214203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BR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28.781262971364853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5.4567148454336891</v>
      </c>
      <c r="M110" s="126">
        <f t="shared" si="32"/>
        <v>4.2323923017309273</v>
      </c>
      <c r="N110" s="126">
        <f t="shared" si="32"/>
        <v>4.4309366871011902</v>
      </c>
      <c r="O110" s="126">
        <f t="shared" si="32"/>
        <v>4.441675639464373</v>
      </c>
      <c r="P110" s="126">
        <f t="shared" si="32"/>
        <v>4.2764380416702643</v>
      </c>
      <c r="Q110" s="126">
        <f t="shared" si="32"/>
        <v>2.6535825427790236</v>
      </c>
      <c r="R110" s="126">
        <f t="shared" si="32"/>
        <v>0.99571850608358226</v>
      </c>
      <c r="S110" s="126">
        <f t="shared" si="32"/>
        <v>0.95518345817785733</v>
      </c>
      <c r="T110" s="126">
        <f t="shared" si="32"/>
        <v>0.85715017020177342</v>
      </c>
      <c r="U110" s="126">
        <f t="shared" si="32"/>
        <v>0.48147077872217103</v>
      </c>
    </row>
    <row r="111" spans="1:21" s="1010" customFormat="1" ht="13">
      <c r="A111" s="160"/>
      <c r="B111" s="160"/>
      <c r="C111" s="60"/>
      <c r="D111" s="1294"/>
      <c r="E111" s="159" t="s">
        <v>6835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7.1101560191508888</v>
      </c>
      <c r="M111" s="159">
        <f t="shared" si="33"/>
        <v>9.7178145497174366</v>
      </c>
      <c r="N111" s="159">
        <f t="shared" si="33"/>
        <v>9.4843061535241127</v>
      </c>
      <c r="O111" s="159">
        <f t="shared" si="33"/>
        <v>9.5915392749528596</v>
      </c>
      <c r="P111" s="159">
        <f t="shared" si="33"/>
        <v>10.144650536787726</v>
      </c>
      <c r="Q111" s="159">
        <f t="shared" si="33"/>
        <v>17.378233440250185</v>
      </c>
      <c r="R111" s="159">
        <f t="shared" si="33"/>
        <v>48.657399141917587</v>
      </c>
      <c r="S111" s="159">
        <f t="shared" si="33"/>
        <v>52.029186540427126</v>
      </c>
      <c r="T111" s="159">
        <f t="shared" si="33"/>
        <v>59.127037346989916</v>
      </c>
      <c r="U111" s="159">
        <f t="shared" si="33"/>
        <v>106.90678048780158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51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Bio Resources'!E$1052</f>
        <v>RCV Depreciation - BR - nominal</v>
      </c>
      <c r="F117" s="1104">
        <f xml:space="preserve"> 'Bio Resources'!F$1052</f>
        <v>0</v>
      </c>
      <c r="G117" s="1104" t="str">
        <f xml:space="preserve"> 'Bio Resources'!G$1052</f>
        <v>£m</v>
      </c>
      <c r="H117" s="1104">
        <f xml:space="preserve"> 'Bio Resources'!H$1052</f>
        <v>235.43523919525182</v>
      </c>
      <c r="I117" s="1104">
        <f xml:space="preserve"> 'Bio Resources'!I$1052</f>
        <v>0</v>
      </c>
      <c r="J117" s="1104">
        <f xml:space="preserve"> 'Bio Resources'!J$1052</f>
        <v>0</v>
      </c>
      <c r="K117" s="1104">
        <f xml:space="preserve"> 'Bio Resources'!K$1052</f>
        <v>0</v>
      </c>
      <c r="L117" s="1104">
        <f xml:space="preserve"> 'Bio Resources'!L$1052</f>
        <v>21.269018163643381</v>
      </c>
      <c r="M117" s="1104">
        <f xml:space="preserve"> 'Bio Resources'!M$1052</f>
        <v>21.938920750510263</v>
      </c>
      <c r="N117" s="1104">
        <f xml:space="preserve"> 'Bio Resources'!N$1052</f>
        <v>22.60039940435631</v>
      </c>
      <c r="O117" s="1104">
        <f xml:space="preserve"> 'Bio Resources'!O$1052</f>
        <v>22.933871893764838</v>
      </c>
      <c r="P117" s="1104">
        <f xml:space="preserve"> 'Bio Resources'!P$1052</f>
        <v>23.284664596847499</v>
      </c>
      <c r="Q117" s="1104">
        <f xml:space="preserve"> 'Bio Resources'!Q$1052</f>
        <v>23.650116751621315</v>
      </c>
      <c r="R117" s="1104">
        <f xml:space="preserve"> 'Bio Resources'!R$1052</f>
        <v>24.051785235202139</v>
      </c>
      <c r="S117" s="1104">
        <f xml:space="preserve"> 'Bio Resources'!S$1052</f>
        <v>24.799755818971793</v>
      </c>
      <c r="T117" s="1104">
        <f xml:space="preserve"> 'Bio Resources'!T$1052</f>
        <v>25.337469164195589</v>
      </c>
      <c r="U117" s="1104">
        <f xml:space="preserve"> 'Bio Resources'!U$1052</f>
        <v>25.569237416138677</v>
      </c>
    </row>
    <row r="118" spans="1:21" s="290" customFormat="1">
      <c r="A118" s="1100"/>
      <c r="B118" s="1100"/>
      <c r="C118" s="1100"/>
      <c r="D118" s="1282"/>
      <c r="E118" s="1100" t="s">
        <v>6836</v>
      </c>
      <c r="F118" s="1100"/>
      <c r="G118" s="1100" t="s">
        <v>1616</v>
      </c>
      <c r="H118" s="1100">
        <f xml:space="preserve"> SUM(J118:U118)</f>
        <v>235.43523919525182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21.269018163643381</v>
      </c>
      <c r="M118" s="1100">
        <f t="shared" si="34"/>
        <v>21.938920750510263</v>
      </c>
      <c r="N118" s="1100">
        <f t="shared" si="34"/>
        <v>22.60039940435631</v>
      </c>
      <c r="O118" s="1100">
        <f t="shared" si="34"/>
        <v>22.933871893764838</v>
      </c>
      <c r="P118" s="1100">
        <f t="shared" si="34"/>
        <v>23.284664596847499</v>
      </c>
      <c r="Q118" s="1100">
        <f t="shared" si="34"/>
        <v>23.650116751621315</v>
      </c>
      <c r="R118" s="1100">
        <f t="shared" si="34"/>
        <v>24.051785235202139</v>
      </c>
      <c r="S118" s="1100">
        <f t="shared" si="34"/>
        <v>24.799755818971793</v>
      </c>
      <c r="T118" s="1100">
        <f t="shared" si="34"/>
        <v>25.337469164195589</v>
      </c>
      <c r="U118" s="1100">
        <f t="shared" si="34"/>
        <v>25.569237416138677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BR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454.35184226616269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38.798093903050358</v>
      </c>
      <c r="M120" s="1107">
        <f t="shared" si="35"/>
        <v>41.129603489872878</v>
      </c>
      <c r="N120" s="1107">
        <f t="shared" si="35"/>
        <v>42.024360087349564</v>
      </c>
      <c r="O120" s="1107">
        <f t="shared" si="35"/>
        <v>42.602506342523895</v>
      </c>
      <c r="P120" s="1107">
        <f t="shared" si="35"/>
        <v>43.382969474969698</v>
      </c>
      <c r="Q120" s="1107">
        <f t="shared" si="35"/>
        <v>46.11457688138654</v>
      </c>
      <c r="R120" s="1107">
        <f t="shared" si="35"/>
        <v>48.449072783502757</v>
      </c>
      <c r="S120" s="1107">
        <f t="shared" si="35"/>
        <v>49.69741832586601</v>
      </c>
      <c r="T120" s="1107">
        <f t="shared" si="35"/>
        <v>50.680750125499017</v>
      </c>
      <c r="U120" s="1107">
        <f t="shared" si="35"/>
        <v>51.47249085214203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BR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235.43523919525182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21.269018163643381</v>
      </c>
      <c r="M121" s="126">
        <f t="shared" si="36"/>
        <v>21.938920750510263</v>
      </c>
      <c r="N121" s="126">
        <f t="shared" si="36"/>
        <v>22.60039940435631</v>
      </c>
      <c r="O121" s="126">
        <f t="shared" si="36"/>
        <v>22.933871893764838</v>
      </c>
      <c r="P121" s="126">
        <f t="shared" si="36"/>
        <v>23.284664596847499</v>
      </c>
      <c r="Q121" s="126">
        <f t="shared" si="36"/>
        <v>23.650116751621315</v>
      </c>
      <c r="R121" s="126">
        <f t="shared" si="36"/>
        <v>24.051785235202139</v>
      </c>
      <c r="S121" s="126">
        <f t="shared" si="36"/>
        <v>24.799755818971793</v>
      </c>
      <c r="T121" s="126">
        <f t="shared" si="36"/>
        <v>25.337469164195589</v>
      </c>
      <c r="U121" s="126">
        <f t="shared" si="36"/>
        <v>25.569237416138677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B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8.78126297136485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.4567148454336891</v>
      </c>
      <c r="M122" s="126">
        <f t="shared" si="37"/>
        <v>4.2323923017309273</v>
      </c>
      <c r="N122" s="126">
        <f t="shared" si="37"/>
        <v>4.4309366871011902</v>
      </c>
      <c r="O122" s="126">
        <f t="shared" si="37"/>
        <v>4.441675639464373</v>
      </c>
      <c r="P122" s="126">
        <f t="shared" si="37"/>
        <v>4.2764380416702643</v>
      </c>
      <c r="Q122" s="126">
        <f t="shared" si="37"/>
        <v>2.6535825427790236</v>
      </c>
      <c r="R122" s="126">
        <f t="shared" si="37"/>
        <v>0.99571850608358226</v>
      </c>
      <c r="S122" s="126">
        <f t="shared" si="37"/>
        <v>0.95518345817785733</v>
      </c>
      <c r="T122" s="126">
        <f t="shared" si="37"/>
        <v>0.85715017020177342</v>
      </c>
      <c r="U122" s="126">
        <f t="shared" si="37"/>
        <v>0.48147077872217103</v>
      </c>
    </row>
    <row r="123" spans="1:21" s="1010" customFormat="1" ht="13">
      <c r="A123" s="160"/>
      <c r="B123" s="160"/>
      <c r="C123" s="60"/>
      <c r="D123" s="1294"/>
      <c r="E123" s="159" t="s">
        <v>6837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3.2123862499569191</v>
      </c>
      <c r="M123" s="159">
        <f t="shared" si="38"/>
        <v>4.5342400635957532</v>
      </c>
      <c r="N123" s="159">
        <f t="shared" si="38"/>
        <v>4.3837143373178753</v>
      </c>
      <c r="O123" s="159">
        <f t="shared" si="38"/>
        <v>4.4282014368637963</v>
      </c>
      <c r="P123" s="159">
        <f t="shared" si="38"/>
        <v>4.6997769363852004</v>
      </c>
      <c r="Q123" s="159">
        <f t="shared" si="38"/>
        <v>8.4657099478197573</v>
      </c>
      <c r="R123" s="159">
        <f t="shared" si="38"/>
        <v>24.502193540884807</v>
      </c>
      <c r="S123" s="159">
        <f t="shared" si="38"/>
        <v>26.065843470938979</v>
      </c>
      <c r="T123" s="159">
        <f t="shared" si="38"/>
        <v>29.566908859549795</v>
      </c>
      <c r="U123" s="159">
        <f t="shared" si="38"/>
        <v>53.800260744277949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Bio Resources'!E$451</f>
        <v>Bio resources: PAYG Totex - nominal</v>
      </c>
      <c r="F126" s="1104">
        <f xml:space="preserve"> 'Bio Resources'!F$451</f>
        <v>0</v>
      </c>
      <c r="G126" s="1104" t="str">
        <f xml:space="preserve"> 'Bio Resources'!G$451</f>
        <v>£m</v>
      </c>
      <c r="H126" s="1104">
        <f xml:space="preserve"> 'Bio Resources'!H$451</f>
        <v>864.04339914333571</v>
      </c>
      <c r="I126" s="1104">
        <f xml:space="preserve"> 'Bio Resources'!I$451</f>
        <v>0</v>
      </c>
      <c r="J126" s="1104">
        <f xml:space="preserve"> 'Bio Resources'!J$451</f>
        <v>0</v>
      </c>
      <c r="K126" s="1104">
        <f xml:space="preserve"> 'Bio Resources'!K$451</f>
        <v>0</v>
      </c>
      <c r="L126" s="1104">
        <f xml:space="preserve"> 'Bio Resources'!L$451</f>
        <v>84.840451144278404</v>
      </c>
      <c r="M126" s="1104">
        <f xml:space="preserve"> 'Bio Resources'!M$451</f>
        <v>87.787724036976186</v>
      </c>
      <c r="N126" s="1104">
        <f xml:space="preserve"> 'Bio Resources'!N$451</f>
        <v>86.894149589795035</v>
      </c>
      <c r="O126" s="1104">
        <f xml:space="preserve"> 'Bio Resources'!O$451</f>
        <v>87.452830599636158</v>
      </c>
      <c r="P126" s="1104">
        <f xml:space="preserve"> 'Bio Resources'!P$451</f>
        <v>87.232681502664818</v>
      </c>
      <c r="Q126" s="1104">
        <f xml:space="preserve"> 'Bio Resources'!Q$451</f>
        <v>82.596511374728721</v>
      </c>
      <c r="R126" s="1104">
        <f xml:space="preserve"> 'Bio Resources'!R$451</f>
        <v>84.248441602223281</v>
      </c>
      <c r="S126" s="1104">
        <f xml:space="preserve"> 'Bio Resources'!S$451</f>
        <v>85.933410434267742</v>
      </c>
      <c r="T126" s="1104">
        <f xml:space="preserve"> 'Bio Resources'!T$451</f>
        <v>87.652078642953086</v>
      </c>
      <c r="U126" s="1104">
        <f xml:space="preserve"> 'Bio Resources'!U$451</f>
        <v>89.405120215812175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Bio Resources'!E$456</f>
        <v>Operating expenditure - BR - nominal POS</v>
      </c>
      <c r="F127" s="1104">
        <f xml:space="preserve"> 'Bio Resources'!F$456</f>
        <v>0</v>
      </c>
      <c r="G127" s="1104" t="str">
        <f xml:space="preserve"> 'Bio Resources'!G$456</f>
        <v>£m</v>
      </c>
      <c r="H127" s="1104">
        <f xml:space="preserve"> 'Bio Resources'!H$456</f>
        <v>864.04339914333571</v>
      </c>
      <c r="I127" s="1104">
        <f xml:space="preserve"> 'Bio Resources'!I$456</f>
        <v>0</v>
      </c>
      <c r="J127" s="1104">
        <f xml:space="preserve"> 'Bio Resources'!J$456</f>
        <v>0</v>
      </c>
      <c r="K127" s="1104">
        <f xml:space="preserve"> 'Bio Resources'!K$456</f>
        <v>0</v>
      </c>
      <c r="L127" s="1104">
        <f xml:space="preserve"> 'Bio Resources'!L$456</f>
        <v>84.840451144278404</v>
      </c>
      <c r="M127" s="1104">
        <f xml:space="preserve"> 'Bio Resources'!M$456</f>
        <v>87.787724036976186</v>
      </c>
      <c r="N127" s="1104">
        <f xml:space="preserve"> 'Bio Resources'!N$456</f>
        <v>86.894149589795035</v>
      </c>
      <c r="O127" s="1104">
        <f xml:space="preserve"> 'Bio Resources'!O$456</f>
        <v>87.452830599636158</v>
      </c>
      <c r="P127" s="1104">
        <f xml:space="preserve"> 'Bio Resources'!P$456</f>
        <v>87.232681502664818</v>
      </c>
      <c r="Q127" s="1104">
        <f xml:space="preserve"> 'Bio Resources'!Q$456</f>
        <v>82.596511374728721</v>
      </c>
      <c r="R127" s="1104">
        <f xml:space="preserve"> 'Bio Resources'!R$456</f>
        <v>84.248441602223281</v>
      </c>
      <c r="S127" s="1104">
        <f xml:space="preserve"> 'Bio Resources'!S$456</f>
        <v>85.933410434267756</v>
      </c>
      <c r="T127" s="1104">
        <f xml:space="preserve"> 'Bio Resources'!T$456</f>
        <v>87.652078642953086</v>
      </c>
      <c r="U127" s="1104">
        <f xml:space="preserve"> 'Bio Resources'!U$456</f>
        <v>89.405120215812161</v>
      </c>
    </row>
    <row r="128" spans="1:21" s="299" customFormat="1" ht="13">
      <c r="A128" s="1127"/>
      <c r="B128" s="1127"/>
      <c r="C128" s="1100"/>
      <c r="D128" s="1282"/>
      <c r="E128" s="1100" t="s">
        <v>6838</v>
      </c>
      <c r="F128" s="1100"/>
      <c r="G128" s="1100" t="s">
        <v>1616</v>
      </c>
      <c r="H128" s="1100">
        <f xml:space="preserve"> SUM(J128:U128)</f>
        <v>1.4210854715202004E-14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0</v>
      </c>
      <c r="M128" s="1100">
        <f t="shared" si="39"/>
        <v>0</v>
      </c>
      <c r="N128" s="1100">
        <f t="shared" si="39"/>
        <v>0</v>
      </c>
      <c r="O128" s="1100">
        <f t="shared" si="39"/>
        <v>0</v>
      </c>
      <c r="P128" s="1100">
        <f t="shared" si="39"/>
        <v>0</v>
      </c>
      <c r="Q128" s="1100">
        <f t="shared" si="39"/>
        <v>0</v>
      </c>
      <c r="R128" s="1100">
        <f t="shared" si="39"/>
        <v>0</v>
      </c>
      <c r="S128" s="1100">
        <f t="shared" si="39"/>
        <v>0</v>
      </c>
      <c r="T128" s="1100">
        <f t="shared" si="39"/>
        <v>0</v>
      </c>
      <c r="U128" s="1100">
        <f t="shared" si="39"/>
        <v>1.4210854715202004E-14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BR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454.35184226616269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38.798093903050358</v>
      </c>
      <c r="M130" s="1107">
        <f t="shared" si="40"/>
        <v>41.129603489872878</v>
      </c>
      <c r="N130" s="1107">
        <f t="shared" si="40"/>
        <v>42.024360087349564</v>
      </c>
      <c r="O130" s="1107">
        <f t="shared" si="40"/>
        <v>42.602506342523895</v>
      </c>
      <c r="P130" s="1107">
        <f t="shared" si="40"/>
        <v>43.382969474969698</v>
      </c>
      <c r="Q130" s="1107">
        <f t="shared" si="40"/>
        <v>46.11457688138654</v>
      </c>
      <c r="R130" s="1107">
        <f t="shared" si="40"/>
        <v>48.449072783502757</v>
      </c>
      <c r="S130" s="1107">
        <f t="shared" si="40"/>
        <v>49.69741832586601</v>
      </c>
      <c r="T130" s="1107">
        <f t="shared" si="40"/>
        <v>50.680750125499017</v>
      </c>
      <c r="U130" s="1107">
        <f t="shared" si="40"/>
        <v>51.47249085214203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BR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235.43523919525182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21.269018163643381</v>
      </c>
      <c r="M131" s="126">
        <f t="shared" si="41"/>
        <v>21.938920750510263</v>
      </c>
      <c r="N131" s="126">
        <f t="shared" si="41"/>
        <v>22.60039940435631</v>
      </c>
      <c r="O131" s="126">
        <f t="shared" si="41"/>
        <v>22.933871893764838</v>
      </c>
      <c r="P131" s="126">
        <f t="shared" si="41"/>
        <v>23.284664596847499</v>
      </c>
      <c r="Q131" s="126">
        <f t="shared" si="41"/>
        <v>23.650116751621315</v>
      </c>
      <c r="R131" s="126">
        <f t="shared" si="41"/>
        <v>24.051785235202139</v>
      </c>
      <c r="S131" s="126">
        <f t="shared" si="41"/>
        <v>24.799755818971793</v>
      </c>
      <c r="T131" s="126">
        <f t="shared" si="41"/>
        <v>25.337469164195589</v>
      </c>
      <c r="U131" s="126">
        <f t="shared" si="41"/>
        <v>25.569237416138677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BR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1.4210854715202004E-14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0</v>
      </c>
      <c r="M132" s="126">
        <f t="shared" si="42"/>
        <v>0</v>
      </c>
      <c r="N132" s="126">
        <f t="shared" si="42"/>
        <v>0</v>
      </c>
      <c r="O132" s="126">
        <f t="shared" si="42"/>
        <v>0</v>
      </c>
      <c r="P132" s="126">
        <f t="shared" si="42"/>
        <v>0</v>
      </c>
      <c r="Q132" s="126">
        <f t="shared" si="42"/>
        <v>0</v>
      </c>
      <c r="R132" s="126">
        <f t="shared" si="42"/>
        <v>0</v>
      </c>
      <c r="S132" s="126">
        <f t="shared" si="42"/>
        <v>0</v>
      </c>
      <c r="T132" s="126">
        <f t="shared" si="42"/>
        <v>0</v>
      </c>
      <c r="U132" s="126">
        <f t="shared" si="42"/>
        <v>1.4210854715202004E-14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BR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28.781262971364853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5.4567148454336891</v>
      </c>
      <c r="M133" s="126">
        <f t="shared" si="43"/>
        <v>4.2323923017309273</v>
      </c>
      <c r="N133" s="126">
        <f t="shared" si="43"/>
        <v>4.4309366871011902</v>
      </c>
      <c r="O133" s="126">
        <f t="shared" si="43"/>
        <v>4.441675639464373</v>
      </c>
      <c r="P133" s="126">
        <f t="shared" si="43"/>
        <v>4.2764380416702643</v>
      </c>
      <c r="Q133" s="126">
        <f t="shared" si="43"/>
        <v>2.6535825427790236</v>
      </c>
      <c r="R133" s="126">
        <f t="shared" si="43"/>
        <v>0.99571850608358226</v>
      </c>
      <c r="S133" s="126">
        <f t="shared" si="43"/>
        <v>0.95518345817785733</v>
      </c>
      <c r="T133" s="126">
        <f t="shared" si="43"/>
        <v>0.85715017020177342</v>
      </c>
      <c r="U133" s="126">
        <f t="shared" si="43"/>
        <v>0.48147077872217103</v>
      </c>
    </row>
    <row r="134" spans="1:21" s="1010" customFormat="1">
      <c r="A134" s="115"/>
      <c r="B134" s="115"/>
      <c r="C134" s="115"/>
      <c r="D134" s="121"/>
      <c r="E134" s="115" t="s">
        <v>6839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3.2123862499569191</v>
      </c>
      <c r="M134" s="159">
        <f t="shared" si="44"/>
        <v>4.5342400635957532</v>
      </c>
      <c r="N134" s="159">
        <f t="shared" si="44"/>
        <v>4.3837143373178753</v>
      </c>
      <c r="O134" s="159">
        <f t="shared" si="44"/>
        <v>4.4282014368637963</v>
      </c>
      <c r="P134" s="159">
        <f t="shared" si="44"/>
        <v>4.6997769363852004</v>
      </c>
      <c r="Q134" s="159">
        <f t="shared" si="44"/>
        <v>8.4657099478197573</v>
      </c>
      <c r="R134" s="159">
        <f t="shared" si="44"/>
        <v>24.502193540884807</v>
      </c>
      <c r="S134" s="159">
        <f t="shared" si="44"/>
        <v>26.065843470938979</v>
      </c>
      <c r="T134" s="159">
        <f t="shared" si="44"/>
        <v>29.566908859549795</v>
      </c>
      <c r="U134" s="159">
        <f t="shared" si="44"/>
        <v>53.800260744277921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</row>
    <row r="139" spans="1:21" ht="13">
      <c r="A139" s="51"/>
      <c r="B139" s="51" t="s">
        <v>6751</v>
      </c>
    </row>
    <row r="140" spans="1:21" s="1012" customFormat="1">
      <c r="A140" s="1100"/>
      <c r="B140" s="1100"/>
      <c r="C140" s="1100"/>
      <c r="D140" s="1282"/>
      <c r="E140" s="1100" t="str">
        <f xml:space="preserve"> 'Analysis_Bio Resources'!E$61</f>
        <v>Funds from operations - BR - nominal</v>
      </c>
      <c r="F140" s="1100">
        <f xml:space="preserve"> 'Analysis_Bio Resources'!F$61</f>
        <v>0</v>
      </c>
      <c r="G140" s="1100" t="str">
        <f xml:space="preserve"> 'Analysis_Bio Resources'!G$61</f>
        <v>£m</v>
      </c>
      <c r="H140" s="1100">
        <f xml:space="preserve"> 'Analysis_Bio Resources'!H$61</f>
        <v>320.13224662287291</v>
      </c>
      <c r="I140" s="1100">
        <f xml:space="preserve"> 'Analysis_Bio Resources'!I$61</f>
        <v>0</v>
      </c>
      <c r="J140" s="1100">
        <f xml:space="preserve"> 'Analysis_Bio Resources'!J$61</f>
        <v>0</v>
      </c>
      <c r="K140" s="1100">
        <f xml:space="preserve"> 'Analysis_Bio Resources'!K$61</f>
        <v>0</v>
      </c>
      <c r="L140" s="1100">
        <f xml:space="preserve"> 'Analysis_Bio Resources'!L$61</f>
        <v>25.504387141865067</v>
      </c>
      <c r="M140" s="1100">
        <f xml:space="preserve"> 'Analysis_Bio Resources'!M$61</f>
        <v>27.809613249823165</v>
      </c>
      <c r="N140" s="1100">
        <f xml:space="preserve"> 'Analysis_Bio Resources'!N$61</f>
        <v>28.677297864069491</v>
      </c>
      <c r="O140" s="1100">
        <f xml:space="preserve"> 'Analysis_Bio Resources'!O$61</f>
        <v>29.227559976516559</v>
      </c>
      <c r="P140" s="1100">
        <f xml:space="preserve"> 'Analysis_Bio Resources'!P$61</f>
        <v>29.97930244195328</v>
      </c>
      <c r="Q140" s="1100">
        <f xml:space="preserve"> 'Analysis_Bio Resources'!Q$61</f>
        <v>32.681327561350763</v>
      </c>
      <c r="R140" s="1100">
        <f xml:space="preserve"> 'Analysis_Bio Resources'!R$61</f>
        <v>34.985353707837042</v>
      </c>
      <c r="S140" s="1100">
        <f xml:space="preserve"> 'Analysis_Bio Resources'!S$61</f>
        <v>36.202315401901451</v>
      </c>
      <c r="T140" s="1100">
        <f xml:space="preserve"> 'Analysis_Bio Resources'!T$61</f>
        <v>37.153321837786656</v>
      </c>
      <c r="U140" s="1100">
        <f xml:space="preserve"> 'Analysis_Bio Resources'!U$61</f>
        <v>37.911767439769442</v>
      </c>
    </row>
    <row r="141" spans="1:21" ht="13">
      <c r="A141" s="1117"/>
      <c r="B141" s="1117"/>
      <c r="C141" s="126"/>
      <c r="D141" s="1283"/>
      <c r="E141" s="126" t="str">
        <f t="shared" ref="E141:U141" si="45" xml:space="preserve"> E$42</f>
        <v>Net debt - BR - nominal POS</v>
      </c>
      <c r="F141" s="126">
        <f t="shared" si="45"/>
        <v>0</v>
      </c>
      <c r="G141" s="126" t="str">
        <f t="shared" si="45"/>
        <v>£m</v>
      </c>
      <c r="H141" s="126">
        <f t="shared" si="45"/>
        <v>0</v>
      </c>
      <c r="I141" s="126">
        <f t="shared" si="45"/>
        <v>0</v>
      </c>
      <c r="J141" s="126">
        <f t="shared" si="45"/>
        <v>0</v>
      </c>
      <c r="K141" s="126">
        <f t="shared" si="45"/>
        <v>201.06939416485511</v>
      </c>
      <c r="L141" s="126">
        <f t="shared" si="45"/>
        <v>141.45641735961431</v>
      </c>
      <c r="M141" s="126">
        <f t="shared" si="45"/>
        <v>146.49243101520506</v>
      </c>
      <c r="N141" s="126">
        <f t="shared" si="45"/>
        <v>153.6557146449004</v>
      </c>
      <c r="O141" s="126">
        <f t="shared" si="45"/>
        <v>149.97579111649131</v>
      </c>
      <c r="P141" s="126">
        <f t="shared" si="45"/>
        <v>148.9801796411308</v>
      </c>
      <c r="Q141" s="126">
        <f t="shared" si="45"/>
        <v>77.779310749356995</v>
      </c>
      <c r="R141" s="126">
        <f t="shared" si="45"/>
        <v>76.341199645643485</v>
      </c>
      <c r="S141" s="126">
        <f t="shared" si="45"/>
        <v>81.81202119949387</v>
      </c>
      <c r="T141" s="126">
        <f t="shared" si="45"/>
        <v>77.324796999977394</v>
      </c>
      <c r="U141" s="126">
        <f t="shared" si="45"/>
        <v>69.667699556928966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U142" si="46" xml:space="preserve"> IF(K141 &lt;&gt; 0, K140 / K141, 0)</f>
        <v>0</v>
      </c>
      <c r="L142" s="68">
        <f t="shared" si="46"/>
        <v>0.18029855144024415</v>
      </c>
      <c r="M142" s="68">
        <f t="shared" si="46"/>
        <v>0.18983651958739556</v>
      </c>
      <c r="N142" s="68">
        <f t="shared" si="46"/>
        <v>0.18663346124381353</v>
      </c>
      <c r="O142" s="68">
        <f t="shared" si="46"/>
        <v>0.1948818523238495</v>
      </c>
      <c r="P142" s="68">
        <f t="shared" si="46"/>
        <v>0.20123014023857791</v>
      </c>
      <c r="Q142" s="68">
        <f t="shared" si="46"/>
        <v>0.42018021561885516</v>
      </c>
      <c r="R142" s="68">
        <f t="shared" si="46"/>
        <v>0.45827618468441933</v>
      </c>
      <c r="S142" s="68">
        <f t="shared" si="46"/>
        <v>0.44250606293693934</v>
      </c>
      <c r="T142" s="68">
        <f t="shared" si="46"/>
        <v>0.48048392338873541</v>
      </c>
      <c r="U142" s="68">
        <f t="shared" si="46"/>
        <v>0.54417998126649547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Bio Resources'!E$61</f>
        <v>Funds from operations - BR - nominal</v>
      </c>
      <c r="F145" s="1100">
        <f xml:space="preserve"> 'Analysis_Bio Resources'!F$61</f>
        <v>0</v>
      </c>
      <c r="G145" s="1100" t="str">
        <f xml:space="preserve"> 'Analysis_Bio Resources'!G$61</f>
        <v>£m</v>
      </c>
      <c r="H145" s="1100">
        <f xml:space="preserve"> 'Analysis_Bio Resources'!H$61</f>
        <v>320.13224662287291</v>
      </c>
      <c r="I145" s="1100">
        <f xml:space="preserve"> 'Analysis_Bio Resources'!I$61</f>
        <v>0</v>
      </c>
      <c r="J145" s="1100">
        <f xml:space="preserve"> 'Analysis_Bio Resources'!J$61</f>
        <v>0</v>
      </c>
      <c r="K145" s="1100">
        <f xml:space="preserve"> 'Analysis_Bio Resources'!K$61</f>
        <v>0</v>
      </c>
      <c r="L145" s="1100">
        <f xml:space="preserve"> 'Analysis_Bio Resources'!L$61</f>
        <v>25.504387141865067</v>
      </c>
      <c r="M145" s="1100">
        <f xml:space="preserve"> 'Analysis_Bio Resources'!M$61</f>
        <v>27.809613249823165</v>
      </c>
      <c r="N145" s="1100">
        <f xml:space="preserve"> 'Analysis_Bio Resources'!N$61</f>
        <v>28.677297864069491</v>
      </c>
      <c r="O145" s="1100">
        <f xml:space="preserve"> 'Analysis_Bio Resources'!O$61</f>
        <v>29.227559976516559</v>
      </c>
      <c r="P145" s="1100">
        <f xml:space="preserve"> 'Analysis_Bio Resources'!P$61</f>
        <v>29.97930244195328</v>
      </c>
      <c r="Q145" s="1100">
        <f xml:space="preserve"> 'Analysis_Bio Resources'!Q$61</f>
        <v>32.681327561350763</v>
      </c>
      <c r="R145" s="1100">
        <f xml:space="preserve"> 'Analysis_Bio Resources'!R$61</f>
        <v>34.985353707837042</v>
      </c>
      <c r="S145" s="1100">
        <f xml:space="preserve"> 'Analysis_Bio Resources'!S$61</f>
        <v>36.202315401901451</v>
      </c>
      <c r="T145" s="1100">
        <f xml:space="preserve"> 'Analysis_Bio Resources'!T$61</f>
        <v>37.153321837786656</v>
      </c>
      <c r="U145" s="1100">
        <f xml:space="preserve"> 'Analysis_Bio Resources'!U$61</f>
        <v>37.911767439769442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Bio Resources'!E$1343</f>
        <v>Indexation of index-linked loans - BR - nominal POS</v>
      </c>
      <c r="F146" s="1104">
        <f xml:space="preserve"> 'Bio Resources'!F$1343</f>
        <v>0</v>
      </c>
      <c r="G146" s="1104" t="str">
        <f xml:space="preserve"> 'Bio Resources'!G$1343</f>
        <v>£m</v>
      </c>
      <c r="H146" s="1104">
        <f xml:space="preserve"> 'Bio Resources'!H$1343</f>
        <v>22.819849152570718</v>
      </c>
      <c r="I146" s="1104">
        <f xml:space="preserve"> 'Bio Resources'!I$1343</f>
        <v>0</v>
      </c>
      <c r="J146" s="1104">
        <f xml:space="preserve"> 'Bio Resources'!J$1343</f>
        <v>0</v>
      </c>
      <c r="K146" s="1104">
        <f xml:space="preserve"> 'Bio Resources'!K$1343</f>
        <v>0</v>
      </c>
      <c r="L146" s="1104">
        <f xml:space="preserve"> 'Bio Resources'!L$1343</f>
        <v>1.9905870022320655</v>
      </c>
      <c r="M146" s="1104">
        <f xml:space="preserve"> 'Bio Resources'!M$1343</f>
        <v>2.0503046122990272</v>
      </c>
      <c r="N146" s="1104">
        <f xml:space="preserve"> 'Bio Resources'!N$1343</f>
        <v>2.1118137506679981</v>
      </c>
      <c r="O146" s="1104">
        <f xml:space="preserve"> 'Bio Resources'!O$1343</f>
        <v>2.175168163188038</v>
      </c>
      <c r="P146" s="1104">
        <f xml:space="preserve"> 'Bio Resources'!P$1343</f>
        <v>2.240423208083679</v>
      </c>
      <c r="Q146" s="1104">
        <f xml:space="preserve"> 'Bio Resources'!Q$1343</f>
        <v>2.3076359043261894</v>
      </c>
      <c r="R146" s="1104">
        <f xml:space="preserve"> 'Bio Resources'!R$1343</f>
        <v>2.376864981455975</v>
      </c>
      <c r="S146" s="1104">
        <f xml:space="preserve"> 'Bio Resources'!S$1343</f>
        <v>2.4481709308996544</v>
      </c>
      <c r="T146" s="1104">
        <f xml:space="preserve"> 'Bio Resources'!T$1343</f>
        <v>2.5216160588266443</v>
      </c>
      <c r="U146" s="1104">
        <f xml:space="preserve"> 'Bio Resources'!U$1343</f>
        <v>2.5972645405914432</v>
      </c>
    </row>
    <row r="147" spans="1:21" ht="13">
      <c r="A147" s="1117"/>
      <c r="B147" s="1117"/>
      <c r="C147" s="126"/>
      <c r="D147" s="1283"/>
      <c r="E147" s="126" t="str">
        <f t="shared" ref="E147:U147" si="47" xml:space="preserve"> E$42</f>
        <v>Net debt - BR - nominal POS</v>
      </c>
      <c r="F147" s="126">
        <f t="shared" si="47"/>
        <v>0</v>
      </c>
      <c r="G147" s="126" t="str">
        <f t="shared" si="47"/>
        <v>£m</v>
      </c>
      <c r="H147" s="126">
        <f t="shared" si="47"/>
        <v>0</v>
      </c>
      <c r="I147" s="126">
        <f t="shared" si="47"/>
        <v>0</v>
      </c>
      <c r="J147" s="126">
        <f t="shared" si="47"/>
        <v>0</v>
      </c>
      <c r="K147" s="126">
        <f t="shared" si="47"/>
        <v>201.06939416485511</v>
      </c>
      <c r="L147" s="126">
        <f t="shared" si="47"/>
        <v>141.45641735961431</v>
      </c>
      <c r="M147" s="126">
        <f t="shared" si="47"/>
        <v>146.49243101520506</v>
      </c>
      <c r="N147" s="126">
        <f t="shared" si="47"/>
        <v>153.6557146449004</v>
      </c>
      <c r="O147" s="126">
        <f t="shared" si="47"/>
        <v>149.97579111649131</v>
      </c>
      <c r="P147" s="126">
        <f t="shared" si="47"/>
        <v>148.9801796411308</v>
      </c>
      <c r="Q147" s="126">
        <f t="shared" si="47"/>
        <v>77.779310749356995</v>
      </c>
      <c r="R147" s="126">
        <f t="shared" si="47"/>
        <v>76.341199645643485</v>
      </c>
      <c r="S147" s="126">
        <f t="shared" si="47"/>
        <v>81.81202119949387</v>
      </c>
      <c r="T147" s="126">
        <f t="shared" si="47"/>
        <v>77.324796999977394</v>
      </c>
      <c r="U147" s="126">
        <f t="shared" si="47"/>
        <v>69.667699556928966</v>
      </c>
    </row>
    <row r="148" spans="1:21" s="1018" customFormat="1">
      <c r="A148" s="68"/>
      <c r="B148" s="68"/>
      <c r="C148" s="68"/>
      <c r="D148" s="1295"/>
      <c r="E148" s="68" t="s">
        <v>6840</v>
      </c>
      <c r="F148" s="68"/>
      <c r="G148" s="68" t="s">
        <v>1547</v>
      </c>
      <c r="H148" s="68"/>
      <c r="I148" s="68"/>
      <c r="J148" s="68">
        <f t="shared" ref="J148:U148" si="48" xml:space="preserve"> IF(J147 &lt;&gt; 0, (J145 - J146) / J147, 0)</f>
        <v>0</v>
      </c>
      <c r="K148" s="68">
        <f t="shared" si="48"/>
        <v>0</v>
      </c>
      <c r="L148" s="68">
        <f t="shared" si="48"/>
        <v>0.16622646450783202</v>
      </c>
      <c r="M148" s="68">
        <f t="shared" si="48"/>
        <v>0.17584054315304845</v>
      </c>
      <c r="N148" s="68">
        <f t="shared" si="48"/>
        <v>0.17288965903282244</v>
      </c>
      <c r="O148" s="68">
        <f t="shared" si="48"/>
        <v>0.18037839048514176</v>
      </c>
      <c r="P148" s="68">
        <f t="shared" si="48"/>
        <v>0.18619174242297251</v>
      </c>
      <c r="Q148" s="68">
        <f t="shared" si="48"/>
        <v>0.39051119590019862</v>
      </c>
      <c r="R148" s="68">
        <f t="shared" si="48"/>
        <v>0.42714142399833138</v>
      </c>
      <c r="S148" s="68">
        <f t="shared" si="48"/>
        <v>0.41258172058473253</v>
      </c>
      <c r="T148" s="68">
        <f t="shared" si="48"/>
        <v>0.44787321949219133</v>
      </c>
      <c r="U148" s="68">
        <f t="shared" si="48"/>
        <v>0.50689922480246019</v>
      </c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Bio Resources'!E$61</f>
        <v>Funds from operations - BR - nominal</v>
      </c>
      <c r="F153" s="1100">
        <f xml:space="preserve"> 'Analysis_Bio Resources'!F$61</f>
        <v>0</v>
      </c>
      <c r="G153" s="1100" t="str">
        <f xml:space="preserve"> 'Analysis_Bio Resources'!G$61</f>
        <v>£m</v>
      </c>
      <c r="H153" s="1100">
        <f xml:space="preserve"> 'Analysis_Bio Resources'!H$61</f>
        <v>320.13224662287291</v>
      </c>
      <c r="I153" s="1100">
        <f xml:space="preserve"> 'Analysis_Bio Resources'!I$61</f>
        <v>0</v>
      </c>
      <c r="J153" s="1100">
        <f xml:space="preserve"> 'Analysis_Bio Resources'!J$61</f>
        <v>0</v>
      </c>
      <c r="K153" s="1100">
        <f xml:space="preserve"> 'Analysis_Bio Resources'!K$61</f>
        <v>0</v>
      </c>
      <c r="L153" s="1100">
        <f xml:space="preserve"> 'Analysis_Bio Resources'!L$61</f>
        <v>25.504387141865067</v>
      </c>
      <c r="M153" s="1100">
        <f xml:space="preserve"> 'Analysis_Bio Resources'!M$61</f>
        <v>27.809613249823165</v>
      </c>
      <c r="N153" s="1100">
        <f xml:space="preserve"> 'Analysis_Bio Resources'!N$61</f>
        <v>28.677297864069491</v>
      </c>
      <c r="O153" s="1100">
        <f xml:space="preserve"> 'Analysis_Bio Resources'!O$61</f>
        <v>29.227559976516559</v>
      </c>
      <c r="P153" s="1100">
        <f xml:space="preserve"> 'Analysis_Bio Resources'!P$61</f>
        <v>29.97930244195328</v>
      </c>
      <c r="Q153" s="1100">
        <f xml:space="preserve"> 'Analysis_Bio Resources'!Q$61</f>
        <v>32.681327561350763</v>
      </c>
      <c r="R153" s="1100">
        <f xml:space="preserve"> 'Analysis_Bio Resources'!R$61</f>
        <v>34.985353707837042</v>
      </c>
      <c r="S153" s="1100">
        <f xml:space="preserve"> 'Analysis_Bio Resources'!S$61</f>
        <v>36.202315401901451</v>
      </c>
      <c r="T153" s="1100">
        <f xml:space="preserve"> 'Analysis_Bio Resources'!T$61</f>
        <v>37.153321837786656</v>
      </c>
      <c r="U153" s="1100">
        <f xml:space="preserve"> 'Analysis_Bio Resources'!U$61</f>
        <v>37.911767439769442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Bio Resources'!E$2031</f>
        <v>Equity dividends paid - BR - nominal POS</v>
      </c>
      <c r="F154" s="1104">
        <f xml:space="preserve"> 'Bio Resources'!F$2031</f>
        <v>0</v>
      </c>
      <c r="G154" s="1104" t="str">
        <f xml:space="preserve"> 'Bio Resources'!G$2031</f>
        <v>£m</v>
      </c>
      <c r="H154" s="1104">
        <f xml:space="preserve"> 'Bio Resources'!H$2031</f>
        <v>42.234044711089709</v>
      </c>
      <c r="I154" s="1104">
        <f xml:space="preserve"> 'Bio Resources'!I$2031</f>
        <v>0</v>
      </c>
      <c r="J154" s="1104">
        <f xml:space="preserve"> 'Bio Resources'!J$2031</f>
        <v>0</v>
      </c>
      <c r="K154" s="1104">
        <f xml:space="preserve"> 'Bio Resources'!K$2031</f>
        <v>0</v>
      </c>
      <c r="L154" s="1104">
        <f xml:space="preserve"> 'Bio Resources'!L$2031</f>
        <v>3.6206017419168468</v>
      </c>
      <c r="M154" s="1104">
        <f xml:space="preserve"> 'Bio Resources'!M$2031</f>
        <v>3.7428694627413792</v>
      </c>
      <c r="N154" s="1104">
        <f xml:space="preserve"> 'Bio Resources'!N$2031</f>
        <v>3.8692661644981565</v>
      </c>
      <c r="O154" s="1104">
        <f xml:space="preserve"> 'Bio Resources'!O$2031</f>
        <v>3.9999312828732601</v>
      </c>
      <c r="P154" s="1104">
        <f xml:space="preserve"> 'Bio Resources'!P$2031</f>
        <v>4.1350089622958901</v>
      </c>
      <c r="Q154" s="1104">
        <f xml:space="preserve"> 'Bio Resources'!Q$2031</f>
        <v>4.2746482149526219</v>
      </c>
      <c r="R154" s="1104">
        <f xml:space="preserve"> 'Bio Resources'!R$2031</f>
        <v>4.419003085171572</v>
      </c>
      <c r="S154" s="1104">
        <f xml:space="preserve"> 'Bio Resources'!S$2031</f>
        <v>4.5682328193578163</v>
      </c>
      <c r="T154" s="1104">
        <f xml:space="preserve"> 'Bio Resources'!T$2031</f>
        <v>4.7225020416675294</v>
      </c>
      <c r="U154" s="1104">
        <f xml:space="preserve"> 'Bio Resources'!U$2031</f>
        <v>4.8819809356146431</v>
      </c>
    </row>
    <row r="155" spans="1:21" ht="13">
      <c r="A155" s="1117"/>
      <c r="B155" s="1117"/>
      <c r="C155" s="126"/>
      <c r="D155" s="1283"/>
      <c r="E155" s="126" t="str">
        <f t="shared" ref="E155:U155" si="49" xml:space="preserve"> E$42</f>
        <v>Net debt - BR - nominal POS</v>
      </c>
      <c r="F155" s="126">
        <f t="shared" si="49"/>
        <v>0</v>
      </c>
      <c r="G155" s="126" t="str">
        <f t="shared" si="49"/>
        <v>£m</v>
      </c>
      <c r="H155" s="126">
        <f t="shared" si="49"/>
        <v>0</v>
      </c>
      <c r="I155" s="126">
        <f t="shared" si="49"/>
        <v>0</v>
      </c>
      <c r="J155" s="126">
        <f t="shared" si="49"/>
        <v>0</v>
      </c>
      <c r="K155" s="126">
        <f t="shared" si="49"/>
        <v>201.06939416485511</v>
      </c>
      <c r="L155" s="126">
        <f t="shared" si="49"/>
        <v>141.45641735961431</v>
      </c>
      <c r="M155" s="126">
        <f t="shared" si="49"/>
        <v>146.49243101520506</v>
      </c>
      <c r="N155" s="126">
        <f t="shared" si="49"/>
        <v>153.6557146449004</v>
      </c>
      <c r="O155" s="126">
        <f t="shared" si="49"/>
        <v>149.97579111649131</v>
      </c>
      <c r="P155" s="126">
        <f t="shared" si="49"/>
        <v>148.9801796411308</v>
      </c>
      <c r="Q155" s="126">
        <f t="shared" si="49"/>
        <v>77.779310749356995</v>
      </c>
      <c r="R155" s="126">
        <f t="shared" si="49"/>
        <v>76.341199645643485</v>
      </c>
      <c r="S155" s="126">
        <f t="shared" si="49"/>
        <v>81.81202119949387</v>
      </c>
      <c r="T155" s="126">
        <f t="shared" si="49"/>
        <v>77.324796999977394</v>
      </c>
      <c r="U155" s="126">
        <f t="shared" si="49"/>
        <v>69.667699556928966</v>
      </c>
    </row>
    <row r="156" spans="1:21" s="1010" customFormat="1" ht="13">
      <c r="A156" s="160"/>
      <c r="B156" s="160"/>
      <c r="C156" s="60"/>
      <c r="D156" s="1294"/>
      <c r="E156" s="159" t="s">
        <v>6841</v>
      </c>
      <c r="F156" s="159"/>
      <c r="G156" s="159" t="s">
        <v>6749</v>
      </c>
      <c r="H156" s="159"/>
      <c r="I156" s="159"/>
      <c r="J156" s="159">
        <f t="shared" ref="J156:U156" si="50" xml:space="preserve"> IF(J155 &lt;&gt; 0, (J153 - J154) / J155, 0)</f>
        <v>0</v>
      </c>
      <c r="K156" s="159">
        <f t="shared" si="50"/>
        <v>0</v>
      </c>
      <c r="L156" s="159">
        <f t="shared" si="50"/>
        <v>0.15470337654823163</v>
      </c>
      <c r="M156" s="159">
        <f t="shared" si="50"/>
        <v>0.16428660252476662</v>
      </c>
      <c r="N156" s="159">
        <f t="shared" si="50"/>
        <v>0.16145206025628722</v>
      </c>
      <c r="O156" s="159">
        <f t="shared" si="50"/>
        <v>0.16821133934908294</v>
      </c>
      <c r="P156" s="159">
        <f t="shared" si="50"/>
        <v>0.17347471013870513</v>
      </c>
      <c r="Q156" s="159">
        <f t="shared" si="50"/>
        <v>0.36522153607067009</v>
      </c>
      <c r="R156" s="159">
        <f t="shared" si="50"/>
        <v>0.40039127973553901</v>
      </c>
      <c r="S156" s="159">
        <f t="shared" si="50"/>
        <v>0.3866679018405591</v>
      </c>
      <c r="T156" s="159">
        <f t="shared" si="50"/>
        <v>0.41941034512031899</v>
      </c>
      <c r="U156" s="159">
        <f t="shared" si="50"/>
        <v>0.4741047388419149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1" xml:space="preserve"> E$42</f>
        <v>Net debt - BR - nominal POS</v>
      </c>
      <c r="F161" s="126">
        <f t="shared" si="51"/>
        <v>0</v>
      </c>
      <c r="G161" s="126" t="str">
        <f t="shared" si="51"/>
        <v>£m</v>
      </c>
      <c r="H161" s="126">
        <f t="shared" si="51"/>
        <v>0</v>
      </c>
      <c r="I161" s="126">
        <f t="shared" si="51"/>
        <v>0</v>
      </c>
      <c r="J161" s="126">
        <f t="shared" si="51"/>
        <v>0</v>
      </c>
      <c r="K161" s="126">
        <f t="shared" si="51"/>
        <v>201.06939416485511</v>
      </c>
      <c r="L161" s="126">
        <f t="shared" si="51"/>
        <v>141.45641735961431</v>
      </c>
      <c r="M161" s="126">
        <f t="shared" si="51"/>
        <v>146.49243101520506</v>
      </c>
      <c r="N161" s="126">
        <f t="shared" si="51"/>
        <v>153.6557146449004</v>
      </c>
      <c r="O161" s="126">
        <f t="shared" si="51"/>
        <v>149.97579111649131</v>
      </c>
      <c r="P161" s="126">
        <f t="shared" si="51"/>
        <v>148.9801796411308</v>
      </c>
      <c r="Q161" s="126">
        <f t="shared" si="51"/>
        <v>77.779310749356995</v>
      </c>
      <c r="R161" s="126">
        <f t="shared" si="51"/>
        <v>76.341199645643485</v>
      </c>
      <c r="S161" s="126">
        <f t="shared" si="51"/>
        <v>81.81202119949387</v>
      </c>
      <c r="T161" s="126">
        <f t="shared" si="51"/>
        <v>77.324796999977394</v>
      </c>
      <c r="U161" s="126">
        <f t="shared" si="51"/>
        <v>69.667699556928966</v>
      </c>
    </row>
    <row r="162" spans="1:21" ht="13">
      <c r="A162" s="1196"/>
      <c r="B162" s="1196"/>
      <c r="C162" s="1104"/>
      <c r="D162" s="1289"/>
      <c r="E162" s="1104" t="str">
        <f xml:space="preserve"> 'Bio Resources'!E$1078</f>
        <v>RCV balance - forecast - BR - nominal</v>
      </c>
      <c r="F162" s="1104">
        <f xml:space="preserve"> 'Bio Resources'!F$1078</f>
        <v>0</v>
      </c>
      <c r="G162" s="1104" t="str">
        <f xml:space="preserve"> 'Bio Resources'!G$1078</f>
        <v>£m</v>
      </c>
      <c r="H162" s="1104">
        <f xml:space="preserve"> 'Bio Resources'!H$1078</f>
        <v>0</v>
      </c>
      <c r="I162" s="1104">
        <f xml:space="preserve"> 'Bio Resources'!I$1078</f>
        <v>0</v>
      </c>
      <c r="J162" s="1104">
        <f xml:space="preserve"> 'Bio Resources'!J$1078</f>
        <v>0</v>
      </c>
      <c r="K162" s="1104">
        <f xml:space="preserve"> 'Bio Resources'!K$1078</f>
        <v>335.11565694142513</v>
      </c>
      <c r="L162" s="1104">
        <f xml:space="preserve"> 'Bio Resources'!L$1078</f>
        <v>344.20470559284183</v>
      </c>
      <c r="M162" s="1104">
        <f xml:space="preserve"> 'Bio Resources'!M$1078</f>
        <v>356.64734299987998</v>
      </c>
      <c r="N162" s="1104">
        <f xml:space="preserve"> 'Bio Resources'!N$1078</f>
        <v>365.39525163005879</v>
      </c>
      <c r="O162" s="1104">
        <f xml:space="preserve"> 'Bio Resources'!O$1078</f>
        <v>367.304610432998</v>
      </c>
      <c r="P162" s="1104">
        <f xml:space="preserve"> 'Bio Resources'!P$1078</f>
        <v>376.74772194119981</v>
      </c>
      <c r="Q162" s="1104">
        <f xml:space="preserve"> 'Bio Resources'!Q$1078</f>
        <v>379.46256261754587</v>
      </c>
      <c r="R162" s="1104">
        <f xml:space="preserve"> 'Bio Resources'!R$1078</f>
        <v>389.71065754068047</v>
      </c>
      <c r="S162" s="1104">
        <f xml:space="preserve"> 'Bio Resources'!S$1078</f>
        <v>403.47098191561366</v>
      </c>
      <c r="T162" s="1104">
        <f xml:space="preserve"> 'Bio Resources'!T$1078</f>
        <v>406.84959270224533</v>
      </c>
      <c r="U162" s="1104">
        <f xml:space="preserve"> 'Bio Resources'!U$1078</f>
        <v>410.9244338233205</v>
      </c>
    </row>
    <row r="163" spans="1:21" s="115" customFormat="1" ht="13">
      <c r="A163" s="160"/>
      <c r="B163" s="160"/>
      <c r="C163" s="60"/>
      <c r="D163" s="1294"/>
      <c r="E163" s="68" t="s">
        <v>6842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U163" si="52" xml:space="preserve"> IF(K162 &lt;&gt; 0, K161 / K162, 0)</f>
        <v>0.60000000000000009</v>
      </c>
      <c r="L163" s="68">
        <f t="shared" si="52"/>
        <v>0.41096596025895837</v>
      </c>
      <c r="M163" s="68">
        <f t="shared" si="52"/>
        <v>0.41074869584898144</v>
      </c>
      <c r="N163" s="68">
        <f t="shared" si="52"/>
        <v>0.4205191883567983</v>
      </c>
      <c r="O163" s="68">
        <f t="shared" si="52"/>
        <v>0.40831448028842315</v>
      </c>
      <c r="P163" s="68">
        <f t="shared" si="52"/>
        <v>0.39543750622699875</v>
      </c>
      <c r="Q163" s="68">
        <f t="shared" si="52"/>
        <v>0.2049722908442736</v>
      </c>
      <c r="R163" s="68">
        <f t="shared" si="52"/>
        <v>0.1958919987649414</v>
      </c>
      <c r="S163" s="68">
        <f t="shared" si="52"/>
        <v>0.20277052097046458</v>
      </c>
      <c r="T163" s="68">
        <f t="shared" si="52"/>
        <v>0.1900574521566939</v>
      </c>
      <c r="U163" s="68">
        <f t="shared" si="52"/>
        <v>0.1695389561256487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Bio Resources'!E$25</f>
        <v>Earnings after tax (EAT) - BR - nominal</v>
      </c>
      <c r="F168" s="1103">
        <f xml:space="preserve"> 'FinStat_Bio Resources'!F$25</f>
        <v>0</v>
      </c>
      <c r="G168" s="1103" t="str">
        <f xml:space="preserve"> 'FinStat_Bio Resources'!G$25</f>
        <v>£m</v>
      </c>
      <c r="H168" s="1103">
        <f xml:space="preserve"> 'FinStat_Bio Resources'!H$25</f>
        <v>68.247684913926236</v>
      </c>
      <c r="I168" s="1103">
        <f xml:space="preserve"> 'FinStat_Bio Resources'!I$25</f>
        <v>0</v>
      </c>
      <c r="J168" s="1103">
        <f xml:space="preserve"> 'FinStat_Bio Resources'!J$25</f>
        <v>0</v>
      </c>
      <c r="K168" s="1103">
        <f xml:space="preserve"> 'FinStat_Bio Resources'!K$25</f>
        <v>0</v>
      </c>
      <c r="L168" s="1103">
        <f xml:space="preserve"> 'FinStat_Bio Resources'!L$25</f>
        <v>4.457015197972777</v>
      </c>
      <c r="M168" s="1103">
        <f xml:space="preserve"> 'FinStat_Bio Resources'!M$25</f>
        <v>6.0538332207614225</v>
      </c>
      <c r="N168" s="1103">
        <f xml:space="preserve"> 'FinStat_Bio Resources'!N$25</f>
        <v>6.2021845503621345</v>
      </c>
      <c r="O168" s="1103">
        <f xml:space="preserve"> 'FinStat_Bio Resources'!O$25</f>
        <v>6.3499359460355826</v>
      </c>
      <c r="P168" s="1103">
        <f xml:space="preserve"> 'FinStat_Bio Resources'!P$25</f>
        <v>6.5089114611882417</v>
      </c>
      <c r="Q168" s="1103">
        <f xml:space="preserve"> 'FinStat_Bio Resources'!Q$25</f>
        <v>6.2737564338381375</v>
      </c>
      <c r="R168" s="1103">
        <f xml:space="preserve"> 'FinStat_Bio Resources'!R$25</f>
        <v>7.8371969604602292</v>
      </c>
      <c r="S168" s="1103">
        <f xml:space="preserve"> 'FinStat_Bio Resources'!S$25</f>
        <v>7.980105826334178</v>
      </c>
      <c r="T168" s="1103">
        <f xml:space="preserve"> 'FinStat_Bio Resources'!T$25</f>
        <v>8.2151404267573831</v>
      </c>
      <c r="U168" s="1103">
        <f xml:space="preserve"> 'FinStat_Bio Resources'!U$25</f>
        <v>8.3696048902161451</v>
      </c>
    </row>
    <row r="169" spans="1:21" ht="13">
      <c r="A169" s="1117"/>
      <c r="B169" s="1117"/>
      <c r="C169" s="1118"/>
      <c r="D169" s="1283"/>
      <c r="E169" s="1104" t="str">
        <f xml:space="preserve"> 'Bio Resources'!E$1996</f>
        <v>Ordinary dividend declared - BR - nominal POS</v>
      </c>
      <c r="F169" s="1104">
        <f xml:space="preserve"> 'Bio Resources'!F$1996</f>
        <v>0</v>
      </c>
      <c r="G169" s="1104" t="str">
        <f xml:space="preserve"> 'Bio Resources'!G$1996</f>
        <v>£m</v>
      </c>
      <c r="H169" s="1104">
        <f xml:space="preserve"> 'Bio Resources'!H$1996</f>
        <v>42.234044711089709</v>
      </c>
      <c r="I169" s="1104">
        <f xml:space="preserve"> 'Bio Resources'!I$1996</f>
        <v>0</v>
      </c>
      <c r="J169" s="1104">
        <f xml:space="preserve"> 'Bio Resources'!J$1996</f>
        <v>0</v>
      </c>
      <c r="K169" s="1104">
        <f xml:space="preserve"> 'Bio Resources'!K$1996</f>
        <v>0</v>
      </c>
      <c r="L169" s="1104">
        <f xml:space="preserve"> 'Bio Resources'!L$1996</f>
        <v>3.6206017419168468</v>
      </c>
      <c r="M169" s="1104">
        <f xml:space="preserve"> 'Bio Resources'!M$1996</f>
        <v>3.7428694627413792</v>
      </c>
      <c r="N169" s="1104">
        <f xml:space="preserve"> 'Bio Resources'!N$1996</f>
        <v>3.8692661644981565</v>
      </c>
      <c r="O169" s="1104">
        <f xml:space="preserve"> 'Bio Resources'!O$1996</f>
        <v>3.9999312828732601</v>
      </c>
      <c r="P169" s="1104">
        <f xml:space="preserve"> 'Bio Resources'!P$1996</f>
        <v>4.1350089622958901</v>
      </c>
      <c r="Q169" s="1104">
        <f xml:space="preserve"> 'Bio Resources'!Q$1996</f>
        <v>4.2746482149526219</v>
      </c>
      <c r="R169" s="1104">
        <f xml:space="preserve"> 'Bio Resources'!R$1996</f>
        <v>4.419003085171572</v>
      </c>
      <c r="S169" s="1104">
        <f xml:space="preserve"> 'Bio Resources'!S$1996</f>
        <v>4.5682328193578163</v>
      </c>
      <c r="T169" s="1104">
        <f xml:space="preserve"> 'Bio Resources'!T$1996</f>
        <v>4.7225020416675294</v>
      </c>
      <c r="U169" s="1104">
        <f xml:space="preserve"> 'Bio Resources'!U$1996</f>
        <v>4.8819809356146431</v>
      </c>
    </row>
    <row r="170" spans="1:21" s="115" customFormat="1" ht="13">
      <c r="A170" s="160"/>
      <c r="B170" s="160"/>
      <c r="C170" s="60"/>
      <c r="D170" s="1294"/>
      <c r="E170" s="159" t="s">
        <v>6843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U170" si="53" xml:space="preserve"> IF(K169 &lt;&gt; 0, K168 / K169, 0)</f>
        <v>0</v>
      </c>
      <c r="L170" s="159">
        <f t="shared" si="53"/>
        <v>1.2310150399510966</v>
      </c>
      <c r="M170" s="159">
        <f t="shared" si="53"/>
        <v>1.6174310328010828</v>
      </c>
      <c r="N170" s="159">
        <f t="shared" si="53"/>
        <v>1.6029356179394698</v>
      </c>
      <c r="O170" s="159">
        <f t="shared" si="53"/>
        <v>1.5875112588119888</v>
      </c>
      <c r="P170" s="159">
        <f t="shared" si="53"/>
        <v>1.5740985135795895</v>
      </c>
      <c r="Q170" s="159">
        <f t="shared" si="53"/>
        <v>1.4676661372724615</v>
      </c>
      <c r="R170" s="159">
        <f t="shared" si="53"/>
        <v>1.7735214955515113</v>
      </c>
      <c r="S170" s="159">
        <f t="shared" si="53"/>
        <v>1.746869334793665</v>
      </c>
      <c r="T170" s="159">
        <f t="shared" si="53"/>
        <v>1.7395737162787108</v>
      </c>
      <c r="U170" s="159">
        <f t="shared" si="53"/>
        <v>1.714387049150246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980</f>
        <v>Base RoRE percentage - BR</v>
      </c>
      <c r="F175" s="1103">
        <f xml:space="preserve"> RoRE_Calc!F$980</f>
        <v>0</v>
      </c>
      <c r="G175" s="1103" t="str">
        <f xml:space="preserve"> RoRE_Calc!G$980</f>
        <v>%</v>
      </c>
      <c r="H175" s="267">
        <f xml:space="preserve"> RoRE_Calc!H$980</f>
        <v>0</v>
      </c>
      <c r="I175" s="267">
        <f xml:space="preserve"> RoRE_Calc!I$980</f>
        <v>0</v>
      </c>
      <c r="J175" s="267">
        <f xml:space="preserve"> RoRE_Calc!J$980</f>
        <v>0</v>
      </c>
      <c r="K175" s="267">
        <f xml:space="preserve"> RoRE_Calc!K$980</f>
        <v>0</v>
      </c>
      <c r="L175" s="267">
        <f xml:space="preserve"> RoRE_Calc!L$980</f>
        <v>4.291457138466695E-2</v>
      </c>
      <c r="M175" s="267">
        <f xml:space="preserve"> RoRE_Calc!M$980</f>
        <v>4.3218511340462597E-2</v>
      </c>
      <c r="N175" s="267">
        <f xml:space="preserve"> RoRE_Calc!N$980</f>
        <v>4.3498099730124674E-2</v>
      </c>
      <c r="O175" s="267">
        <f xml:space="preserve"> RoRE_Calc!O$980</f>
        <v>4.3698566778107316E-2</v>
      </c>
      <c r="P175" s="267">
        <f xml:space="preserve"> RoRE_Calc!P$980</f>
        <v>4.3891955056904547E-2</v>
      </c>
      <c r="Q175" s="267">
        <f xml:space="preserve"> RoRE_Calc!Q$980</f>
        <v>4.5363758263655705E-2</v>
      </c>
      <c r="R175" s="267">
        <f xml:space="preserve"> RoRE_Calc!R$980</f>
        <v>4.5483867524965561E-2</v>
      </c>
      <c r="S175" s="267">
        <f xml:space="preserve"> RoRE_Calc!S$980</f>
        <v>4.5629281176367963E-2</v>
      </c>
      <c r="T175" s="267">
        <f xml:space="preserve"> RoRE_Calc!T$980</f>
        <v>4.574645336416526E-2</v>
      </c>
      <c r="U175" s="267">
        <f xml:space="preserve"> RoRE_Calc!U$980</f>
        <v>4.5832523118120402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844</v>
      </c>
      <c r="F177" s="159"/>
      <c r="G177" s="159" t="s">
        <v>6749</v>
      </c>
      <c r="H177" s="159"/>
      <c r="I177" s="159"/>
      <c r="J177" s="159">
        <f t="shared" ref="J177:U177" si="54" xml:space="preserve"> IF(J175 &lt;&gt; 0, 1 / J175, 0) * J176</f>
        <v>0</v>
      </c>
      <c r="K177" s="159">
        <f t="shared" si="54"/>
        <v>0</v>
      </c>
      <c r="L177" s="159">
        <f t="shared" si="54"/>
        <v>23.302108531772319</v>
      </c>
      <c r="M177" s="159">
        <f t="shared" si="54"/>
        <v>23.138233339929204</v>
      </c>
      <c r="N177" s="159">
        <f t="shared" si="54"/>
        <v>22.989510029272576</v>
      </c>
      <c r="O177" s="159">
        <f t="shared" si="54"/>
        <v>22.884045718885982</v>
      </c>
      <c r="P177" s="159">
        <f t="shared" si="54"/>
        <v>22.783218444098271</v>
      </c>
      <c r="Q177" s="159">
        <f t="shared" si="54"/>
        <v>22.044028940194195</v>
      </c>
      <c r="R177" s="159">
        <f t="shared" si="54"/>
        <v>21.985817266992779</v>
      </c>
      <c r="S177" s="159">
        <f t="shared" si="54"/>
        <v>21.915751776469225</v>
      </c>
      <c r="T177" s="159">
        <f t="shared" si="54"/>
        <v>21.859618100653321</v>
      </c>
      <c r="U177" s="159">
        <f t="shared" si="54"/>
        <v>21.818567514225258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Bio Resources'!E$1084</f>
        <v>Average of RCV - BR - nominal</v>
      </c>
      <c r="F182" s="1104">
        <f xml:space="preserve"> 'Bio Resources'!F$1084</f>
        <v>0</v>
      </c>
      <c r="G182" s="1104" t="str">
        <f xml:space="preserve"> 'Bio Resources'!G$1084</f>
        <v>£m</v>
      </c>
      <c r="H182" s="1104">
        <f xml:space="preserve"> 'Bio Resources'!H$1084</f>
        <v>0</v>
      </c>
      <c r="I182" s="1104">
        <f xml:space="preserve"> 'Bio Resources'!I$1084</f>
        <v>0</v>
      </c>
      <c r="J182" s="1104">
        <f xml:space="preserve"> 'Bio Resources'!J$1084</f>
        <v>0</v>
      </c>
      <c r="K182" s="1104">
        <f xml:space="preserve"> 'Bio Resources'!K$1084</f>
        <v>167.55782847071256</v>
      </c>
      <c r="L182" s="1104">
        <f xml:space="preserve"> 'Bio Resources'!L$1084</f>
        <v>343.84912697890132</v>
      </c>
      <c r="M182" s="1104">
        <f xml:space="preserve"> 'Bio Resources'!M$1084</f>
        <v>354.67921879991604</v>
      </c>
      <c r="N182" s="1104">
        <f xml:space="preserve"> 'Bio Resources'!N$1084</f>
        <v>365.37312370376037</v>
      </c>
      <c r="O182" s="1104">
        <f xml:space="preserve"> 'Bio Resources'!O$1084</f>
        <v>370.7642622825316</v>
      </c>
      <c r="P182" s="1104">
        <f xml:space="preserve"> 'Bio Resources'!P$1084</f>
        <v>376.43541098236796</v>
      </c>
      <c r="Q182" s="1104">
        <f xml:space="preserve"> 'Bio Resources'!Q$1084</f>
        <v>382.34355415121132</v>
      </c>
      <c r="R182" s="1104">
        <f xml:space="preserve"> 'Bio Resources'!R$1084</f>
        <v>388.83719463576796</v>
      </c>
      <c r="S182" s="1104">
        <f xml:space="preserve"> 'Bio Resources'!S$1084</f>
        <v>400.92938574004398</v>
      </c>
      <c r="T182" s="1104">
        <f xml:space="preserve"> 'Bio Resources'!T$1084</f>
        <v>409.62241815449534</v>
      </c>
      <c r="U182" s="1104">
        <f xml:space="preserve"> 'Bio Resources'!U$1084</f>
        <v>413.36933822757533</v>
      </c>
    </row>
    <row r="183" spans="1:21" ht="13">
      <c r="A183" s="1117"/>
      <c r="B183" s="1117"/>
      <c r="C183" s="126"/>
      <c r="D183" s="1283"/>
      <c r="E183" s="126" t="str">
        <f xml:space="preserve"> E$84</f>
        <v>EBITDA - BR - nominal</v>
      </c>
      <c r="F183" s="126">
        <f t="shared" ref="F183:U183" si="55" xml:space="preserve"> F$84</f>
        <v>0</v>
      </c>
      <c r="G183" s="126" t="str">
        <f t="shared" si="55"/>
        <v>£m</v>
      </c>
      <c r="H183" s="126">
        <f t="shared" si="55"/>
        <v>364.40507632253247</v>
      </c>
      <c r="I183" s="126">
        <f t="shared" si="55"/>
        <v>0</v>
      </c>
      <c r="J183" s="126">
        <f t="shared" si="55"/>
        <v>0</v>
      </c>
      <c r="K183" s="126">
        <f t="shared" si="55"/>
        <v>0</v>
      </c>
      <c r="L183" s="126">
        <f t="shared" si="55"/>
        <v>33.007421241144577</v>
      </c>
      <c r="M183" s="126">
        <f t="shared" si="55"/>
        <v>34.150350069006521</v>
      </c>
      <c r="N183" s="126">
        <f t="shared" si="55"/>
        <v>35.280260408529045</v>
      </c>
      <c r="O183" s="126">
        <f t="shared" si="55"/>
        <v>35.905933862278388</v>
      </c>
      <c r="P183" s="126">
        <f t="shared" si="55"/>
        <v>36.561549676647147</v>
      </c>
      <c r="Q183" s="126">
        <f t="shared" si="55"/>
        <v>35.720351361422047</v>
      </c>
      <c r="R183" s="126">
        <f t="shared" si="55"/>
        <v>36.9083030526998</v>
      </c>
      <c r="S183" s="126">
        <f t="shared" si="55"/>
        <v>38.342496549014911</v>
      </c>
      <c r="T183" s="126">
        <f t="shared" si="55"/>
        <v>39.045301273684835</v>
      </c>
      <c r="U183" s="126">
        <f t="shared" si="55"/>
        <v>39.483108828105173</v>
      </c>
    </row>
    <row r="184" spans="1:21" s="1010" customFormat="1" ht="13">
      <c r="A184" s="160"/>
      <c r="B184" s="160"/>
      <c r="C184" s="60"/>
      <c r="D184" s="1294"/>
      <c r="E184" s="159" t="s">
        <v>6845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U184" si="56" xml:space="preserve"> IF(K183 &lt;&gt; 0, K182 / K183, 0)</f>
        <v>0</v>
      </c>
      <c r="L184" s="159">
        <f t="shared" si="56"/>
        <v>10.417327802339335</v>
      </c>
      <c r="M184" s="159">
        <f t="shared" si="56"/>
        <v>10.385815023366586</v>
      </c>
      <c r="N184" s="159">
        <f t="shared" si="56"/>
        <v>10.356304615467945</v>
      </c>
      <c r="O184" s="159">
        <f t="shared" si="56"/>
        <v>10.325988559569106</v>
      </c>
      <c r="P184" s="159">
        <f t="shared" si="56"/>
        <v>10.29593696961941</v>
      </c>
      <c r="Q184" s="159">
        <f t="shared" si="56"/>
        <v>10.703801602694817</v>
      </c>
      <c r="R184" s="159">
        <f t="shared" si="56"/>
        <v>10.535222767640219</v>
      </c>
      <c r="S184" s="159">
        <f t="shared" si="56"/>
        <v>10.456527921376173</v>
      </c>
      <c r="T184" s="159">
        <f t="shared" si="56"/>
        <v>10.490952939081724</v>
      </c>
      <c r="U184" s="159">
        <f t="shared" si="56"/>
        <v>10.46952356328455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7" xml:space="preserve"> E$68</f>
        <v>FFO less dividends declared - BR - nominal</v>
      </c>
      <c r="F189" s="126">
        <f t="shared" si="57"/>
        <v>0</v>
      </c>
      <c r="G189" s="126" t="str">
        <f t="shared" si="57"/>
        <v>£m</v>
      </c>
      <c r="H189" s="126">
        <f t="shared" si="57"/>
        <v>277.89820191178319</v>
      </c>
      <c r="I189" s="126">
        <f t="shared" si="57"/>
        <v>0</v>
      </c>
      <c r="J189" s="126">
        <f t="shared" si="57"/>
        <v>0</v>
      </c>
      <c r="K189" s="126">
        <f t="shared" si="57"/>
        <v>0</v>
      </c>
      <c r="L189" s="126">
        <f t="shared" si="57"/>
        <v>21.88378539994822</v>
      </c>
      <c r="M189" s="126">
        <f t="shared" si="57"/>
        <v>24.066743787081787</v>
      </c>
      <c r="N189" s="126">
        <f t="shared" si="57"/>
        <v>24.808031699571334</v>
      </c>
      <c r="O189" s="126">
        <f t="shared" si="57"/>
        <v>25.2276286936433</v>
      </c>
      <c r="P189" s="126">
        <f t="shared" si="57"/>
        <v>25.844293479657388</v>
      </c>
      <c r="Q189" s="126">
        <f t="shared" si="57"/>
        <v>28.406679346398143</v>
      </c>
      <c r="R189" s="126">
        <f t="shared" si="57"/>
        <v>30.566350622665471</v>
      </c>
      <c r="S189" s="126">
        <f t="shared" si="57"/>
        <v>31.634082582543634</v>
      </c>
      <c r="T189" s="126">
        <f t="shared" si="57"/>
        <v>32.430819796119124</v>
      </c>
      <c r="U189" s="126">
        <f t="shared" si="57"/>
        <v>33.029786504154799</v>
      </c>
    </row>
    <row r="190" spans="1:21" ht="13">
      <c r="A190" s="1117"/>
      <c r="B190" s="1117"/>
      <c r="C190" s="1118"/>
      <c r="D190" s="1283"/>
      <c r="E190" s="1104" t="str">
        <f xml:space="preserve"> 'Bio Resources'!E$1135</f>
        <v>Wholesale fixed assets ongoing capex - BR - nominal POS</v>
      </c>
      <c r="F190" s="1104">
        <f xml:space="preserve"> 'Bio Resources'!F$1135</f>
        <v>0</v>
      </c>
      <c r="G190" s="1104" t="str">
        <f xml:space="preserve"> 'Bio Resources'!G$1135</f>
        <v>£m</v>
      </c>
      <c r="H190" s="1104">
        <f xml:space="preserve"> 'Bio Resources'!H$1135</f>
        <v>224.46489427487805</v>
      </c>
      <c r="I190" s="1104">
        <f xml:space="preserve"> 'Bio Resources'!I$1135</f>
        <v>0</v>
      </c>
      <c r="J190" s="1104">
        <f xml:space="preserve"> 'Bio Resources'!J$1135</f>
        <v>0</v>
      </c>
      <c r="K190" s="1104">
        <f xml:space="preserve"> 'Bio Resources'!K$1135</f>
        <v>0</v>
      </c>
      <c r="L190" s="1104">
        <f xml:space="preserve"> 'Bio Resources'!L$1135</f>
        <v>21.980175391524362</v>
      </c>
      <c r="M190" s="1104">
        <f xml:space="preserve"> 'Bio Resources'!M$1135</f>
        <v>25.875169150438136</v>
      </c>
      <c r="N190" s="1104">
        <f xml:space="preserve"> 'Bio Resources'!N$1135</f>
        <v>22.644655256953129</v>
      </c>
      <c r="O190" s="1104">
        <f xml:space="preserve"> 'Bio Resources'!O$1135</f>
        <v>16.014568194697713</v>
      </c>
      <c r="P190" s="1104">
        <f xml:space="preserve"> 'Bio Resources'!P$1135</f>
        <v>23.909286514511226</v>
      </c>
      <c r="Q190" s="1104">
        <f xml:space="preserve"> 'Bio Resources'!Q$1135</f>
        <v>17.888133684290448</v>
      </c>
      <c r="R190" s="1104">
        <f xml:space="preserve"> 'Bio Resources'!R$1135</f>
        <v>25.798711045027158</v>
      </c>
      <c r="S190" s="1104">
        <f xml:space="preserve"> 'Bio Resources'!S$1135</f>
        <v>29.882948170111167</v>
      </c>
      <c r="T190" s="1104">
        <f xml:space="preserve"> 'Bio Resources'!T$1135</f>
        <v>19.791818259695635</v>
      </c>
      <c r="U190" s="1104">
        <f xml:space="preserve"> 'Bio Resources'!U$1135</f>
        <v>20.679428607629056</v>
      </c>
    </row>
    <row r="191" spans="1:21" s="1010" customFormat="1" ht="13">
      <c r="A191" s="160"/>
      <c r="B191" s="160"/>
      <c r="C191" s="60"/>
      <c r="D191" s="1294"/>
      <c r="E191" s="159" t="s">
        <v>6846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U191" si="58" xml:space="preserve"> IF(K190 &lt;&gt; 0, K189 / K190, 0)</f>
        <v>0</v>
      </c>
      <c r="L191" s="159">
        <f t="shared" si="58"/>
        <v>0.99561468505782214</v>
      </c>
      <c r="M191" s="159">
        <f t="shared" si="58"/>
        <v>0.93010962158963406</v>
      </c>
      <c r="N191" s="159">
        <f t="shared" si="58"/>
        <v>1.0955358524150607</v>
      </c>
      <c r="O191" s="159">
        <f t="shared" si="58"/>
        <v>1.5752924703893016</v>
      </c>
      <c r="P191" s="159">
        <f t="shared" si="58"/>
        <v>1.080931188137787</v>
      </c>
      <c r="Q191" s="159">
        <f t="shared" si="58"/>
        <v>1.5880180597792153</v>
      </c>
      <c r="R191" s="159">
        <f t="shared" si="58"/>
        <v>1.1848014642792513</v>
      </c>
      <c r="S191" s="159">
        <f t="shared" si="58"/>
        <v>1.0585997874929873</v>
      </c>
      <c r="T191" s="159">
        <f t="shared" si="58"/>
        <v>1.6385972915970912</v>
      </c>
      <c r="U191" s="159">
        <f t="shared" si="58"/>
        <v>1.5972291657985873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 ht="12.75" customHeight="1">
      <c r="A196" s="1100"/>
      <c r="B196" s="1100"/>
      <c r="C196" s="1100"/>
      <c r="D196" s="1282"/>
      <c r="E196" s="1100" t="str">
        <f xml:space="preserve"> 'Analysis_Bio Resources'!E$76</f>
        <v>EBIT less current tax charge - BR - nominal</v>
      </c>
      <c r="F196" s="1100">
        <f xml:space="preserve"> 'Analysis_Bio Resources'!F$76</f>
        <v>0</v>
      </c>
      <c r="G196" s="1100" t="str">
        <f xml:space="preserve"> 'Analysis_Bio Resources'!G$76</f>
        <v>£m</v>
      </c>
      <c r="H196" s="1100">
        <f xml:space="preserve"> 'Analysis_Bio Resources'!H$76</f>
        <v>92.984190912111899</v>
      </c>
      <c r="I196" s="1100">
        <f xml:space="preserve"> 'Analysis_Bio Resources'!I$76</f>
        <v>0</v>
      </c>
      <c r="J196" s="1100">
        <f xml:space="preserve"> 'Analysis_Bio Resources'!J$76</f>
        <v>0</v>
      </c>
      <c r="K196" s="1100">
        <f xml:space="preserve"> 'Analysis_Bio Resources'!K$76</f>
        <v>0</v>
      </c>
      <c r="L196" s="1100">
        <f xml:space="preserve"> 'Analysis_Bio Resources'!L$76</f>
        <v>10.115910364515905</v>
      </c>
      <c r="M196" s="1100">
        <f xml:space="preserve"> 'Analysis_Bio Resources'!M$76</f>
        <v>10.361181059761389</v>
      </c>
      <c r="N196" s="1100">
        <f xml:space="preserve"> 'Analysis_Bio Resources'!N$76</f>
        <v>10.580969125809807</v>
      </c>
      <c r="O196" s="1100">
        <f xml:space="preserve"> 'Analysis_Bio Resources'!O$76</f>
        <v>10.481482899607798</v>
      </c>
      <c r="P196" s="1100">
        <f xml:space="preserve"> 'Analysis_Bio Resources'!P$76</f>
        <v>10.388217409116354</v>
      </c>
      <c r="Q196" s="1100">
        <f xml:space="preserve"> 'Analysis_Bio Resources'!Q$76</f>
        <v>8.377552676547289</v>
      </c>
      <c r="R196" s="1100">
        <f xml:space="preserve"> 'Analysis_Bio Resources'!R$76</f>
        <v>8.2042482913212993</v>
      </c>
      <c r="S196" s="1100">
        <f xml:space="preserve"> 'Analysis_Bio Resources'!S$76</f>
        <v>8.3362128254536323</v>
      </c>
      <c r="T196" s="1100">
        <f xml:space="preserve"> 'Analysis_Bio Resources'!T$76</f>
        <v>8.2573995971840315</v>
      </c>
      <c r="U196" s="1100">
        <f xml:space="preserve"> 'Analysis_Bio Resources'!U$76</f>
        <v>7.8810166627943881</v>
      </c>
    </row>
    <row r="197" spans="1:21" ht="13">
      <c r="A197" s="1196"/>
      <c r="B197" s="1196"/>
      <c r="C197" s="1104"/>
      <c r="D197" s="1289"/>
      <c r="E197" s="1104" t="str">
        <f xml:space="preserve"> 'Bio Resources'!E$1078</f>
        <v>RCV balance - forecast - BR - nominal</v>
      </c>
      <c r="F197" s="1104">
        <f xml:space="preserve"> 'Bio Resources'!F$1078</f>
        <v>0</v>
      </c>
      <c r="G197" s="1104" t="str">
        <f xml:space="preserve"> 'Bio Resources'!G$1078</f>
        <v>£m</v>
      </c>
      <c r="H197" s="1104">
        <f xml:space="preserve"> 'Bio Resources'!H$1078</f>
        <v>0</v>
      </c>
      <c r="I197" s="1104">
        <f xml:space="preserve"> 'Bio Resources'!I$1078</f>
        <v>0</v>
      </c>
      <c r="J197" s="1104">
        <f xml:space="preserve"> 'Bio Resources'!J$1078</f>
        <v>0</v>
      </c>
      <c r="K197" s="1104">
        <f xml:space="preserve"> 'Bio Resources'!K$1078</f>
        <v>335.11565694142513</v>
      </c>
      <c r="L197" s="1104">
        <f xml:space="preserve"> 'Bio Resources'!L$1078</f>
        <v>344.20470559284183</v>
      </c>
      <c r="M197" s="1104">
        <f xml:space="preserve"> 'Bio Resources'!M$1078</f>
        <v>356.64734299987998</v>
      </c>
      <c r="N197" s="1104">
        <f xml:space="preserve"> 'Bio Resources'!N$1078</f>
        <v>365.39525163005879</v>
      </c>
      <c r="O197" s="1104">
        <f xml:space="preserve"> 'Bio Resources'!O$1078</f>
        <v>367.304610432998</v>
      </c>
      <c r="P197" s="1104">
        <f xml:space="preserve"> 'Bio Resources'!P$1078</f>
        <v>376.74772194119981</v>
      </c>
      <c r="Q197" s="1104">
        <f xml:space="preserve"> 'Bio Resources'!Q$1078</f>
        <v>379.46256261754587</v>
      </c>
      <c r="R197" s="1104">
        <f xml:space="preserve"> 'Bio Resources'!R$1078</f>
        <v>389.71065754068047</v>
      </c>
      <c r="S197" s="1104">
        <f xml:space="preserve"> 'Bio Resources'!S$1078</f>
        <v>403.47098191561366</v>
      </c>
      <c r="T197" s="1104">
        <f xml:space="preserve"> 'Bio Resources'!T$1078</f>
        <v>406.84959270224533</v>
      </c>
      <c r="U197" s="1104">
        <f xml:space="preserve"> 'Bio Resources'!U$1078</f>
        <v>410.9244338233205</v>
      </c>
    </row>
    <row r="198" spans="1:21" s="1010" customFormat="1" ht="13">
      <c r="A198" s="160"/>
      <c r="B198" s="160"/>
      <c r="C198" s="60"/>
      <c r="D198" s="1294"/>
      <c r="E198" s="68" t="s">
        <v>6847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U198" si="59" xml:space="preserve"> IF(K197 &lt;&gt; 0, K196 / K197, 0)</f>
        <v>0</v>
      </c>
      <c r="L198" s="68">
        <f t="shared" si="59"/>
        <v>2.9389227399122104E-2</v>
      </c>
      <c r="M198" s="68">
        <f t="shared" si="59"/>
        <v>2.9051614327503559E-2</v>
      </c>
      <c r="N198" s="68">
        <f t="shared" si="59"/>
        <v>2.8957598870284214E-2</v>
      </c>
      <c r="O198" s="68">
        <f t="shared" si="59"/>
        <v>2.8536213817876323E-2</v>
      </c>
      <c r="P198" s="68">
        <f t="shared" si="59"/>
        <v>2.7573404705915315E-2</v>
      </c>
      <c r="Q198" s="68">
        <f t="shared" si="59"/>
        <v>2.2077415539384547E-2</v>
      </c>
      <c r="R198" s="68">
        <f t="shared" si="59"/>
        <v>2.1052152751211039E-2</v>
      </c>
      <c r="S198" s="68">
        <f t="shared" si="59"/>
        <v>2.0661245043880651E-2</v>
      </c>
      <c r="T198" s="68">
        <f t="shared" si="59"/>
        <v>2.0295951489933642E-2</v>
      </c>
      <c r="U198" s="68">
        <f t="shared" si="59"/>
        <v>1.9178749215440619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BR - nominal</v>
      </c>
      <c r="F203" s="126">
        <f t="shared" ref="F203:U203" si="60" xml:space="preserve"> F$96</f>
        <v>0</v>
      </c>
      <c r="G203" s="126" t="str">
        <f t="shared" si="60"/>
        <v>£m</v>
      </c>
      <c r="H203" s="126">
        <f t="shared" si="60"/>
        <v>113.41067208510555</v>
      </c>
      <c r="I203" s="126">
        <f t="shared" si="60"/>
        <v>0</v>
      </c>
      <c r="J203" s="126">
        <f t="shared" si="60"/>
        <v>0</v>
      </c>
      <c r="K203" s="126">
        <f t="shared" si="60"/>
        <v>0</v>
      </c>
      <c r="L203" s="126">
        <f t="shared" si="60"/>
        <v>9.6781403995985329</v>
      </c>
      <c r="M203" s="126">
        <f t="shared" si="60"/>
        <v>10.089243971014653</v>
      </c>
      <c r="N203" s="126">
        <f t="shared" si="60"/>
        <v>10.49415150277369</v>
      </c>
      <c r="O203" s="126">
        <f t="shared" si="60"/>
        <v>10.72226790833237</v>
      </c>
      <c r="P203" s="126">
        <f t="shared" si="60"/>
        <v>10.958041284906017</v>
      </c>
      <c r="Q203" s="126">
        <f t="shared" si="60"/>
        <v>11.684793352508478</v>
      </c>
      <c r="R203" s="126">
        <f t="shared" si="60"/>
        <v>11.929286978718494</v>
      </c>
      <c r="S203" s="126">
        <f t="shared" si="60"/>
        <v>12.35774304110754</v>
      </c>
      <c r="T203" s="126">
        <f t="shared" si="60"/>
        <v>12.673002843792844</v>
      </c>
      <c r="U203" s="126">
        <f t="shared" si="60"/>
        <v>12.824000802352927</v>
      </c>
    </row>
    <row r="204" spans="1:21" ht="13">
      <c r="A204" s="1117"/>
      <c r="B204" s="1117"/>
      <c r="C204" s="126"/>
      <c r="D204" s="1283"/>
      <c r="E204" s="1104" t="str">
        <f xml:space="preserve"> 'Bio Resources'!E$1084</f>
        <v>Average of RCV - BR - nominal</v>
      </c>
      <c r="F204" s="1104">
        <f xml:space="preserve"> 'Bio Resources'!F$1084</f>
        <v>0</v>
      </c>
      <c r="G204" s="1104" t="str">
        <f xml:space="preserve"> 'Bio Resources'!G$1084</f>
        <v>£m</v>
      </c>
      <c r="H204" s="1104">
        <f xml:space="preserve"> 'Bio Resources'!H$1084</f>
        <v>0</v>
      </c>
      <c r="I204" s="1104">
        <f xml:space="preserve"> 'Bio Resources'!I$1084</f>
        <v>0</v>
      </c>
      <c r="J204" s="1104">
        <f xml:space="preserve"> 'Bio Resources'!J$1084</f>
        <v>0</v>
      </c>
      <c r="K204" s="1104">
        <f xml:space="preserve"> 'Bio Resources'!K$1084</f>
        <v>167.55782847071256</v>
      </c>
      <c r="L204" s="1104">
        <f xml:space="preserve"> 'Bio Resources'!L$1084</f>
        <v>343.84912697890132</v>
      </c>
      <c r="M204" s="1104">
        <f xml:space="preserve"> 'Bio Resources'!M$1084</f>
        <v>354.67921879991604</v>
      </c>
      <c r="N204" s="1104">
        <f xml:space="preserve"> 'Bio Resources'!N$1084</f>
        <v>365.37312370376037</v>
      </c>
      <c r="O204" s="1104">
        <f xml:space="preserve"> 'Bio Resources'!O$1084</f>
        <v>370.7642622825316</v>
      </c>
      <c r="P204" s="1104">
        <f xml:space="preserve"> 'Bio Resources'!P$1084</f>
        <v>376.43541098236796</v>
      </c>
      <c r="Q204" s="1104">
        <f xml:space="preserve"> 'Bio Resources'!Q$1084</f>
        <v>382.34355415121132</v>
      </c>
      <c r="R204" s="1104">
        <f xml:space="preserve"> 'Bio Resources'!R$1084</f>
        <v>388.83719463576796</v>
      </c>
      <c r="S204" s="1104">
        <f xml:space="preserve"> 'Bio Resources'!S$1084</f>
        <v>400.92938574004398</v>
      </c>
      <c r="T204" s="1104">
        <f xml:space="preserve"> 'Bio Resources'!T$1084</f>
        <v>409.62241815449534</v>
      </c>
      <c r="U204" s="1104">
        <f xml:space="preserve"> 'Bio Resources'!U$1084</f>
        <v>413.36933822757533</v>
      </c>
    </row>
    <row r="205" spans="1:21" s="1010" customFormat="1" ht="13">
      <c r="A205" s="160"/>
      <c r="B205" s="160"/>
      <c r="C205" s="60"/>
      <c r="D205" s="1294"/>
      <c r="E205" s="68" t="s">
        <v>6848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U205" si="61" xml:space="preserve"> IF(K204 &lt;&gt; 0, K203 / K204, 0)</f>
        <v>0</v>
      </c>
      <c r="L205" s="68">
        <f t="shared" si="61"/>
        <v>2.8146473671844995E-2</v>
      </c>
      <c r="M205" s="68">
        <f t="shared" si="61"/>
        <v>2.8446109713313267E-2</v>
      </c>
      <c r="N205" s="68">
        <f t="shared" si="61"/>
        <v>2.8721739016803565E-2</v>
      </c>
      <c r="O205" s="68">
        <f t="shared" si="61"/>
        <v>2.8919367369236181E-2</v>
      </c>
      <c r="P205" s="68">
        <f t="shared" si="61"/>
        <v>2.9110017190755962E-2</v>
      </c>
      <c r="Q205" s="68">
        <f t="shared" si="61"/>
        <v>3.0560979060960742E-2</v>
      </c>
      <c r="R205" s="68">
        <f t="shared" si="61"/>
        <v>3.0679387525910196E-2</v>
      </c>
      <c r="S205" s="68">
        <f t="shared" si="61"/>
        <v>3.082274206041883E-2</v>
      </c>
      <c r="T205" s="68">
        <f t="shared" si="61"/>
        <v>3.0938255042020253E-2</v>
      </c>
      <c r="U205" s="68">
        <f t="shared" si="61"/>
        <v>3.1023106012988397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89" priority="4" stopIfTrue="1" operator="notEqual">
      <formula>0</formula>
    </cfRule>
    <cfRule type="cellIs" dxfId="388" priority="5" stopIfTrue="1" operator="equal">
      <formula>""</formula>
    </cfRule>
  </conditionalFormatting>
  <conditionalFormatting sqref="F3:F4">
    <cfRule type="cellIs" dxfId="387" priority="12" stopIfTrue="1" operator="notEqual">
      <formula>0</formula>
    </cfRule>
    <cfRule type="cellIs" dxfId="386" priority="13" stopIfTrue="1" operator="equal">
      <formula>""</formula>
    </cfRule>
  </conditionalFormatting>
  <conditionalFormatting sqref="F1:G1">
    <cfRule type="expression" dxfId="385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3" stopIfTrue="1" operator="equal" id="{109671E0-71AB-4520-83F7-85ED2E3ED93D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4" stopIfTrue="1" operator="equal" id="{D49EF86C-126B-4555-9410-09C068536A1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C0C0C0"/>
    <outlinePr summaryBelow="0" summaryRight="0"/>
  </sheetPr>
  <dimension ref="A1:H356"/>
  <sheetViews>
    <sheetView showGridLines="0" defaultGridColor="0" colorId="22" zoomScale="80" zoomScaleNormal="100" workbookViewId="0">
      <pane ySplit="1" topLeftCell="A2" activePane="bottomLeft" state="frozen"/>
      <selection activeCell="J22" sqref="J22"/>
      <selection pane="bottomLeft"/>
    </sheetView>
  </sheetViews>
  <sheetFormatPr defaultColWidth="0" defaultRowHeight="13" zeroHeight="1" outlineLevelRow="1"/>
  <cols>
    <col min="1" max="1" width="1.453125" style="51" customWidth="1"/>
    <col min="2" max="2" width="1.453125" style="50" customWidth="1"/>
    <col min="3" max="3" width="2" style="50" customWidth="1"/>
    <col min="4" max="4" width="11.54296875" style="26" customWidth="1"/>
    <col min="5" max="5" width="60.7265625" style="6" customWidth="1"/>
    <col min="6" max="6" width="70.81640625" style="6" customWidth="1"/>
    <col min="7" max="7" width="1.54296875" style="6" customWidth="1"/>
    <col min="8" max="8" width="1.453125" style="6" customWidth="1"/>
    <col min="9" max="16384" width="9.453125" style="6" hidden="1"/>
  </cols>
  <sheetData>
    <row r="1" spans="1:7" s="230" customFormat="1" ht="25">
      <c r="A1" s="828" t="str">
        <f ca="1" xml:space="preserve"> RIGHT(CELL("filename", $A$1), LEN(CELL("filename", $A$1)) - SEARCH("]", CELL("filename", $A$1)))</f>
        <v>User guide</v>
      </c>
      <c r="B1" s="2"/>
      <c r="C1" s="2"/>
      <c r="D1" s="3"/>
      <c r="E1" s="650"/>
      <c r="F1" s="650"/>
      <c r="G1" s="650"/>
    </row>
    <row r="2" spans="1:7" ht="5.15" customHeight="1" thickBot="1">
      <c r="B2" s="51"/>
      <c r="C2" s="6"/>
      <c r="D2" s="187"/>
      <c r="E2" s="51"/>
      <c r="F2" s="51"/>
      <c r="G2" s="51"/>
    </row>
    <row r="3" spans="1:7" s="583" customFormat="1" ht="15" customHeight="1" thickBot="1">
      <c r="A3" s="39"/>
      <c r="B3" s="1418" t="s">
        <v>278</v>
      </c>
      <c r="C3" s="1419"/>
      <c r="D3" s="1420"/>
      <c r="E3" s="1420"/>
      <c r="F3" s="1420"/>
      <c r="G3" s="1421"/>
    </row>
    <row r="4" spans="1:7" ht="5.15" customHeight="1">
      <c r="B4" s="226"/>
      <c r="C4" s="6"/>
      <c r="D4" s="187"/>
      <c r="E4" s="51"/>
      <c r="F4" s="51"/>
      <c r="G4" s="227"/>
    </row>
    <row r="5" spans="1:7" s="28" customFormat="1" ht="25">
      <c r="A5" s="51"/>
      <c r="B5" s="198"/>
      <c r="C5" s="50"/>
      <c r="D5" s="26"/>
      <c r="E5" s="1608" t="s">
        <v>279</v>
      </c>
      <c r="F5" s="1608"/>
      <c r="G5" s="199"/>
    </row>
    <row r="6" spans="1:7" s="28" customFormat="1">
      <c r="A6" s="51"/>
      <c r="B6" s="198"/>
      <c r="C6" s="50"/>
      <c r="D6" s="26"/>
      <c r="G6" s="204"/>
    </row>
    <row r="7" spans="1:7" s="28" customFormat="1">
      <c r="A7" s="51"/>
      <c r="B7" s="198"/>
      <c r="C7" s="50"/>
      <c r="D7" s="147" t="s">
        <v>280</v>
      </c>
      <c r="G7" s="204"/>
    </row>
    <row r="8" spans="1:7" s="28" customFormat="1">
      <c r="A8" s="51"/>
      <c r="B8" s="198"/>
      <c r="C8" s="50"/>
      <c r="D8" s="26"/>
      <c r="E8" s="28" t="s">
        <v>281</v>
      </c>
      <c r="G8" s="204"/>
    </row>
    <row r="9" spans="1:7" s="28" customFormat="1">
      <c r="A9" s="51"/>
      <c r="B9" s="198"/>
      <c r="C9" s="50"/>
      <c r="D9" s="26"/>
      <c r="E9" s="28" t="s">
        <v>282</v>
      </c>
      <c r="G9" s="204"/>
    </row>
    <row r="10" spans="1:7" s="28" customFormat="1">
      <c r="A10" s="51"/>
      <c r="B10" s="198"/>
      <c r="C10" s="50"/>
      <c r="D10" s="26"/>
      <c r="E10" s="28" t="s">
        <v>283</v>
      </c>
      <c r="G10" s="204"/>
    </row>
    <row r="11" spans="1:7" s="28" customFormat="1">
      <c r="A11" s="51"/>
      <c r="B11" s="198"/>
      <c r="C11" s="50"/>
      <c r="D11" s="26"/>
      <c r="E11" s="28" t="s">
        <v>284</v>
      </c>
      <c r="G11" s="204"/>
    </row>
    <row r="12" spans="1:7" s="28" customFormat="1">
      <c r="A12" s="51"/>
      <c r="B12" s="198"/>
      <c r="C12" s="50"/>
      <c r="D12" s="26"/>
      <c r="E12" s="28" t="s">
        <v>285</v>
      </c>
      <c r="G12" s="204"/>
    </row>
    <row r="13" spans="1:7" s="28" customFormat="1">
      <c r="A13" s="51"/>
      <c r="B13" s="198"/>
      <c r="C13" s="50"/>
      <c r="D13" s="26"/>
      <c r="G13" s="204"/>
    </row>
    <row r="14" spans="1:7" s="28" customFormat="1">
      <c r="A14" s="51"/>
      <c r="B14" s="198"/>
      <c r="C14" s="50"/>
      <c r="D14" s="147" t="s">
        <v>286</v>
      </c>
      <c r="G14" s="204"/>
    </row>
    <row r="15" spans="1:7" s="28" customFormat="1">
      <c r="A15" s="51"/>
      <c r="B15" s="198"/>
      <c r="C15" s="50"/>
      <c r="D15" s="26"/>
      <c r="E15" s="28" t="s">
        <v>287</v>
      </c>
      <c r="G15" s="204"/>
    </row>
    <row r="16" spans="1:7" s="28" customFormat="1">
      <c r="A16" s="51"/>
      <c r="B16" s="198"/>
      <c r="C16" s="50"/>
      <c r="D16" s="26"/>
      <c r="E16" s="1609" t="s">
        <v>288</v>
      </c>
      <c r="F16" s="1609"/>
      <c r="G16" s="205"/>
    </row>
    <row r="17" spans="1:7" s="28" customFormat="1">
      <c r="A17" s="51"/>
      <c r="B17" s="198"/>
      <c r="C17" s="50"/>
      <c r="D17" s="26"/>
      <c r="E17" s="1609" t="s">
        <v>289</v>
      </c>
      <c r="F17" s="1609"/>
      <c r="G17" s="205"/>
    </row>
    <row r="18" spans="1:7" s="28" customFormat="1">
      <c r="A18" s="51"/>
      <c r="B18" s="198"/>
      <c r="C18" s="50"/>
      <c r="D18" s="26"/>
      <c r="E18" s="28" t="s">
        <v>290</v>
      </c>
      <c r="G18" s="204"/>
    </row>
    <row r="19" spans="1:7" s="28" customFormat="1" ht="5.15" customHeight="1" thickBot="1">
      <c r="A19" s="51"/>
      <c r="B19" s="200"/>
      <c r="C19" s="201"/>
      <c r="D19" s="206"/>
      <c r="E19" s="206"/>
      <c r="F19" s="206"/>
      <c r="G19" s="203"/>
    </row>
    <row r="20" spans="1:7" s="28" customFormat="1" ht="13.5" thickBot="1">
      <c r="A20" s="51"/>
      <c r="B20" s="50"/>
      <c r="C20" s="50"/>
    </row>
    <row r="21" spans="1:7" s="583" customFormat="1" ht="15" customHeight="1" collapsed="1" thickBot="1">
      <c r="A21" s="39"/>
      <c r="B21" s="1418" t="s">
        <v>291</v>
      </c>
      <c r="C21" s="1419"/>
      <c r="D21" s="1420"/>
      <c r="E21" s="1420"/>
      <c r="F21" s="1420"/>
      <c r="G21" s="1421"/>
    </row>
    <row r="22" spans="1:7" s="28" customFormat="1" hidden="1" outlineLevel="1">
      <c r="A22" s="51"/>
      <c r="B22" s="198"/>
      <c r="C22" s="50"/>
      <c r="G22" s="204"/>
    </row>
    <row r="23" spans="1:7" s="28" customFormat="1" hidden="1" outlineLevel="1">
      <c r="A23" s="51"/>
      <c r="B23" s="198"/>
      <c r="C23" s="50"/>
      <c r="E23" s="125" t="s">
        <v>292</v>
      </c>
      <c r="F23" s="125"/>
      <c r="G23" s="228"/>
    </row>
    <row r="24" spans="1:7" s="28" customFormat="1" ht="4.5" hidden="1" customHeight="1" outlineLevel="1">
      <c r="A24" s="51"/>
      <c r="B24" s="198"/>
      <c r="C24" s="50"/>
      <c r="G24" s="204"/>
    </row>
    <row r="25" spans="1:7" s="28" customFormat="1" hidden="1" outlineLevel="1">
      <c r="A25" s="51"/>
      <c r="B25" s="198"/>
      <c r="C25" s="50"/>
      <c r="D25" s="26" t="s">
        <v>293</v>
      </c>
      <c r="E25" s="28" t="s">
        <v>294</v>
      </c>
      <c r="G25" s="204"/>
    </row>
    <row r="26" spans="1:7" s="28" customFormat="1" hidden="1" outlineLevel="1">
      <c r="A26" s="51"/>
      <c r="B26" s="198"/>
      <c r="C26" s="50"/>
      <c r="E26" s="21" t="str">
        <f ca="1" xml:space="preserve"> F_Inputs!$A$1</f>
        <v>F_Inputs</v>
      </c>
      <c r="F26" s="21"/>
      <c r="G26" s="404"/>
    </row>
    <row r="27" spans="1:7" s="28" customFormat="1" hidden="1" outlineLevel="1">
      <c r="A27" s="51"/>
      <c r="B27" s="198"/>
      <c r="C27" s="50"/>
      <c r="G27" s="204"/>
    </row>
    <row r="28" spans="1:7" s="28" customFormat="1" hidden="1" outlineLevel="1">
      <c r="A28" s="51"/>
      <c r="B28" s="198"/>
      <c r="C28" s="50"/>
      <c r="D28" s="26" t="s">
        <v>295</v>
      </c>
      <c r="E28" s="28" t="s">
        <v>296</v>
      </c>
      <c r="G28" s="204"/>
    </row>
    <row r="29" spans="1:7" s="28" customFormat="1" hidden="1" outlineLevel="1">
      <c r="A29" s="51"/>
      <c r="B29" s="198"/>
      <c r="C29" s="50"/>
      <c r="D29" s="26"/>
      <c r="G29" s="204"/>
    </row>
    <row r="30" spans="1:7" s="28" customFormat="1" hidden="1" outlineLevel="1">
      <c r="A30" s="51"/>
      <c r="B30" s="198"/>
      <c r="C30" s="50"/>
      <c r="D30" s="26" t="s">
        <v>297</v>
      </c>
      <c r="E30" s="28" t="s">
        <v>298</v>
      </c>
      <c r="G30" s="204"/>
    </row>
    <row r="31" spans="1:7" s="28" customFormat="1" hidden="1" outlineLevel="1">
      <c r="A31" s="51"/>
      <c r="B31" s="198"/>
      <c r="C31" s="50"/>
      <c r="E31" s="21" t="str">
        <f xml:space="preserve"> InpOverride!$A$590</f>
        <v>B: NOTIONALISATION INPUTS ADJUSTMENTS - STEP 1</v>
      </c>
      <c r="F31" s="21"/>
      <c r="G31" s="404"/>
    </row>
    <row r="32" spans="1:7" s="28" customFormat="1" hidden="1" outlineLevel="1">
      <c r="A32" s="51"/>
      <c r="B32" s="198"/>
      <c r="C32" s="50"/>
      <c r="E32" s="112" t="str">
        <f xml:space="preserve"> InpOverride!A$947</f>
        <v>C: TARGET GEARING ADJUSTMENTS - STEP 2</v>
      </c>
      <c r="F32" s="112"/>
      <c r="G32" s="413"/>
    </row>
    <row r="33" spans="1:7" s="28" customFormat="1" hidden="1" outlineLevel="1">
      <c r="A33" s="51"/>
      <c r="B33" s="198"/>
      <c r="C33" s="50"/>
      <c r="E33" s="28" t="s">
        <v>299</v>
      </c>
      <c r="G33" s="204"/>
    </row>
    <row r="34" spans="1:7" s="28" customFormat="1" hidden="1" outlineLevel="1">
      <c r="A34" s="51"/>
      <c r="B34" s="198"/>
      <c r="C34" s="50"/>
      <c r="E34" s="28" t="s">
        <v>300</v>
      </c>
      <c r="G34" s="204"/>
    </row>
    <row r="35" spans="1:7" s="28" customFormat="1" hidden="1" outlineLevel="1">
      <c r="A35" s="51"/>
      <c r="B35" s="198"/>
      <c r="C35" s="50"/>
      <c r="E35" s="28" t="s">
        <v>301</v>
      </c>
      <c r="G35" s="204"/>
    </row>
    <row r="36" spans="1:7" s="28" customFormat="1" hidden="1" outlineLevel="1">
      <c r="A36" s="51"/>
      <c r="B36" s="198"/>
      <c r="C36" s="50"/>
      <c r="G36" s="204"/>
    </row>
    <row r="37" spans="1:7" s="28" customFormat="1" hidden="1" outlineLevel="1">
      <c r="A37" s="51"/>
      <c r="B37" s="198"/>
      <c r="C37" s="50"/>
      <c r="D37" s="26" t="s">
        <v>302</v>
      </c>
      <c r="E37" s="28" t="s">
        <v>303</v>
      </c>
      <c r="G37" s="204"/>
    </row>
    <row r="38" spans="1:7" s="28" customFormat="1" hidden="1" outlineLevel="1">
      <c r="A38" s="51"/>
      <c r="B38" s="198"/>
      <c r="C38" s="50"/>
      <c r="E38" s="112" t="str">
        <f xml:space="preserve"> InpOverride!A$1055</f>
        <v>D: OTHER ADJUSTMENTS (FINANCEABILITY etc.) - STEP 3</v>
      </c>
      <c r="F38" s="112"/>
      <c r="G38" s="413"/>
    </row>
    <row r="39" spans="1:7" s="28" customFormat="1" hidden="1" outlineLevel="1">
      <c r="A39" s="51"/>
      <c r="B39" s="198"/>
      <c r="C39" s="50"/>
      <c r="E39" s="28" t="s">
        <v>299</v>
      </c>
      <c r="G39" s="204"/>
    </row>
    <row r="40" spans="1:7" s="28" customFormat="1" hidden="1" outlineLevel="1">
      <c r="A40" s="51"/>
      <c r="B40" s="198"/>
      <c r="C40" s="50"/>
      <c r="E40" s="28" t="s">
        <v>300</v>
      </c>
      <c r="G40" s="204"/>
    </row>
    <row r="41" spans="1:7" s="28" customFormat="1" hidden="1" outlineLevel="1">
      <c r="A41" s="51"/>
      <c r="B41" s="198"/>
      <c r="C41" s="50"/>
      <c r="E41" s="28" t="s">
        <v>301</v>
      </c>
      <c r="G41" s="204"/>
    </row>
    <row r="42" spans="1:7" s="28" customFormat="1" hidden="1" outlineLevel="1">
      <c r="A42" s="51"/>
      <c r="B42" s="198"/>
      <c r="C42" s="50"/>
      <c r="G42" s="204"/>
    </row>
    <row r="43" spans="1:7" s="28" customFormat="1" hidden="1" outlineLevel="1">
      <c r="A43" s="51"/>
      <c r="B43" s="198"/>
      <c r="C43" s="50"/>
      <c r="D43" s="26" t="s">
        <v>304</v>
      </c>
      <c r="E43" s="28" t="s">
        <v>305</v>
      </c>
      <c r="G43" s="204"/>
    </row>
    <row r="44" spans="1:7" s="28" customFormat="1" hidden="1" outlineLevel="1">
      <c r="A44" s="51"/>
      <c r="B44" s="198"/>
      <c r="C44" s="50"/>
      <c r="E44" s="112" t="str">
        <f xml:space="preserve"> InpOverride!A$8</f>
        <v>A: OVERRIDE ON INPUTS - STEP 0</v>
      </c>
      <c r="F44" s="112"/>
      <c r="G44" s="413"/>
    </row>
    <row r="45" spans="1:7" s="28" customFormat="1" hidden="1" outlineLevel="1">
      <c r="A45" s="51"/>
      <c r="B45" s="198"/>
      <c r="C45" s="50"/>
      <c r="E45" s="28" t="s">
        <v>299</v>
      </c>
      <c r="G45" s="204"/>
    </row>
    <row r="46" spans="1:7" s="28" customFormat="1" hidden="1" outlineLevel="1">
      <c r="A46" s="51"/>
      <c r="B46" s="198"/>
      <c r="C46" s="50"/>
      <c r="E46" s="28" t="s">
        <v>300</v>
      </c>
      <c r="G46" s="204"/>
    </row>
    <row r="47" spans="1:7" s="28" customFormat="1" hidden="1" outlineLevel="1">
      <c r="A47" s="51"/>
      <c r="B47" s="198"/>
      <c r="C47" s="50"/>
      <c r="E47" s="28" t="s">
        <v>301</v>
      </c>
      <c r="G47" s="204"/>
    </row>
    <row r="48" spans="1:7" s="28" customFormat="1" hidden="1" outlineLevel="1">
      <c r="A48" s="51"/>
      <c r="B48" s="198"/>
      <c r="C48" s="50"/>
      <c r="G48" s="204"/>
    </row>
    <row r="49" spans="1:7" s="28" customFormat="1" hidden="1" outlineLevel="1">
      <c r="A49" s="51"/>
      <c r="B49" s="198"/>
      <c r="C49" s="50"/>
      <c r="D49" s="26" t="s">
        <v>306</v>
      </c>
      <c r="E49" s="28" t="s">
        <v>307</v>
      </c>
      <c r="G49" s="204"/>
    </row>
    <row r="50" spans="1:7" s="28" customFormat="1" hidden="1" outlineLevel="1">
      <c r="A50" s="51"/>
      <c r="B50" s="198"/>
      <c r="C50" s="50"/>
      <c r="E50" s="21" t="str">
        <f ca="1" xml:space="preserve"> InpActive!$A$1</f>
        <v>InpActive</v>
      </c>
      <c r="F50" s="21"/>
      <c r="G50" s="404"/>
    </row>
    <row r="51" spans="1:7" s="28" customFormat="1" hidden="1" outlineLevel="1">
      <c r="A51" s="51"/>
      <c r="B51" s="198"/>
      <c r="C51" s="50"/>
      <c r="E51" s="21"/>
      <c r="F51" s="21"/>
      <c r="G51" s="404"/>
    </row>
    <row r="52" spans="1:7" s="28" customFormat="1" hidden="1" outlineLevel="1">
      <c r="A52" s="51"/>
      <c r="B52" s="198"/>
      <c r="C52" s="50"/>
      <c r="E52" s="28" t="s">
        <v>308</v>
      </c>
      <c r="G52" s="204"/>
    </row>
    <row r="53" spans="1:7" s="28" customFormat="1" hidden="1" outlineLevel="1">
      <c r="A53" s="51"/>
      <c r="B53" s="198"/>
      <c r="C53" s="50"/>
      <c r="E53" s="28" t="s">
        <v>309</v>
      </c>
      <c r="G53" s="204"/>
    </row>
    <row r="54" spans="1:7" s="28" customFormat="1" hidden="1" outlineLevel="1">
      <c r="A54" s="51"/>
      <c r="B54" s="198"/>
      <c r="C54" s="50"/>
      <c r="E54" s="28" t="s">
        <v>310</v>
      </c>
      <c r="G54" s="204"/>
    </row>
    <row r="55" spans="1:7" s="28" customFormat="1" hidden="1" outlineLevel="1">
      <c r="A55" s="51"/>
      <c r="B55" s="198"/>
      <c r="C55" s="50"/>
      <c r="E55" s="28" t="s">
        <v>311</v>
      </c>
      <c r="G55" s="204"/>
    </row>
    <row r="56" spans="1:7" s="28" customFormat="1" hidden="1" outlineLevel="1">
      <c r="A56" s="51"/>
      <c r="B56" s="198"/>
      <c r="C56" s="50"/>
      <c r="E56" s="28" t="s">
        <v>312</v>
      </c>
      <c r="G56" s="204"/>
    </row>
    <row r="57" spans="1:7" s="28" customFormat="1" hidden="1" outlineLevel="1">
      <c r="A57" s="51"/>
      <c r="B57" s="198"/>
      <c r="C57" s="50"/>
      <c r="G57" s="204"/>
    </row>
    <row r="58" spans="1:7" s="28" customFormat="1" hidden="1" outlineLevel="1">
      <c r="A58" s="51"/>
      <c r="B58" s="198"/>
      <c r="C58" s="50"/>
      <c r="E58" s="125" t="s">
        <v>313</v>
      </c>
      <c r="F58" s="125"/>
      <c r="G58" s="228"/>
    </row>
    <row r="59" spans="1:7" s="28" customFormat="1" ht="4.5" hidden="1" customHeight="1" outlineLevel="1">
      <c r="A59" s="51"/>
      <c r="B59" s="198"/>
      <c r="C59" s="50"/>
      <c r="G59" s="204"/>
    </row>
    <row r="60" spans="1:7" s="28" customFormat="1" hidden="1" outlineLevel="1">
      <c r="A60" s="51"/>
      <c r="B60" s="198"/>
      <c r="C60" s="50"/>
      <c r="E60" s="28" t="s">
        <v>314</v>
      </c>
      <c r="G60" s="204"/>
    </row>
    <row r="61" spans="1:7" s="28" customFormat="1" hidden="1" outlineLevel="1">
      <c r="A61" s="51"/>
      <c r="B61" s="198"/>
      <c r="C61" s="50"/>
      <c r="E61" s="21" t="str">
        <f ca="1" xml:space="preserve"> Sensi!$A$1</f>
        <v>Sensi</v>
      </c>
      <c r="F61" s="21"/>
      <c r="G61" s="404"/>
    </row>
    <row r="62" spans="1:7" s="28" customFormat="1" hidden="1" outlineLevel="1">
      <c r="A62" s="51"/>
      <c r="B62" s="198"/>
      <c r="C62" s="50"/>
      <c r="E62" s="28" t="s">
        <v>315</v>
      </c>
      <c r="G62" s="204"/>
    </row>
    <row r="63" spans="1:7" s="28" customFormat="1" hidden="1" outlineLevel="1">
      <c r="A63" s="51"/>
      <c r="B63" s="198"/>
      <c r="C63" s="50"/>
      <c r="E63" s="28" t="s">
        <v>316</v>
      </c>
      <c r="G63" s="204"/>
    </row>
    <row r="64" spans="1:7" s="28" customFormat="1" hidden="1" outlineLevel="1">
      <c r="A64" s="51"/>
      <c r="B64" s="198"/>
      <c r="C64" s="50"/>
      <c r="E64" s="28" t="s">
        <v>317</v>
      </c>
      <c r="G64" s="204"/>
    </row>
    <row r="65" spans="1:7" s="28" customFormat="1" hidden="1" outlineLevel="1">
      <c r="A65" s="51"/>
      <c r="B65" s="198"/>
      <c r="C65" s="50"/>
      <c r="E65" s="28" t="s">
        <v>318</v>
      </c>
      <c r="G65" s="204"/>
    </row>
    <row r="66" spans="1:7" s="28" customFormat="1" ht="13.5" hidden="1" outlineLevel="1" thickBot="1">
      <c r="A66" s="51"/>
      <c r="B66" s="200"/>
      <c r="C66" s="201"/>
      <c r="D66" s="206"/>
      <c r="E66" s="206"/>
      <c r="F66" s="206"/>
      <c r="G66" s="203"/>
    </row>
    <row r="67" spans="1:7" s="28" customFormat="1" ht="13.5" thickBot="1">
      <c r="A67" s="51"/>
      <c r="B67" s="50"/>
      <c r="C67" s="50"/>
    </row>
    <row r="68" spans="1:7" s="583" customFormat="1" ht="15" customHeight="1" collapsed="1" thickBot="1">
      <c r="A68" s="39"/>
      <c r="B68" s="1418" t="s">
        <v>319</v>
      </c>
      <c r="C68" s="1419"/>
      <c r="D68" s="1420"/>
      <c r="E68" s="1420"/>
      <c r="F68" s="1420"/>
      <c r="G68" s="1421"/>
    </row>
    <row r="69" spans="1:7" ht="5.15" hidden="1" customHeight="1" outlineLevel="1">
      <c r="B69" s="194"/>
      <c r="C69" s="195"/>
      <c r="D69" s="196"/>
      <c r="E69" s="1625"/>
      <c r="F69" s="196"/>
      <c r="G69" s="197"/>
    </row>
    <row r="70" spans="1:7" s="28" customFormat="1" hidden="1" outlineLevel="1">
      <c r="A70" s="51"/>
      <c r="B70" s="198"/>
      <c r="C70" s="50"/>
      <c r="D70" s="26"/>
      <c r="E70" s="883"/>
      <c r="F70" s="26"/>
      <c r="G70" s="215"/>
    </row>
    <row r="71" spans="1:7" s="28" customFormat="1" ht="12.75" hidden="1" customHeight="1" outlineLevel="1">
      <c r="A71" s="51"/>
      <c r="B71" s="198"/>
      <c r="C71" s="50"/>
      <c r="D71" s="26"/>
      <c r="E71" s="1610" t="s">
        <v>320</v>
      </c>
      <c r="F71" s="26"/>
      <c r="G71" s="211"/>
    </row>
    <row r="72" spans="1:7" s="28" customFormat="1" ht="12.75" hidden="1" customHeight="1" outlineLevel="1">
      <c r="A72" s="51"/>
      <c r="B72" s="198"/>
      <c r="C72" s="50"/>
      <c r="D72" s="26"/>
      <c r="E72" s="1610"/>
      <c r="F72" s="26"/>
      <c r="G72" s="211"/>
    </row>
    <row r="73" spans="1:7" s="28" customFormat="1" ht="12.75" hidden="1" customHeight="1" outlineLevel="1">
      <c r="A73" s="51"/>
      <c r="B73" s="198"/>
      <c r="C73" s="50"/>
      <c r="D73" s="26" t="s">
        <v>321</v>
      </c>
      <c r="E73" s="1610" t="s">
        <v>322</v>
      </c>
      <c r="F73" s="26"/>
      <c r="G73" s="211"/>
    </row>
    <row r="74" spans="1:7" s="28" customFormat="1" hidden="1" outlineLevel="1">
      <c r="A74" s="51"/>
      <c r="B74" s="198"/>
      <c r="C74" s="50"/>
      <c r="D74" s="26"/>
      <c r="E74" s="773" t="str">
        <f ca="1">F_Inputs!$A$1</f>
        <v>F_Inputs</v>
      </c>
      <c r="F74" s="26"/>
      <c r="G74" s="212"/>
    </row>
    <row r="75" spans="1:7" s="28" customFormat="1" hidden="1" outlineLevel="1">
      <c r="A75" s="51"/>
      <c r="B75" s="198"/>
      <c r="C75" s="50"/>
      <c r="D75" s="26"/>
      <c r="E75" s="1610"/>
      <c r="F75" s="26"/>
      <c r="G75" s="211"/>
    </row>
    <row r="76" spans="1:7" s="28" customFormat="1" hidden="1" outlineLevel="1">
      <c r="A76" s="51"/>
      <c r="B76" s="198"/>
      <c r="C76" s="50"/>
      <c r="D76" s="26" t="s">
        <v>323</v>
      </c>
      <c r="E76" s="1610" t="s">
        <v>324</v>
      </c>
      <c r="F76" s="26"/>
      <c r="G76" s="211"/>
    </row>
    <row r="77" spans="1:7" s="28" customFormat="1" ht="5.15" hidden="1" customHeight="1" outlineLevel="1">
      <c r="A77" s="51"/>
      <c r="B77" s="198"/>
      <c r="C77" s="50"/>
      <c r="D77" s="26"/>
      <c r="E77" s="1610"/>
      <c r="F77" s="26"/>
      <c r="G77" s="211"/>
    </row>
    <row r="78" spans="1:7" s="28" customFormat="1" hidden="1" outlineLevel="1">
      <c r="A78" s="51"/>
      <c r="B78" s="198"/>
      <c r="C78" s="50"/>
      <c r="D78" s="26" t="s">
        <v>325</v>
      </c>
      <c r="E78" s="1610" t="s">
        <v>326</v>
      </c>
      <c r="F78" s="26"/>
      <c r="G78" s="211"/>
    </row>
    <row r="79" spans="1:7" s="28" customFormat="1" ht="5.15" hidden="1" customHeight="1" outlineLevel="1">
      <c r="A79" s="51"/>
      <c r="B79" s="198"/>
      <c r="C79" s="50"/>
      <c r="D79" s="26"/>
      <c r="E79" s="1610"/>
      <c r="F79" s="26"/>
      <c r="G79" s="211"/>
    </row>
    <row r="80" spans="1:7" s="28" customFormat="1" hidden="1" outlineLevel="1">
      <c r="A80" s="51"/>
      <c r="B80" s="198"/>
      <c r="C80" s="50"/>
      <c r="D80" s="26" t="s">
        <v>327</v>
      </c>
      <c r="E80" s="1610" t="s">
        <v>328</v>
      </c>
      <c r="F80" s="26"/>
      <c r="G80" s="211"/>
    </row>
    <row r="81" spans="1:7" s="28" customFormat="1" ht="5.15" hidden="1" customHeight="1" outlineLevel="1">
      <c r="A81" s="51"/>
      <c r="B81" s="198"/>
      <c r="C81" s="50"/>
      <c r="D81" s="26"/>
      <c r="E81" s="1610"/>
      <c r="F81" s="26"/>
      <c r="G81" s="211"/>
    </row>
    <row r="82" spans="1:7" s="28" customFormat="1" hidden="1" outlineLevel="1">
      <c r="A82" s="51"/>
      <c r="B82" s="198"/>
      <c r="C82" s="50"/>
      <c r="D82" s="26" t="s">
        <v>329</v>
      </c>
      <c r="E82" s="1610" t="s">
        <v>330</v>
      </c>
      <c r="F82" s="26"/>
      <c r="G82" s="211"/>
    </row>
    <row r="83" spans="1:7" s="28" customFormat="1" hidden="1" outlineLevel="1">
      <c r="A83" s="51"/>
      <c r="B83" s="198"/>
      <c r="C83" s="50"/>
      <c r="D83" s="26"/>
      <c r="E83" s="773" t="str">
        <f xml:space="preserve"> F_Inputs!$F$5 &amp; "Link"</f>
        <v>Link</v>
      </c>
      <c r="F83" s="26"/>
      <c r="G83" s="212"/>
    </row>
    <row r="84" spans="1:7" s="28" customFormat="1" ht="5.15" hidden="1" customHeight="1" outlineLevel="1">
      <c r="A84" s="51"/>
      <c r="B84" s="198"/>
      <c r="C84" s="50"/>
      <c r="D84" s="26"/>
      <c r="E84" s="1610"/>
      <c r="F84" s="26"/>
      <c r="G84" s="211"/>
    </row>
    <row r="85" spans="1:7" s="28" customFormat="1" hidden="1" outlineLevel="1">
      <c r="A85" s="51"/>
      <c r="B85" s="198"/>
      <c r="C85" s="50"/>
      <c r="D85" s="26" t="s">
        <v>331</v>
      </c>
      <c r="E85" s="1610" t="s">
        <v>332</v>
      </c>
      <c r="F85" s="26"/>
      <c r="G85" s="211"/>
    </row>
    <row r="86" spans="1:7" s="28" customFormat="1" ht="5.15" hidden="1" customHeight="1" outlineLevel="1">
      <c r="A86" s="51"/>
      <c r="B86" s="198"/>
      <c r="C86" s="50"/>
      <c r="D86" s="26"/>
      <c r="E86" s="1610"/>
      <c r="F86" s="26"/>
      <c r="G86" s="211"/>
    </row>
    <row r="87" spans="1:7" s="28" customFormat="1" hidden="1" outlineLevel="1">
      <c r="A87" s="51"/>
      <c r="B87" s="198"/>
      <c r="C87" s="50"/>
      <c r="D87" s="26" t="s">
        <v>333</v>
      </c>
      <c r="E87" s="1610" t="s">
        <v>334</v>
      </c>
      <c r="F87" s="26"/>
      <c r="G87" s="211"/>
    </row>
    <row r="88" spans="1:7" s="28" customFormat="1" hidden="1" outlineLevel="1">
      <c r="A88" s="51"/>
      <c r="B88" s="198"/>
      <c r="C88" s="50"/>
      <c r="D88" s="26"/>
      <c r="E88" s="334" t="str">
        <f xml:space="preserve"> F_Inputs!H$499</f>
        <v>Input duplication check</v>
      </c>
      <c r="F88" s="26"/>
      <c r="G88" s="418"/>
    </row>
    <row r="89" spans="1:7" s="28" customFormat="1" ht="5.15" hidden="1" customHeight="1" outlineLevel="1">
      <c r="A89" s="51"/>
      <c r="B89" s="198"/>
      <c r="C89" s="50"/>
      <c r="D89" s="26"/>
      <c r="E89" s="1610"/>
      <c r="F89" s="26"/>
      <c r="G89" s="211"/>
    </row>
    <row r="90" spans="1:7" s="28" customFormat="1" hidden="1" outlineLevel="1">
      <c r="A90" s="51"/>
      <c r="B90" s="198"/>
      <c r="C90" s="50"/>
      <c r="D90" s="26" t="s">
        <v>335</v>
      </c>
      <c r="E90" s="1610" t="s">
        <v>336</v>
      </c>
      <c r="F90" s="26"/>
      <c r="G90" s="211"/>
    </row>
    <row r="91" spans="1:7" s="28" customFormat="1" hidden="1" outlineLevel="1">
      <c r="A91" s="51"/>
      <c r="B91" s="198"/>
      <c r="C91" s="50"/>
      <c r="D91" s="26"/>
      <c r="E91" s="1610" t="s">
        <v>337</v>
      </c>
      <c r="F91" s="26"/>
      <c r="G91" s="211"/>
    </row>
    <row r="92" spans="1:7" s="28" customFormat="1" hidden="1" outlineLevel="1">
      <c r="A92" s="51"/>
      <c r="B92" s="198"/>
      <c r="C92" s="50"/>
      <c r="D92" s="26"/>
      <c r="E92" s="773">
        <f xml:space="preserve"> F_Inputs!$B$7</f>
        <v>0</v>
      </c>
      <c r="F92" s="26"/>
      <c r="G92" s="212"/>
    </row>
    <row r="93" spans="1:7" s="28" customFormat="1" hidden="1" outlineLevel="1">
      <c r="A93" s="51"/>
      <c r="B93" s="198"/>
      <c r="C93" s="50"/>
      <c r="D93" s="26"/>
      <c r="E93" s="1610"/>
      <c r="F93" s="26"/>
      <c r="G93" s="211"/>
    </row>
    <row r="94" spans="1:7" s="28" customFormat="1" hidden="1" outlineLevel="1">
      <c r="A94" s="51"/>
      <c r="B94" s="198"/>
      <c r="C94" s="50"/>
      <c r="D94" s="26" t="s">
        <v>338</v>
      </c>
      <c r="E94" s="1610" t="s">
        <v>339</v>
      </c>
      <c r="F94" s="26"/>
      <c r="G94" s="211"/>
    </row>
    <row r="95" spans="1:7" s="28" customFormat="1" hidden="1" outlineLevel="1">
      <c r="A95" s="51"/>
      <c r="B95" s="198"/>
      <c r="C95" s="50"/>
      <c r="D95" s="26"/>
      <c r="E95" s="773" t="str">
        <f ca="1" xml:space="preserve"> InpOverride!$A$1</f>
        <v>InpOverride</v>
      </c>
      <c r="F95" s="26"/>
      <c r="G95" s="212"/>
    </row>
    <row r="96" spans="1:7" s="28" customFormat="1" hidden="1" outlineLevel="1">
      <c r="A96" s="51"/>
      <c r="B96" s="198"/>
      <c r="C96" s="50"/>
      <c r="D96" s="26"/>
      <c r="E96" s="1610"/>
      <c r="F96" s="26"/>
      <c r="G96" s="211"/>
    </row>
    <row r="97" spans="1:7" s="28" customFormat="1" hidden="1" outlineLevel="1">
      <c r="A97" s="51"/>
      <c r="B97" s="198"/>
      <c r="C97" s="50"/>
      <c r="D97" s="26"/>
      <c r="E97" s="1610" t="s">
        <v>340</v>
      </c>
      <c r="F97" s="26"/>
      <c r="G97" s="211"/>
    </row>
    <row r="98" spans="1:7" s="28" customFormat="1" hidden="1" outlineLevel="1">
      <c r="A98" s="51"/>
      <c r="B98" s="198"/>
      <c r="C98" s="50"/>
      <c r="D98" s="26"/>
      <c r="E98" s="334" t="str">
        <f xml:space="preserve"> InpOverride!A$8</f>
        <v>A: OVERRIDE ON INPUTS - STEP 0</v>
      </c>
      <c r="F98" s="26"/>
      <c r="G98" s="418"/>
    </row>
    <row r="99" spans="1:7" s="28" customFormat="1" hidden="1" outlineLevel="1">
      <c r="A99" s="51"/>
      <c r="B99" s="198"/>
      <c r="C99" s="50"/>
      <c r="D99" s="26"/>
      <c r="E99" s="334" t="str">
        <f xml:space="preserve"> InpOverride!A$590</f>
        <v>B: NOTIONALISATION INPUTS ADJUSTMENTS - STEP 1</v>
      </c>
      <c r="F99" s="26"/>
      <c r="G99" s="418"/>
    </row>
    <row r="100" spans="1:7" s="28" customFormat="1" hidden="1" outlineLevel="1">
      <c r="A100" s="51"/>
      <c r="B100" s="198"/>
      <c r="C100" s="50"/>
      <c r="D100" s="26"/>
      <c r="E100" s="334" t="str">
        <f xml:space="preserve"> InpOverride!A$947</f>
        <v>C: TARGET GEARING ADJUSTMENTS - STEP 2</v>
      </c>
      <c r="F100" s="26"/>
      <c r="G100" s="418"/>
    </row>
    <row r="101" spans="1:7" s="28" customFormat="1" hidden="1" outlineLevel="1">
      <c r="A101" s="51"/>
      <c r="B101" s="198"/>
      <c r="C101" s="50"/>
      <c r="D101" s="26"/>
      <c r="E101" s="334" t="str">
        <f xml:space="preserve"> InpOverride!A$1055</f>
        <v>D: OTHER ADJUSTMENTS (FINANCEABILITY etc.) - STEP 3</v>
      </c>
      <c r="F101" s="26"/>
      <c r="G101" s="418"/>
    </row>
    <row r="102" spans="1:7" s="28" customFormat="1" hidden="1" outlineLevel="1">
      <c r="A102" s="51"/>
      <c r="B102" s="198"/>
      <c r="C102" s="50"/>
      <c r="D102" s="26"/>
      <c r="E102" s="1610"/>
      <c r="F102" s="26"/>
      <c r="G102" s="211"/>
    </row>
    <row r="103" spans="1:7" s="28" customFormat="1" hidden="1" outlineLevel="1">
      <c r="A103" s="51"/>
      <c r="B103" s="198"/>
      <c r="C103" s="50"/>
      <c r="D103" s="26"/>
      <c r="E103" s="1610" t="s">
        <v>341</v>
      </c>
      <c r="F103" s="26"/>
      <c r="G103" s="211"/>
    </row>
    <row r="104" spans="1:7" s="28" customFormat="1" hidden="1" outlineLevel="1">
      <c r="A104" s="51"/>
      <c r="B104" s="198"/>
      <c r="C104" s="50"/>
      <c r="D104" s="26"/>
      <c r="E104" s="1610"/>
      <c r="F104" s="26"/>
      <c r="G104" s="211"/>
    </row>
    <row r="105" spans="1:7" s="28" customFormat="1" ht="50" hidden="1" outlineLevel="1">
      <c r="A105" s="51"/>
      <c r="B105" s="198"/>
      <c r="C105" s="50"/>
      <c r="D105" s="26" t="s">
        <v>342</v>
      </c>
      <c r="E105" s="1608" t="s">
        <v>343</v>
      </c>
      <c r="F105" s="26"/>
      <c r="G105" s="199"/>
    </row>
    <row r="106" spans="1:7" s="28" customFormat="1" hidden="1" outlineLevel="1">
      <c r="A106" s="51"/>
      <c r="B106" s="198"/>
      <c r="C106" s="50"/>
      <c r="D106" s="26"/>
      <c r="E106" s="773" t="str">
        <f ca="1" xml:space="preserve"> InpActive!$A$1</f>
        <v>InpActive</v>
      </c>
      <c r="F106" s="26"/>
      <c r="G106" s="212"/>
    </row>
    <row r="107" spans="1:7" s="28" customFormat="1" hidden="1" outlineLevel="1">
      <c r="A107" s="51"/>
      <c r="B107" s="198"/>
      <c r="C107" s="50"/>
      <c r="D107" s="26"/>
      <c r="E107" s="1610"/>
      <c r="F107" s="26"/>
      <c r="G107" s="211"/>
    </row>
    <row r="108" spans="1:7" s="28" customFormat="1" hidden="1" outlineLevel="1">
      <c r="A108" s="51"/>
      <c r="B108" s="198"/>
      <c r="C108" s="50"/>
      <c r="D108" s="26"/>
      <c r="E108" s="1610" t="s">
        <v>341</v>
      </c>
      <c r="F108" s="26"/>
      <c r="G108" s="211"/>
    </row>
    <row r="109" spans="1:7" s="28" customFormat="1" hidden="1" outlineLevel="1">
      <c r="A109" s="51"/>
      <c r="B109" s="198"/>
      <c r="C109" s="50"/>
      <c r="D109" s="26"/>
      <c r="E109" s="1610"/>
      <c r="F109" s="26"/>
      <c r="G109" s="211"/>
    </row>
    <row r="110" spans="1:7" s="125" customFormat="1" hidden="1" outlineLevel="1">
      <c r="A110" s="51"/>
      <c r="B110" s="217"/>
      <c r="C110" s="218"/>
      <c r="D110" s="26"/>
      <c r="E110" s="125" t="s">
        <v>344</v>
      </c>
      <c r="F110" s="26"/>
      <c r="G110" s="228"/>
    </row>
    <row r="111" spans="1:7" s="125" customFormat="1" ht="5.15" hidden="1" customHeight="1" outlineLevel="1" thickBot="1">
      <c r="A111" s="51"/>
      <c r="B111" s="219"/>
      <c r="C111" s="220"/>
      <c r="D111" s="221"/>
      <c r="E111" s="1626"/>
      <c r="F111" s="221"/>
      <c r="G111" s="222"/>
    </row>
    <row r="112" spans="1:7" s="125" customFormat="1" ht="13.5" thickBot="1">
      <c r="A112" s="51"/>
      <c r="B112" s="218"/>
      <c r="C112" s="218"/>
      <c r="D112" s="139"/>
      <c r="E112" s="223"/>
      <c r="F112" s="223"/>
      <c r="G112" s="223"/>
    </row>
    <row r="113" spans="1:7" s="583" customFormat="1" ht="15" customHeight="1" collapsed="1" thickBot="1">
      <c r="A113" s="39"/>
      <c r="B113" s="1418" t="s">
        <v>345</v>
      </c>
      <c r="C113" s="1419"/>
      <c r="D113" s="1420"/>
      <c r="E113" s="1420"/>
      <c r="F113" s="1624"/>
      <c r="G113" s="1421"/>
    </row>
    <row r="114" spans="1:7" s="28" customFormat="1" ht="5.15" hidden="1" customHeight="1" outlineLevel="1">
      <c r="A114" s="51"/>
      <c r="B114" s="207"/>
      <c r="C114" s="208"/>
      <c r="D114" s="209"/>
      <c r="E114" s="209"/>
      <c r="G114" s="210"/>
    </row>
    <row r="115" spans="1:7" s="28" customFormat="1" hidden="1" outlineLevel="1">
      <c r="A115" s="51"/>
      <c r="B115" s="198"/>
      <c r="C115" s="50"/>
      <c r="D115" s="26"/>
      <c r="E115" s="1611" t="s">
        <v>346</v>
      </c>
      <c r="F115" s="26"/>
      <c r="G115" s="224"/>
    </row>
    <row r="116" spans="1:7" s="28" customFormat="1" hidden="1" outlineLevel="1">
      <c r="A116" s="51"/>
      <c r="B116" s="198"/>
      <c r="C116" s="50"/>
      <c r="D116" s="26"/>
      <c r="E116" s="1612" t="s">
        <v>347</v>
      </c>
      <c r="F116" s="26"/>
      <c r="G116" s="416"/>
    </row>
    <row r="117" spans="1:7" s="28" customFormat="1" hidden="1" outlineLevel="1">
      <c r="A117" s="51"/>
      <c r="B117" s="198"/>
      <c r="C117" s="50"/>
      <c r="D117" s="26"/>
      <c r="E117" s="1612" t="s">
        <v>348</v>
      </c>
      <c r="F117" s="26"/>
      <c r="G117" s="416"/>
    </row>
    <row r="118" spans="1:7" s="28" customFormat="1" hidden="1" outlineLevel="1">
      <c r="A118" s="51"/>
      <c r="B118" s="198"/>
      <c r="C118" s="50"/>
      <c r="D118" s="26"/>
      <c r="E118" s="1612" t="s">
        <v>349</v>
      </c>
      <c r="F118" s="26"/>
      <c r="G118" s="416"/>
    </row>
    <row r="119" spans="1:7" s="28" customFormat="1" hidden="1" outlineLevel="1">
      <c r="A119" s="51"/>
      <c r="B119" s="198"/>
      <c r="C119" s="50"/>
      <c r="D119" s="26"/>
      <c r="E119" s="1612"/>
      <c r="F119" s="26"/>
      <c r="G119" s="416"/>
    </row>
    <row r="120" spans="1:7" s="28" customFormat="1" hidden="1" outlineLevel="1">
      <c r="A120" s="51"/>
      <c r="B120" s="198"/>
      <c r="C120" s="50"/>
      <c r="D120" s="26"/>
      <c r="E120" s="1610" t="s">
        <v>350</v>
      </c>
      <c r="F120" s="26"/>
      <c r="G120" s="211"/>
    </row>
    <row r="121" spans="1:7" s="28" customFormat="1" ht="5.15" hidden="1" customHeight="1" outlineLevel="1">
      <c r="A121" s="51"/>
      <c r="B121" s="198"/>
      <c r="C121" s="50"/>
      <c r="D121" s="147"/>
      <c r="E121" s="1610"/>
      <c r="F121" s="147"/>
      <c r="G121" s="211"/>
    </row>
    <row r="122" spans="1:7" s="28" customFormat="1" hidden="1" outlineLevel="1">
      <c r="A122" s="51"/>
      <c r="B122" s="198"/>
      <c r="C122" s="50"/>
      <c r="D122" s="26" t="s">
        <v>323</v>
      </c>
      <c r="E122" s="1610" t="s">
        <v>351</v>
      </c>
      <c r="F122" s="26"/>
      <c r="G122" s="211"/>
    </row>
    <row r="123" spans="1:7" s="28" customFormat="1" hidden="1" outlineLevel="1">
      <c r="A123" s="51"/>
      <c r="B123" s="198"/>
      <c r="C123" s="50"/>
      <c r="D123" s="26"/>
      <c r="E123" s="1613" t="str">
        <f xml:space="preserve"> Sensi!E$22</f>
        <v>CPIH: Financial year average indices year on year % - Upside case</v>
      </c>
      <c r="F123" s="26"/>
      <c r="G123" s="467"/>
    </row>
    <row r="124" spans="1:7" s="28" customFormat="1" hidden="1" outlineLevel="1">
      <c r="A124" s="51"/>
      <c r="B124" s="198"/>
      <c r="C124" s="50"/>
      <c r="D124" s="26"/>
      <c r="E124" s="1613" t="str">
        <f xml:space="preserve"> Sensi!E$23</f>
        <v>CPIH: Financial year average indices year on year % - Base case</v>
      </c>
      <c r="F124" s="26"/>
      <c r="G124" s="467"/>
    </row>
    <row r="125" spans="1:7" s="28" customFormat="1" hidden="1" outlineLevel="1">
      <c r="A125" s="51"/>
      <c r="B125" s="198"/>
      <c r="C125" s="50"/>
      <c r="D125" s="26"/>
      <c r="E125" s="1613" t="str">
        <f xml:space="preserve"> Sensi!E$24</f>
        <v>CPIH: Financial year average indices year on year % - Downside case</v>
      </c>
      <c r="F125" s="26"/>
      <c r="G125" s="467"/>
    </row>
    <row r="126" spans="1:7" s="28" customFormat="1" hidden="1" outlineLevel="1">
      <c r="A126" s="51"/>
      <c r="B126" s="198"/>
      <c r="C126" s="50"/>
      <c r="D126" s="26"/>
      <c r="E126" s="773"/>
      <c r="F126" s="26"/>
      <c r="G126" s="212"/>
    </row>
    <row r="127" spans="1:7" s="28" customFormat="1" hidden="1" outlineLevel="1">
      <c r="A127" s="51"/>
      <c r="B127" s="198"/>
      <c r="C127" s="50"/>
      <c r="D127" s="26" t="s">
        <v>325</v>
      </c>
      <c r="E127" s="1614" t="s">
        <v>352</v>
      </c>
      <c r="F127" s="26"/>
      <c r="G127" s="213"/>
    </row>
    <row r="128" spans="1:7" s="28" customFormat="1" hidden="1" outlineLevel="1">
      <c r="A128" s="51"/>
      <c r="B128" s="198"/>
      <c r="C128" s="50"/>
      <c r="D128" s="26"/>
      <c r="E128" s="1612" t="s">
        <v>353</v>
      </c>
      <c r="F128" s="26"/>
      <c r="G128" s="416"/>
    </row>
    <row r="129" spans="1:7" s="28" customFormat="1" hidden="1" outlineLevel="1">
      <c r="A129" s="51"/>
      <c r="B129" s="198"/>
      <c r="C129" s="50"/>
      <c r="D129" s="26"/>
      <c r="E129" s="334">
        <f xml:space="preserve"> Sensi!F$21</f>
        <v>2</v>
      </c>
      <c r="F129" s="26"/>
      <c r="G129" s="418"/>
    </row>
    <row r="130" spans="1:7" s="28" customFormat="1" ht="5.15" hidden="1" customHeight="1" outlineLevel="1">
      <c r="A130" s="51"/>
      <c r="B130" s="198"/>
      <c r="C130" s="50"/>
      <c r="D130" s="26"/>
      <c r="E130" s="1610"/>
      <c r="F130" s="26"/>
      <c r="G130" s="211"/>
    </row>
    <row r="131" spans="1:7" s="28" customFormat="1" ht="30" hidden="1" customHeight="1" outlineLevel="1">
      <c r="A131" s="51"/>
      <c r="B131" s="198"/>
      <c r="C131" s="50"/>
      <c r="D131" s="26"/>
      <c r="E131" s="1615" t="s">
        <v>354</v>
      </c>
      <c r="F131" s="26"/>
      <c r="G131" s="420"/>
    </row>
    <row r="132" spans="1:7" s="28" customFormat="1" ht="5.15" hidden="1" customHeight="1" outlineLevel="1">
      <c r="A132" s="51"/>
      <c r="B132" s="198"/>
      <c r="C132" s="50"/>
      <c r="D132" s="26"/>
      <c r="E132" s="1610"/>
      <c r="F132" s="26"/>
      <c r="G132" s="211"/>
    </row>
    <row r="133" spans="1:7" s="28" customFormat="1" hidden="1" outlineLevel="1">
      <c r="A133" s="51"/>
      <c r="B133" s="198"/>
      <c r="C133" s="50"/>
      <c r="D133" s="26"/>
      <c r="E133" s="1612" t="s">
        <v>355</v>
      </c>
      <c r="F133" s="26"/>
      <c r="G133" s="416"/>
    </row>
    <row r="134" spans="1:7" s="28" customFormat="1" ht="5.15" hidden="1" customHeight="1" outlineLevel="1">
      <c r="A134" s="51"/>
      <c r="B134" s="198"/>
      <c r="C134" s="50"/>
      <c r="D134" s="26"/>
      <c r="E134" s="1610"/>
      <c r="F134" s="26"/>
      <c r="G134" s="211"/>
    </row>
    <row r="135" spans="1:7" s="28" customFormat="1" hidden="1" outlineLevel="1">
      <c r="A135" s="51"/>
      <c r="B135" s="198"/>
      <c r="C135" s="50"/>
      <c r="D135" s="26"/>
      <c r="E135" s="1612" t="s">
        <v>356</v>
      </c>
      <c r="F135" s="26"/>
      <c r="G135" s="416"/>
    </row>
    <row r="136" spans="1:7" s="28" customFormat="1" hidden="1" outlineLevel="1">
      <c r="A136" s="51"/>
      <c r="B136" s="198"/>
      <c r="C136" s="50"/>
      <c r="D136" s="26"/>
      <c r="E136" s="773" t="str">
        <f xml:space="preserve"> Sensi!$E$25</f>
        <v>CPIH: Financial year average indices year on year % - Base case</v>
      </c>
      <c r="F136" s="26"/>
      <c r="G136" s="212"/>
    </row>
    <row r="137" spans="1:7" s="28" customFormat="1" hidden="1" outlineLevel="1">
      <c r="A137" s="51"/>
      <c r="B137" s="198"/>
      <c r="C137" s="50"/>
      <c r="D137" s="26"/>
      <c r="E137" s="1612"/>
      <c r="F137" s="26"/>
      <c r="G137" s="416"/>
    </row>
    <row r="138" spans="1:7" s="28" customFormat="1" ht="37.5" hidden="1" outlineLevel="1">
      <c r="A138" s="51"/>
      <c r="B138" s="198"/>
      <c r="C138" s="50"/>
      <c r="D138" s="26" t="s">
        <v>327</v>
      </c>
      <c r="E138" s="1615" t="s">
        <v>357</v>
      </c>
      <c r="F138" s="26"/>
      <c r="G138" s="420"/>
    </row>
    <row r="139" spans="1:7" s="28" customFormat="1" hidden="1" outlineLevel="1">
      <c r="A139" s="51"/>
      <c r="B139" s="198"/>
      <c r="C139" s="50"/>
      <c r="D139" s="26"/>
      <c r="E139" s="21" t="str">
        <f xml:space="preserve"> Sensi!$F$7</f>
        <v>No sensi case</v>
      </c>
      <c r="F139" s="26"/>
      <c r="G139" s="404"/>
    </row>
    <row r="140" spans="1:7" s="28" customFormat="1" hidden="1" outlineLevel="1">
      <c r="A140" s="51"/>
      <c r="B140" s="198"/>
      <c r="C140" s="50"/>
      <c r="D140" s="26"/>
      <c r="E140" s="112" t="str">
        <f xml:space="preserve"> Sensi!H$1</f>
        <v>No sensi case</v>
      </c>
      <c r="F140" s="26"/>
      <c r="G140" s="413"/>
    </row>
    <row r="141" spans="1:7" s="28" customFormat="1" hidden="1" outlineLevel="1">
      <c r="A141" s="51"/>
      <c r="B141" s="198"/>
      <c r="C141" s="50"/>
      <c r="D141" s="26"/>
      <c r="F141" s="26"/>
      <c r="G141" s="204"/>
    </row>
    <row r="142" spans="1:7" s="28" customFormat="1" hidden="1" outlineLevel="1">
      <c r="A142" s="51"/>
      <c r="B142" s="198"/>
      <c r="C142" s="50"/>
      <c r="D142" s="26" t="s">
        <v>329</v>
      </c>
      <c r="E142" s="28" t="s">
        <v>358</v>
      </c>
      <c r="F142" s="26"/>
      <c r="G142" s="204"/>
    </row>
    <row r="143" spans="1:7" s="28" customFormat="1" hidden="1" outlineLevel="1">
      <c r="A143" s="51"/>
      <c r="B143" s="198"/>
      <c r="C143" s="50"/>
      <c r="D143" s="26"/>
      <c r="F143" s="26"/>
      <c r="G143" s="204"/>
    </row>
    <row r="144" spans="1:7" s="28" customFormat="1" hidden="1" outlineLevel="1">
      <c r="A144" s="51"/>
      <c r="B144" s="198"/>
      <c r="C144" s="50"/>
      <c r="D144" s="218" t="s">
        <v>359</v>
      </c>
      <c r="F144" s="218"/>
      <c r="G144" s="204"/>
    </row>
    <row r="145" spans="1:7" s="28" customFormat="1" ht="50" hidden="1" outlineLevel="1">
      <c r="A145" s="51"/>
      <c r="B145" s="198"/>
      <c r="C145" s="50"/>
      <c r="D145" s="26"/>
      <c r="E145" s="1614" t="s">
        <v>360</v>
      </c>
      <c r="F145" s="26"/>
      <c r="G145" s="213"/>
    </row>
    <row r="146" spans="1:7" s="28" customFormat="1" hidden="1" outlineLevel="1">
      <c r="A146" s="51"/>
      <c r="B146" s="198"/>
      <c r="C146" s="50"/>
      <c r="D146" s="26"/>
      <c r="E146" s="21" t="str">
        <f>InpOverride!$E$1184</f>
        <v>Post financeability adjustments switch</v>
      </c>
      <c r="F146" s="26"/>
      <c r="G146" s="404"/>
    </row>
    <row r="147" spans="1:7" s="28" customFormat="1" hidden="1" outlineLevel="1">
      <c r="A147" s="51"/>
      <c r="B147" s="198"/>
      <c r="C147" s="50"/>
      <c r="D147" s="26"/>
      <c r="F147" s="26"/>
      <c r="G147" s="204"/>
    </row>
    <row r="148" spans="1:7" s="28" customFormat="1" ht="5.15" hidden="1" customHeight="1" outlineLevel="1" thickBot="1">
      <c r="A148" s="51"/>
      <c r="B148" s="200"/>
      <c r="C148" s="201"/>
      <c r="D148" s="202"/>
      <c r="E148" s="1627"/>
      <c r="F148" s="202"/>
      <c r="G148" s="214"/>
    </row>
    <row r="149" spans="1:7" s="125" customFormat="1" ht="13.5" thickBot="1">
      <c r="A149" s="51"/>
      <c r="B149" s="218"/>
      <c r="C149" s="218"/>
      <c r="D149" s="139"/>
      <c r="E149" s="223"/>
      <c r="F149" s="223"/>
      <c r="G149" s="223"/>
    </row>
    <row r="150" spans="1:7" s="583" customFormat="1" ht="15" customHeight="1" collapsed="1" thickBot="1">
      <c r="A150" s="39"/>
      <c r="B150" s="1418" t="s">
        <v>361</v>
      </c>
      <c r="C150" s="1419"/>
      <c r="D150" s="1420"/>
      <c r="E150" s="1420"/>
      <c r="F150" s="1420"/>
      <c r="G150" s="1421"/>
    </row>
    <row r="151" spans="1:7" ht="5.15" hidden="1" customHeight="1" outlineLevel="1">
      <c r="B151" s="194"/>
      <c r="C151" s="195"/>
      <c r="D151" s="196"/>
      <c r="E151" s="1625"/>
      <c r="F151" s="196"/>
      <c r="G151" s="197"/>
    </row>
    <row r="152" spans="1:7" ht="12.75" hidden="1" customHeight="1" outlineLevel="1">
      <c r="B152" s="226"/>
      <c r="C152" s="6"/>
      <c r="D152" s="187"/>
      <c r="E152" s="51" t="s">
        <v>362</v>
      </c>
      <c r="F152" s="187"/>
      <c r="G152" s="227"/>
    </row>
    <row r="153" spans="1:7" ht="12.75" hidden="1" customHeight="1" outlineLevel="1">
      <c r="B153" s="226"/>
      <c r="C153" s="6"/>
      <c r="D153" s="187"/>
      <c r="E153" s="51"/>
      <c r="F153" s="187"/>
      <c r="G153" s="227"/>
    </row>
    <row r="154" spans="1:7" s="471" customFormat="1" hidden="1" outlineLevel="1">
      <c r="A154" s="235"/>
      <c r="B154" s="468"/>
      <c r="C154" s="469"/>
      <c r="D154" s="26" t="s">
        <v>323</v>
      </c>
      <c r="E154" s="1612" t="s">
        <v>363</v>
      </c>
      <c r="F154" s="26"/>
      <c r="G154" s="416"/>
    </row>
    <row r="155" spans="1:7" s="471" customFormat="1" hidden="1" outlineLevel="1">
      <c r="A155" s="235"/>
      <c r="B155" s="468"/>
      <c r="C155" s="469"/>
      <c r="D155" s="470"/>
      <c r="E155" s="112" t="str">
        <f xml:space="preserve"> InpOverride!A$590</f>
        <v>B: NOTIONALISATION INPUTS ADJUSTMENTS - STEP 1</v>
      </c>
      <c r="F155" s="470"/>
      <c r="G155" s="413"/>
    </row>
    <row r="156" spans="1:7" s="471" customFormat="1" hidden="1" outlineLevel="1">
      <c r="A156" s="235"/>
      <c r="B156" s="468"/>
      <c r="C156" s="469"/>
      <c r="D156" s="470"/>
      <c r="E156" s="112" t="str">
        <f xml:space="preserve"> InpOverride!A$947</f>
        <v>C: TARGET GEARING ADJUSTMENTS - STEP 2</v>
      </c>
      <c r="F156" s="470"/>
      <c r="G156" s="413"/>
    </row>
    <row r="157" spans="1:7" s="125" customFormat="1" hidden="1" outlineLevel="1">
      <c r="A157" s="51"/>
      <c r="B157" s="217"/>
      <c r="C157" s="218"/>
      <c r="D157" s="139"/>
      <c r="F157" s="139"/>
      <c r="G157" s="228"/>
    </row>
    <row r="158" spans="1:7" s="125" customFormat="1" hidden="1" outlineLevel="1">
      <c r="A158" s="51"/>
      <c r="B158" s="217"/>
      <c r="C158" s="218"/>
      <c r="D158" s="26" t="s">
        <v>325</v>
      </c>
      <c r="E158" s="28" t="s">
        <v>364</v>
      </c>
      <c r="F158" s="26"/>
      <c r="G158" s="228"/>
    </row>
    <row r="159" spans="1:7" s="125" customFormat="1" hidden="1" outlineLevel="1">
      <c r="A159" s="51"/>
      <c r="B159" s="217"/>
      <c r="C159" s="218"/>
      <c r="D159" s="139"/>
      <c r="E159" s="1616"/>
      <c r="F159" s="139"/>
      <c r="G159" s="228"/>
    </row>
    <row r="160" spans="1:7" s="125" customFormat="1" hidden="1" outlineLevel="1">
      <c r="A160" s="51"/>
      <c r="B160" s="217"/>
      <c r="C160" s="218"/>
      <c r="D160" s="139"/>
      <c r="E160" s="1634" t="s">
        <v>365</v>
      </c>
      <c r="F160" s="139"/>
      <c r="G160" s="228"/>
    </row>
    <row r="161" spans="1:7" s="125" customFormat="1" hidden="1" outlineLevel="1">
      <c r="A161" s="51"/>
      <c r="B161" s="217"/>
      <c r="C161" s="218"/>
      <c r="D161" s="139"/>
      <c r="E161" s="1616"/>
      <c r="F161" s="1616"/>
      <c r="G161" s="228"/>
    </row>
    <row r="162" spans="1:7" s="125" customFormat="1" ht="59.15" hidden="1" customHeight="1" outlineLevel="1">
      <c r="A162" s="51"/>
      <c r="B162" s="217"/>
      <c r="C162" s="218"/>
      <c r="D162" s="139"/>
      <c r="E162" s="1629" t="str">
        <f xml:space="preserve"> InpOverride!E$606</f>
        <v>Cost of debt override (used in WACC)  - Base case - WR</v>
      </c>
      <c r="F162" s="1628" t="s">
        <v>366</v>
      </c>
      <c r="G162" s="228"/>
    </row>
    <row r="163" spans="1:7" s="125" customFormat="1" ht="58.4" hidden="1" customHeight="1" outlineLevel="1">
      <c r="A163" s="51"/>
      <c r="B163" s="217"/>
      <c r="C163" s="218"/>
      <c r="D163" s="139"/>
      <c r="E163" s="1629" t="str">
        <f xml:space="preserve"> InpOverride!E$628</f>
        <v>Cost of equity override (used in WACC)  - Base case - WR</v>
      </c>
      <c r="F163" s="1628" t="s">
        <v>367</v>
      </c>
      <c r="G163" s="228"/>
    </row>
    <row r="164" spans="1:7" s="125" customFormat="1" ht="61.4" hidden="1" customHeight="1" outlineLevel="1">
      <c r="A164" s="51"/>
      <c r="B164" s="217"/>
      <c r="C164" s="218"/>
      <c r="D164" s="139"/>
      <c r="E164" s="1629" t="str">
        <f xml:space="preserve"> InpOverride!E$650</f>
        <v>Gearing (used in WACC) override - WR</v>
      </c>
      <c r="F164" s="1628" t="s">
        <v>368</v>
      </c>
      <c r="G164" s="228"/>
    </row>
    <row r="165" spans="1:7" s="125" customFormat="1" ht="45" hidden="1" customHeight="1" outlineLevel="1">
      <c r="A165" s="51"/>
      <c r="B165" s="217"/>
      <c r="C165" s="218"/>
      <c r="D165" s="139"/>
      <c r="E165" s="1629" t="str">
        <f xml:space="preserve"> InpOverride!E$666</f>
        <v>Notional Cost of Debt override - real</v>
      </c>
      <c r="F165" s="1628" t="s">
        <v>369</v>
      </c>
      <c r="G165" s="228"/>
    </row>
    <row r="166" spans="1:7" s="125" customFormat="1" hidden="1" outlineLevel="1">
      <c r="A166" s="51"/>
      <c r="B166" s="217"/>
      <c r="C166" s="218"/>
      <c r="D166" s="139"/>
      <c r="E166" s="1629" t="str">
        <f xml:space="preserve"> InpOverride!E$678</f>
        <v>Indexation rate for index linked debt percentage increase - override</v>
      </c>
      <c r="F166" s="1628" t="s">
        <v>370</v>
      </c>
      <c r="G166" s="228"/>
    </row>
    <row r="167" spans="1:7" s="125" customFormat="1" hidden="1" outlineLevel="1">
      <c r="A167" s="51"/>
      <c r="B167" s="217"/>
      <c r="C167" s="218"/>
      <c r="D167" s="139"/>
      <c r="E167" s="1630" t="str">
        <f xml:space="preserve"> InpOverride!E$683</f>
        <v>Indexation of Index-linked loans override - nominal</v>
      </c>
      <c r="F167" s="1628" t="s">
        <v>371</v>
      </c>
      <c r="G167" s="228"/>
    </row>
    <row r="168" spans="1:7" s="125" customFormat="1" hidden="1" outlineLevel="1">
      <c r="A168" s="51"/>
      <c r="B168" s="217"/>
      <c r="C168" s="218"/>
      <c r="D168" s="139"/>
      <c r="E168" s="1631" t="str">
        <f xml:space="preserve"> InpOverride!E$687</f>
        <v>Re-calculate indexation or use indexation input above?</v>
      </c>
      <c r="F168" s="1628" t="s">
        <v>372</v>
      </c>
      <c r="G168" s="228"/>
    </row>
    <row r="169" spans="1:7" s="125" customFormat="1" hidden="1" outlineLevel="1">
      <c r="A169" s="51"/>
      <c r="B169" s="217"/>
      <c r="C169" s="218"/>
      <c r="D169" s="139"/>
      <c r="E169" s="1630" t="str">
        <f xml:space="preserve"> InpOverride!E$697</f>
        <v>Override - nominal</v>
      </c>
      <c r="F169" s="1628" t="s">
        <v>371</v>
      </c>
      <c r="G169" s="228"/>
    </row>
    <row r="170" spans="1:7" s="125" customFormat="1" hidden="1" outlineLevel="1">
      <c r="A170" s="51"/>
      <c r="B170" s="217"/>
      <c r="C170" s="218"/>
      <c r="D170" s="139"/>
      <c r="E170" s="1630" t="str">
        <f xml:space="preserve"> InpOverride!E$703</f>
        <v>Override - nominal [Enter negative values only]</v>
      </c>
      <c r="F170" s="1628" t="s">
        <v>371</v>
      </c>
      <c r="G170" s="228"/>
    </row>
    <row r="171" spans="1:7" s="125" customFormat="1" ht="60.65" hidden="1" customHeight="1" outlineLevel="1">
      <c r="A171" s="51"/>
      <c r="B171" s="217"/>
      <c r="C171" s="218"/>
      <c r="D171" s="139"/>
      <c r="E171" s="1629" t="str">
        <f xml:space="preserve"> InpOverride!E$715</f>
        <v>Cost of Debt for RoRE calcs when Vanilla WACC - override - WR</v>
      </c>
      <c r="F171" s="1628" t="s">
        <v>367</v>
      </c>
      <c r="G171" s="228"/>
    </row>
    <row r="172" spans="1:7" s="125" customFormat="1" ht="31.4" hidden="1" customHeight="1" outlineLevel="1">
      <c r="A172" s="51"/>
      <c r="B172" s="217"/>
      <c r="C172" s="218"/>
      <c r="D172" s="139"/>
      <c r="E172" s="1629" t="str">
        <f xml:space="preserve"> InpOverride!E$729</f>
        <v>Notional Cost of Debt override (nominal)</v>
      </c>
      <c r="F172" s="1628" t="s">
        <v>373</v>
      </c>
      <c r="G172" s="228"/>
    </row>
    <row r="173" spans="1:7" s="125" customFormat="1" hidden="1" outlineLevel="1">
      <c r="A173" s="51"/>
      <c r="B173" s="217"/>
      <c r="C173" s="218"/>
      <c r="D173" s="139"/>
      <c r="E173" s="1629" t="str">
        <f xml:space="preserve"> InpOverride!E$765</f>
        <v>Business retail service margin - override</v>
      </c>
      <c r="F173" s="1628" t="s">
        <v>374</v>
      </c>
      <c r="G173" s="228"/>
    </row>
    <row r="174" spans="1:7" s="125" customFormat="1" ht="25" hidden="1" outlineLevel="1">
      <c r="A174" s="51"/>
      <c r="B174" s="217"/>
      <c r="C174" s="218"/>
      <c r="D174" s="139"/>
      <c r="E174" s="1629" t="str">
        <f xml:space="preserve"> InpOverride!E$760</f>
        <v>Residential net margin for company</v>
      </c>
      <c r="F174" s="1628" t="s">
        <v>375</v>
      </c>
      <c r="G174" s="228"/>
    </row>
    <row r="175" spans="1:7" s="125" customFormat="1" hidden="1" outlineLevel="1">
      <c r="A175" s="51"/>
      <c r="B175" s="217"/>
      <c r="C175" s="218"/>
      <c r="D175" s="139"/>
      <c r="E175" s="1630" t="str">
        <f xml:space="preserve"> InpOverride!E$779</f>
        <v>Floating rate debt (opening) - override - nominal</v>
      </c>
      <c r="F175" s="1628" t="s">
        <v>371</v>
      </c>
      <c r="G175" s="228"/>
    </row>
    <row r="176" spans="1:7" s="125" customFormat="1" hidden="1" outlineLevel="1">
      <c r="A176" s="51"/>
      <c r="B176" s="217"/>
      <c r="C176" s="218"/>
      <c r="D176" s="139"/>
      <c r="E176" s="1630" t="str">
        <f xml:space="preserve"> InpOverride!E$774</f>
        <v>Floating rate debt interest - override - nominal [Enter negative values only]</v>
      </c>
      <c r="F176" s="1628" t="s">
        <v>371</v>
      </c>
      <c r="G176" s="228"/>
    </row>
    <row r="177" spans="1:7" s="125" customFormat="1" hidden="1" outlineLevel="1">
      <c r="A177" s="51"/>
      <c r="B177" s="217"/>
      <c r="C177" s="218"/>
      <c r="D177" s="139"/>
      <c r="E177" s="1630" t="str">
        <f xml:space="preserve"> InpOverride!E$786</f>
        <v>Floating rate debt issued - override - nominal</v>
      </c>
      <c r="F177" s="1628" t="s">
        <v>371</v>
      </c>
      <c r="G177" s="228"/>
    </row>
    <row r="178" spans="1:7" s="125" customFormat="1" hidden="1" outlineLevel="1">
      <c r="A178" s="51"/>
      <c r="B178" s="217"/>
      <c r="C178" s="218"/>
      <c r="D178" s="139"/>
      <c r="E178" s="1630" t="str">
        <f xml:space="preserve"> InpOverride!E$792</f>
        <v>Floating rate debt repaid - override - nominal [Enter negative values only]</v>
      </c>
      <c r="F178" s="1628" t="s">
        <v>371</v>
      </c>
      <c r="G178" s="228"/>
    </row>
    <row r="179" spans="1:7" s="125" customFormat="1" hidden="1" outlineLevel="1">
      <c r="A179" s="51"/>
      <c r="B179" s="217"/>
      <c r="C179" s="218"/>
      <c r="D179" s="139"/>
      <c r="E179" s="1630" t="str">
        <f xml:space="preserve"> InpOverride!E$801</f>
        <v>Fixed rate debt issued - adjustment - nominal</v>
      </c>
      <c r="F179" s="1628" t="s">
        <v>371</v>
      </c>
      <c r="G179" s="228"/>
    </row>
    <row r="180" spans="1:7" s="125" customFormat="1" hidden="1" outlineLevel="1">
      <c r="A180" s="51"/>
      <c r="B180" s="217"/>
      <c r="C180" s="218"/>
      <c r="D180" s="139"/>
      <c r="E180" s="1630" t="str">
        <f xml:space="preserve"> InpOverride!E$806</f>
        <v>Fixed rate debt issued - Override - nominal</v>
      </c>
      <c r="F180" s="1628" t="s">
        <v>371</v>
      </c>
      <c r="G180" s="228"/>
    </row>
    <row r="181" spans="1:7" s="125" customFormat="1" hidden="1" outlineLevel="1">
      <c r="A181" s="51"/>
      <c r="B181" s="217"/>
      <c r="C181" s="218"/>
      <c r="D181" s="139"/>
      <c r="E181" s="1630" t="str">
        <f xml:space="preserve"> InpOverride!E$812</f>
        <v>Fixed rate debt repaid - adjustment - nominal [Enter negative values only]</v>
      </c>
      <c r="F181" s="1628" t="s">
        <v>371</v>
      </c>
      <c r="G181" s="228"/>
    </row>
    <row r="182" spans="1:7" s="125" customFormat="1" hidden="1" outlineLevel="1">
      <c r="A182" s="51"/>
      <c r="B182" s="217"/>
      <c r="C182" s="218"/>
      <c r="D182" s="139"/>
      <c r="E182" s="1630" t="str">
        <f xml:space="preserve"> InpOverride!E$817</f>
        <v>Fixed rate debt repaid - Override - nominal</v>
      </c>
      <c r="F182" s="1628" t="s">
        <v>371</v>
      </c>
      <c r="G182" s="228"/>
    </row>
    <row r="183" spans="1:7" s="125" customFormat="1" hidden="1" outlineLevel="1">
      <c r="A183" s="51"/>
      <c r="B183" s="217"/>
      <c r="C183" s="218"/>
      <c r="D183" s="139"/>
      <c r="E183" s="1630" t="str">
        <f xml:space="preserve"> InpOverride!E$829</f>
        <v>Preference shares b/f - Override - nominal</v>
      </c>
      <c r="F183" s="1628" t="s">
        <v>371</v>
      </c>
      <c r="G183" s="228"/>
    </row>
    <row r="184" spans="1:7" s="125" customFormat="1" hidden="1" outlineLevel="1">
      <c r="A184" s="51"/>
      <c r="B184" s="217"/>
      <c r="C184" s="218"/>
      <c r="D184" s="139"/>
      <c r="E184" s="1630" t="str">
        <f xml:space="preserve"> InpOverride!E$836</f>
        <v>Preference shares issued - Override - nominal</v>
      </c>
      <c r="F184" s="1628" t="s">
        <v>371</v>
      </c>
      <c r="G184" s="228"/>
    </row>
    <row r="185" spans="1:7" s="125" customFormat="1" hidden="1" outlineLevel="1">
      <c r="A185" s="51"/>
      <c r="B185" s="217"/>
      <c r="C185" s="218"/>
      <c r="D185" s="139"/>
      <c r="E185" s="1630" t="str">
        <f xml:space="preserve"> InpOverride!E$842</f>
        <v>Preference shares repaid - Override - nominal</v>
      </c>
      <c r="F185" s="1628" t="s">
        <v>371</v>
      </c>
      <c r="G185" s="228"/>
    </row>
    <row r="186" spans="1:7" s="125" customFormat="1" hidden="1" outlineLevel="1">
      <c r="A186" s="51"/>
      <c r="B186" s="217"/>
      <c r="C186" s="218"/>
      <c r="D186" s="139"/>
      <c r="E186" s="1630" t="str">
        <f xml:space="preserve"> InpOverride!E$848</f>
        <v>Ppreference shares paid - Override - nominal</v>
      </c>
      <c r="F186" s="1628" t="s">
        <v>371</v>
      </c>
      <c r="G186" s="228"/>
    </row>
    <row r="187" spans="1:7" s="125" customFormat="1" hidden="1" outlineLevel="1">
      <c r="A187" s="51"/>
      <c r="B187" s="217"/>
      <c r="C187" s="218"/>
      <c r="D187" s="139"/>
      <c r="E187" s="1630" t="str">
        <f xml:space="preserve"> InpOverride!E$856</f>
        <v>Interest receivable - Override - nominal</v>
      </c>
      <c r="F187" s="1628" t="s">
        <v>371</v>
      </c>
      <c r="G187" s="228"/>
    </row>
    <row r="188" spans="1:7" s="125" customFormat="1" hidden="1" outlineLevel="1">
      <c r="A188" s="51"/>
      <c r="B188" s="217"/>
      <c r="C188" s="218"/>
      <c r="D188" s="139"/>
      <c r="E188" s="1630" t="str">
        <f xml:space="preserve"> InpOverride!E$865</f>
        <v>Ordinary dividend - Override - nominal</v>
      </c>
      <c r="F188" s="1628" t="s">
        <v>371</v>
      </c>
      <c r="G188" s="228"/>
    </row>
    <row r="189" spans="1:7" s="125" customFormat="1" hidden="1" outlineLevel="1">
      <c r="A189" s="51"/>
      <c r="B189" s="217"/>
      <c r="C189" s="218"/>
      <c r="D189" s="139"/>
      <c r="E189" s="1629" t="str">
        <f xml:space="preserve"> InpOverride!E$871</f>
        <v>% dividends issues as scrip shares - Override - nominal</v>
      </c>
      <c r="F189" s="1628" t="s">
        <v>371</v>
      </c>
      <c r="G189" s="228"/>
    </row>
    <row r="190" spans="1:7" s="125" customFormat="1" hidden="1" outlineLevel="1">
      <c r="A190" s="51"/>
      <c r="B190" s="217"/>
      <c r="C190" s="218"/>
      <c r="D190" s="139"/>
      <c r="E190" s="1630" t="str">
        <f xml:space="preserve"> InpOverride!E$877</f>
        <v>Interim dividends - Override - nominal</v>
      </c>
      <c r="F190" s="1628" t="s">
        <v>371</v>
      </c>
      <c r="G190" s="228"/>
    </row>
    <row r="191" spans="1:7" s="125" customFormat="1" hidden="1" outlineLevel="1">
      <c r="A191" s="51"/>
      <c r="B191" s="217"/>
      <c r="C191" s="218"/>
      <c r="D191" s="139"/>
      <c r="E191" s="1629" t="str">
        <f xml:space="preserve"> InpOverride!E$883</f>
        <v>% ordinary dividends paid as interim - Override - nominal</v>
      </c>
      <c r="F191" s="1628" t="s">
        <v>376</v>
      </c>
      <c r="G191" s="228"/>
    </row>
    <row r="192" spans="1:7" s="125" customFormat="1" ht="43.4" hidden="1" customHeight="1" outlineLevel="1">
      <c r="A192" s="51"/>
      <c r="B192" s="217"/>
      <c r="C192" s="218"/>
      <c r="D192" s="139"/>
      <c r="E192" s="1632" t="str">
        <f xml:space="preserve"> InpOverride!E$888</f>
        <v>Dividend yield override</v>
      </c>
      <c r="F192" s="1628" t="s">
        <v>377</v>
      </c>
      <c r="G192" s="228"/>
    </row>
    <row r="193" spans="1:7" s="125" customFormat="1" ht="44.5" hidden="1" customHeight="1" outlineLevel="1">
      <c r="A193" s="51"/>
      <c r="B193" s="217"/>
      <c r="C193" s="218"/>
      <c r="D193" s="139"/>
      <c r="E193" s="1629" t="str">
        <f xml:space="preserve"> InpOverride!E$895</f>
        <v>Dividend growth override</v>
      </c>
      <c r="F193" s="1628" t="s">
        <v>377</v>
      </c>
      <c r="G193" s="228"/>
    </row>
    <row r="194" spans="1:7" s="125" customFormat="1" hidden="1" outlineLevel="1">
      <c r="A194" s="51"/>
      <c r="B194" s="217"/>
      <c r="C194" s="218"/>
      <c r="D194" s="139"/>
      <c r="E194" s="1633" t="str">
        <f xml:space="preserve"> InpOverride!E$901</f>
        <v>Number of ordinary shares issued - override</v>
      </c>
      <c r="F194" s="1628" t="s">
        <v>371</v>
      </c>
      <c r="G194" s="228"/>
    </row>
    <row r="195" spans="1:7" s="125" customFormat="1" hidden="1" outlineLevel="1">
      <c r="A195" s="51"/>
      <c r="B195" s="217"/>
      <c r="C195" s="218"/>
      <c r="D195" s="139"/>
      <c r="E195" s="1630" t="str">
        <f xml:space="preserve"> InpOverride!E$909</f>
        <v>Floating rate debt (opening) - adjustment - nominal</v>
      </c>
      <c r="F195" s="1628" t="s">
        <v>371</v>
      </c>
      <c r="G195" s="228"/>
    </row>
    <row r="196" spans="1:7" s="125" customFormat="1" hidden="1" outlineLevel="1">
      <c r="A196" s="51"/>
      <c r="B196" s="217"/>
      <c r="C196" s="218"/>
      <c r="D196" s="139"/>
      <c r="E196" s="1607" t="str">
        <f xml:space="preserve"> InpOverride!E$928</f>
        <v>Preference shares opening bal. - adjustment - nominal</v>
      </c>
      <c r="F196" s="1606" t="s">
        <v>371</v>
      </c>
      <c r="G196" s="228"/>
    </row>
    <row r="197" spans="1:7" s="125" customFormat="1" hidden="1" outlineLevel="1">
      <c r="A197" s="51"/>
      <c r="B197" s="217"/>
      <c r="C197" s="218"/>
      <c r="D197" s="139"/>
      <c r="E197" s="1616"/>
      <c r="F197" s="1616"/>
      <c r="G197" s="228"/>
    </row>
    <row r="198" spans="1:7" s="125" customFormat="1" hidden="1" outlineLevel="1">
      <c r="A198" s="51"/>
      <c r="B198" s="217"/>
      <c r="C198" s="218"/>
      <c r="D198" s="139"/>
      <c r="G198" s="228"/>
    </row>
    <row r="199" spans="1:7" s="125" customFormat="1" hidden="1" outlineLevel="1">
      <c r="A199" s="51"/>
      <c r="B199" s="217"/>
      <c r="C199" s="218"/>
      <c r="D199" s="26" t="s">
        <v>327</v>
      </c>
      <c r="E199" s="28" t="s">
        <v>378</v>
      </c>
      <c r="F199" s="28"/>
      <c r="G199" s="228"/>
    </row>
    <row r="200" spans="1:7" s="125" customFormat="1" hidden="1" outlineLevel="1">
      <c r="A200" s="51"/>
      <c r="B200" s="217"/>
      <c r="C200" s="218"/>
      <c r="D200" s="139"/>
      <c r="E200" s="112" t="str">
        <f xml:space="preserve"> InpActive!E$45</f>
        <v>Notionalisation target gearing switch - Step 2</v>
      </c>
      <c r="F200" s="112"/>
      <c r="G200" s="228"/>
    </row>
    <row r="201" spans="1:7" s="125" customFormat="1" hidden="1" outlineLevel="1">
      <c r="A201" s="51"/>
      <c r="B201" s="217"/>
      <c r="C201" s="218"/>
      <c r="D201" s="139"/>
      <c r="E201" s="28"/>
      <c r="F201" s="28"/>
      <c r="G201" s="228"/>
    </row>
    <row r="202" spans="1:7" s="125" customFormat="1" hidden="1" outlineLevel="1">
      <c r="A202" s="51"/>
      <c r="B202" s="217"/>
      <c r="C202" s="218"/>
      <c r="D202" s="139"/>
      <c r="E202" s="28" t="s">
        <v>379</v>
      </c>
      <c r="F202" s="28"/>
      <c r="G202" s="228"/>
    </row>
    <row r="203" spans="1:7" s="125" customFormat="1" hidden="1" outlineLevel="1">
      <c r="A203" s="51"/>
      <c r="B203" s="217"/>
      <c r="C203" s="218"/>
      <c r="D203" s="139"/>
      <c r="E203" s="28"/>
      <c r="F203" s="28"/>
      <c r="G203" s="228"/>
    </row>
    <row r="204" spans="1:7" s="125" customFormat="1" ht="37.5" hidden="1" outlineLevel="1">
      <c r="A204" s="51"/>
      <c r="B204" s="217"/>
      <c r="C204" s="218"/>
      <c r="D204" s="26" t="s">
        <v>329</v>
      </c>
      <c r="E204" s="1614" t="s">
        <v>380</v>
      </c>
      <c r="F204" s="1614"/>
      <c r="G204" s="228"/>
    </row>
    <row r="205" spans="1:7" s="125" customFormat="1" hidden="1" outlineLevel="1">
      <c r="A205" s="51"/>
      <c r="B205" s="217"/>
      <c r="C205" s="218"/>
      <c r="D205" s="139"/>
      <c r="E205" s="21" t="str">
        <f>InpOverride!$E$1026</f>
        <v>Stop interest on debt change from affecting cash balance</v>
      </c>
      <c r="F205" s="21"/>
      <c r="G205" s="228"/>
    </row>
    <row r="206" spans="1:7" s="125" customFormat="1" hidden="1" outlineLevel="1">
      <c r="A206" s="51"/>
      <c r="B206" s="217"/>
      <c r="C206" s="218"/>
      <c r="D206" s="139"/>
      <c r="E206" s="28"/>
      <c r="F206" s="28"/>
      <c r="G206" s="228"/>
    </row>
    <row r="207" spans="1:7" s="125" customFormat="1" ht="37.5" hidden="1" outlineLevel="1">
      <c r="A207" s="51"/>
      <c r="B207" s="217"/>
      <c r="C207" s="218"/>
      <c r="D207" s="26" t="s">
        <v>331</v>
      </c>
      <c r="E207" s="1614" t="s">
        <v>381</v>
      </c>
      <c r="F207" s="1614"/>
      <c r="G207" s="228"/>
    </row>
    <row r="208" spans="1:7" s="125" customFormat="1" hidden="1" outlineLevel="1">
      <c r="A208" s="51"/>
      <c r="B208" s="217"/>
      <c r="C208" s="218"/>
      <c r="D208" s="139"/>
      <c r="E208" s="21" t="str">
        <f>InpOverride!$E$1035</f>
        <v>Stop tax varying in response to interest on debt change</v>
      </c>
      <c r="F208" s="21"/>
      <c r="G208" s="228"/>
    </row>
    <row r="209" spans="1:7" s="125" customFormat="1" hidden="1" outlineLevel="1">
      <c r="A209" s="51"/>
      <c r="B209" s="217"/>
      <c r="C209" s="218"/>
      <c r="D209" s="139"/>
      <c r="E209" s="28"/>
      <c r="F209" s="28"/>
      <c r="G209" s="228"/>
    </row>
    <row r="210" spans="1:7" s="125" customFormat="1" hidden="1" outlineLevel="1">
      <c r="A210" s="51"/>
      <c r="B210" s="217"/>
      <c r="C210" s="218"/>
      <c r="D210" s="26" t="s">
        <v>333</v>
      </c>
      <c r="E210" s="28" t="s">
        <v>382</v>
      </c>
      <c r="F210" s="28"/>
      <c r="G210" s="228"/>
    </row>
    <row r="211" spans="1:7" s="125" customFormat="1" ht="13.5" hidden="1" outlineLevel="1" thickBot="1">
      <c r="A211" s="51"/>
      <c r="B211" s="219"/>
      <c r="C211" s="220"/>
      <c r="D211" s="221"/>
      <c r="E211" s="206"/>
      <c r="F211" s="206"/>
      <c r="G211" s="203"/>
    </row>
    <row r="212" spans="1:7" s="125" customFormat="1" ht="13.5" thickBot="1">
      <c r="A212" s="51"/>
      <c r="B212" s="220"/>
      <c r="C212" s="220"/>
      <c r="D212" s="221"/>
      <c r="E212" s="478"/>
    </row>
    <row r="213" spans="1:7" s="583" customFormat="1" ht="15" customHeight="1" collapsed="1" thickBot="1">
      <c r="A213" s="39"/>
      <c r="B213" s="1418" t="s">
        <v>383</v>
      </c>
      <c r="C213" s="1419"/>
      <c r="D213" s="1420"/>
      <c r="E213" s="1420"/>
      <c r="F213" s="1420"/>
      <c r="G213" s="1421"/>
    </row>
    <row r="214" spans="1:7" s="28" customFormat="1" ht="5.15" hidden="1" customHeight="1" outlineLevel="1">
      <c r="A214" s="51"/>
      <c r="B214" s="207"/>
      <c r="C214" s="208"/>
      <c r="D214" s="209"/>
      <c r="E214" s="209"/>
      <c r="F214" s="209"/>
      <c r="G214" s="210"/>
    </row>
    <row r="215" spans="1:7" s="28" customFormat="1" hidden="1" outlineLevel="1">
      <c r="A215" s="51"/>
      <c r="B215" s="198"/>
      <c r="C215" s="50"/>
      <c r="D215" s="26"/>
      <c r="E215" s="773"/>
      <c r="F215" s="26"/>
      <c r="G215" s="212"/>
    </row>
    <row r="216" spans="1:7" s="28" customFormat="1" hidden="1" outlineLevel="1">
      <c r="A216" s="51"/>
      <c r="B216" s="198"/>
      <c r="C216" s="50"/>
      <c r="D216" s="26"/>
      <c r="E216" s="1612" t="s">
        <v>384</v>
      </c>
      <c r="F216" s="26"/>
      <c r="G216" s="416"/>
    </row>
    <row r="217" spans="1:7" s="28" customFormat="1" hidden="1" outlineLevel="1">
      <c r="A217" s="51"/>
      <c r="B217" s="198"/>
      <c r="C217" s="50"/>
      <c r="D217" s="26"/>
      <c r="E217" s="1612"/>
      <c r="F217" s="26"/>
      <c r="G217" s="416"/>
    </row>
    <row r="218" spans="1:7" s="28" customFormat="1" hidden="1" outlineLevel="1">
      <c r="A218" s="51"/>
      <c r="B218" s="198"/>
      <c r="C218" s="50"/>
      <c r="D218" s="26" t="s">
        <v>323</v>
      </c>
      <c r="E218" s="1617" t="s">
        <v>385</v>
      </c>
      <c r="F218" s="26"/>
      <c r="G218" s="417"/>
    </row>
    <row r="219" spans="1:7" s="28" customFormat="1" hidden="1" outlineLevel="1">
      <c r="A219" s="51"/>
      <c r="B219" s="198"/>
      <c r="C219" s="50"/>
      <c r="D219" s="26"/>
      <c r="E219" s="334" t="str">
        <f xml:space="preserve"> InpOverride!C$1307</f>
        <v>Re-profiled allowed revenues - To Goal seek</v>
      </c>
      <c r="F219" s="26"/>
      <c r="G219" s="418"/>
    </row>
    <row r="220" spans="1:7" s="28" customFormat="1" hidden="1" outlineLevel="1">
      <c r="A220" s="51"/>
      <c r="B220" s="198"/>
      <c r="C220" s="50"/>
      <c r="D220" s="26"/>
      <c r="E220" s="1612"/>
      <c r="F220" s="26"/>
      <c r="G220" s="416"/>
    </row>
    <row r="221" spans="1:7" s="28" customFormat="1" hidden="1" outlineLevel="1">
      <c r="A221" s="51"/>
      <c r="B221" s="198"/>
      <c r="C221" s="50"/>
      <c r="D221" s="26" t="s">
        <v>386</v>
      </c>
      <c r="E221" s="1612" t="s">
        <v>387</v>
      </c>
      <c r="F221" s="26"/>
      <c r="G221" s="416"/>
    </row>
    <row r="222" spans="1:7" s="28" customFormat="1" hidden="1" outlineLevel="1">
      <c r="A222" s="51"/>
      <c r="B222" s="198"/>
      <c r="C222" s="50"/>
      <c r="D222" s="26"/>
      <c r="E222" s="1612" t="s">
        <v>388</v>
      </c>
      <c r="F222" s="26"/>
      <c r="G222" s="416"/>
    </row>
    <row r="223" spans="1:7" s="28" customFormat="1" hidden="1" outlineLevel="1">
      <c r="A223" s="51"/>
      <c r="B223" s="198"/>
      <c r="C223" s="50"/>
      <c r="D223" s="26"/>
      <c r="E223" s="334" t="str">
        <f xml:space="preserve"> InpOverride!E$1309</f>
        <v>Re-profiled allowed revenues - To Goal seek - WR - real</v>
      </c>
      <c r="F223" s="26"/>
      <c r="G223" s="418"/>
    </row>
    <row r="224" spans="1:7" s="28" customFormat="1" ht="4.5" hidden="1" customHeight="1" outlineLevel="1">
      <c r="A224" s="51"/>
      <c r="B224" s="198"/>
      <c r="C224" s="50"/>
      <c r="D224" s="26"/>
      <c r="E224" s="334"/>
      <c r="F224" s="26"/>
      <c r="G224" s="418"/>
    </row>
    <row r="225" spans="1:7" s="28" customFormat="1" hidden="1" outlineLevel="1">
      <c r="A225" s="51"/>
      <c r="B225" s="198"/>
      <c r="C225" s="50"/>
      <c r="D225" s="26"/>
      <c r="E225" s="1617" t="s">
        <v>389</v>
      </c>
      <c r="F225" s="26"/>
      <c r="G225" s="417"/>
    </row>
    <row r="226" spans="1:7" s="28" customFormat="1" hidden="1" outlineLevel="1">
      <c r="A226" s="51"/>
      <c r="B226" s="198"/>
      <c r="C226" s="50"/>
      <c r="D226" s="26"/>
      <c r="E226" s="334" t="str">
        <f xml:space="preserve"> InpOverride!E$1310</f>
        <v>Re-profiled allowed revenues - To Goal seek - rate of change - WR</v>
      </c>
      <c r="F226" s="26"/>
      <c r="G226" s="418"/>
    </row>
    <row r="227" spans="1:7" s="28" customFormat="1" ht="4.5" hidden="1" customHeight="1" outlineLevel="1">
      <c r="A227" s="51"/>
      <c r="B227" s="198"/>
      <c r="C227" s="50"/>
      <c r="D227" s="26"/>
      <c r="E227" s="334"/>
      <c r="F227" s="26"/>
      <c r="G227" s="418"/>
    </row>
    <row r="228" spans="1:7" s="28" customFormat="1" ht="50" hidden="1" outlineLevel="1">
      <c r="A228" s="51"/>
      <c r="B228" s="198"/>
      <c r="C228" s="50"/>
      <c r="D228" s="26"/>
      <c r="E228" s="1615" t="s">
        <v>390</v>
      </c>
      <c r="F228" s="26"/>
      <c r="G228" s="420"/>
    </row>
    <row r="229" spans="1:7" s="28" customFormat="1" hidden="1" outlineLevel="1">
      <c r="A229" s="51"/>
      <c r="B229" s="198"/>
      <c r="C229" s="50"/>
      <c r="D229" s="26"/>
      <c r="E229" s="334">
        <f xml:space="preserve"> 'Water Resources'!J$154</f>
        <v>0</v>
      </c>
      <c r="F229" s="26"/>
      <c r="G229" s="418"/>
    </row>
    <row r="230" spans="1:7" s="28" customFormat="1" hidden="1" outlineLevel="1">
      <c r="A230" s="51"/>
      <c r="B230" s="198"/>
      <c r="C230" s="50"/>
      <c r="D230" s="26"/>
      <c r="E230" s="1612"/>
      <c r="F230" s="26"/>
      <c r="G230" s="416"/>
    </row>
    <row r="231" spans="1:7" s="28" customFormat="1" ht="25" hidden="1" outlineLevel="1">
      <c r="A231" s="51"/>
      <c r="B231" s="198"/>
      <c r="C231" s="50"/>
      <c r="D231" s="26" t="s">
        <v>391</v>
      </c>
      <c r="E231" s="1618" t="s">
        <v>392</v>
      </c>
      <c r="F231" s="26"/>
      <c r="G231" s="482"/>
    </row>
    <row r="232" spans="1:7" s="28" customFormat="1" ht="30" hidden="1" customHeight="1" outlineLevel="1">
      <c r="A232" s="51"/>
      <c r="B232" s="198"/>
      <c r="C232" s="50"/>
      <c r="D232" s="26"/>
      <c r="E232" s="1618" t="s">
        <v>393</v>
      </c>
      <c r="F232" s="26"/>
      <c r="G232" s="482"/>
    </row>
    <row r="233" spans="1:7" s="28" customFormat="1" ht="4.5" hidden="1" customHeight="1" outlineLevel="1">
      <c r="A233" s="51"/>
      <c r="B233" s="198"/>
      <c r="C233" s="50"/>
      <c r="D233" s="26"/>
      <c r="E233" s="334"/>
      <c r="F233" s="26"/>
      <c r="G233" s="418"/>
    </row>
    <row r="234" spans="1:7" s="28" customFormat="1" hidden="1" outlineLevel="1">
      <c r="A234" s="51"/>
      <c r="B234" s="198"/>
      <c r="C234" s="50"/>
      <c r="D234" s="26"/>
      <c r="E234" s="1612" t="s">
        <v>394</v>
      </c>
      <c r="F234" s="26"/>
      <c r="G234" s="416"/>
    </row>
    <row r="235" spans="1:7" s="28" customFormat="1" hidden="1" outlineLevel="1">
      <c r="A235" s="51"/>
      <c r="B235" s="198"/>
      <c r="C235" s="50"/>
      <c r="D235" s="26"/>
      <c r="E235" s="1619">
        <f xml:space="preserve"> InpOverride!F$1314</f>
        <v>0</v>
      </c>
      <c r="F235" s="26"/>
      <c r="G235" s="421"/>
    </row>
    <row r="236" spans="1:7" s="28" customFormat="1" ht="4.5" hidden="1" customHeight="1" outlineLevel="1">
      <c r="A236" s="51"/>
      <c r="B236" s="198"/>
      <c r="C236" s="50"/>
      <c r="D236" s="26"/>
      <c r="E236" s="334"/>
      <c r="F236" s="26"/>
      <c r="G236" s="418"/>
    </row>
    <row r="237" spans="1:7" s="28" customFormat="1" hidden="1" outlineLevel="1">
      <c r="A237" s="51"/>
      <c r="B237" s="198"/>
      <c r="C237" s="50"/>
      <c r="D237" s="26"/>
      <c r="E237" s="1612" t="s">
        <v>395</v>
      </c>
      <c r="F237" s="26"/>
      <c r="G237" s="416"/>
    </row>
    <row r="238" spans="1:7" s="28" customFormat="1" ht="4.5" hidden="1" customHeight="1" outlineLevel="1">
      <c r="A238" s="51"/>
      <c r="B238" s="198"/>
      <c r="C238" s="50"/>
      <c r="D238" s="26"/>
      <c r="E238" s="334"/>
      <c r="F238" s="26"/>
      <c r="G238" s="418"/>
    </row>
    <row r="239" spans="1:7" s="28" customFormat="1" hidden="1" outlineLevel="1">
      <c r="A239" s="51"/>
      <c r="B239" s="198"/>
      <c r="C239" s="50"/>
      <c r="D239" s="26"/>
      <c r="E239" s="1612" t="s">
        <v>396</v>
      </c>
      <c r="F239" s="26"/>
      <c r="G239" s="416"/>
    </row>
    <row r="240" spans="1:7" s="28" customFormat="1" hidden="1" outlineLevel="1">
      <c r="A240" s="51"/>
      <c r="B240" s="198"/>
      <c r="C240" s="50"/>
      <c r="D240" s="26"/>
      <c r="E240" s="334" t="str">
        <f xml:space="preserve"> InpOverride!E$1309</f>
        <v>Re-profiled allowed revenues - To Goal seek - WR - real</v>
      </c>
      <c r="F240" s="26"/>
      <c r="G240" s="418"/>
    </row>
    <row r="241" spans="1:7" s="28" customFormat="1" hidden="1" outlineLevel="1">
      <c r="A241" s="51"/>
      <c r="B241" s="198"/>
      <c r="C241" s="50"/>
      <c r="D241" s="26"/>
      <c r="E241" s="334" t="str">
        <f xml:space="preserve"> InpOverride!E$1310</f>
        <v>Re-profiled allowed revenues - To Goal seek - rate of change - WR</v>
      </c>
      <c r="F241" s="26"/>
      <c r="G241" s="418"/>
    </row>
    <row r="242" spans="1:7" s="28" customFormat="1" ht="4.5" hidden="1" customHeight="1" outlineLevel="1">
      <c r="A242" s="51"/>
      <c r="B242" s="198"/>
      <c r="C242" s="50"/>
      <c r="D242" s="26"/>
      <c r="E242" s="334"/>
      <c r="F242" s="26"/>
      <c r="G242" s="418"/>
    </row>
    <row r="243" spans="1:7" s="28" customFormat="1" hidden="1" outlineLevel="1">
      <c r="A243" s="51"/>
      <c r="B243" s="198"/>
      <c r="C243" s="50"/>
      <c r="D243" s="26"/>
      <c r="E243" s="1612" t="s">
        <v>397</v>
      </c>
      <c r="F243" s="26"/>
      <c r="G243" s="416"/>
    </row>
    <row r="244" spans="1:7" s="28" customFormat="1" ht="4.5" hidden="1" customHeight="1" outlineLevel="1">
      <c r="A244" s="51"/>
      <c r="B244" s="198"/>
      <c r="C244" s="50"/>
      <c r="D244" s="26"/>
      <c r="E244" s="334"/>
      <c r="F244" s="26"/>
      <c r="G244" s="418"/>
    </row>
    <row r="245" spans="1:7" s="28" customFormat="1" hidden="1" outlineLevel="1">
      <c r="A245" s="51"/>
      <c r="B245" s="198"/>
      <c r="C245" s="50"/>
      <c r="D245" s="26"/>
      <c r="E245" s="1612" t="s">
        <v>398</v>
      </c>
      <c r="F245" s="26"/>
      <c r="G245" s="416"/>
    </row>
    <row r="246" spans="1:7" s="28" customFormat="1" hidden="1" outlineLevel="1">
      <c r="A246" s="51"/>
      <c r="B246" s="198"/>
      <c r="C246" s="50"/>
      <c r="D246" s="26"/>
      <c r="E246" s="1612"/>
      <c r="F246" s="26"/>
      <c r="G246" s="416"/>
    </row>
    <row r="247" spans="1:7" s="28" customFormat="1" hidden="1" outlineLevel="1">
      <c r="A247" s="51"/>
      <c r="B247" s="198"/>
      <c r="C247" s="50"/>
      <c r="D247" s="26" t="s">
        <v>399</v>
      </c>
      <c r="E247" s="1612" t="s">
        <v>400</v>
      </c>
      <c r="F247" s="26"/>
      <c r="G247" s="416"/>
    </row>
    <row r="248" spans="1:7" s="28" customFormat="1" hidden="1" outlineLevel="1">
      <c r="A248" s="51"/>
      <c r="B248" s="198"/>
      <c r="C248" s="50"/>
      <c r="D248" s="26"/>
      <c r="E248" s="334" t="str">
        <f xml:space="preserve"> 'Water Resources'!E$154</f>
        <v>Re-profiled allowed revenues - WR - real</v>
      </c>
      <c r="F248" s="26"/>
      <c r="G248" s="418"/>
    </row>
    <row r="249" spans="1:7" s="28" customFormat="1" hidden="1" outlineLevel="1">
      <c r="A249" s="51"/>
      <c r="B249" s="198"/>
      <c r="C249" s="50"/>
      <c r="D249" s="26"/>
      <c r="E249" s="1612"/>
      <c r="F249" s="26"/>
      <c r="G249" s="416"/>
    </row>
    <row r="250" spans="1:7" s="28" customFormat="1" hidden="1" outlineLevel="1">
      <c r="A250" s="51"/>
      <c r="B250" s="198"/>
      <c r="C250" s="50"/>
      <c r="D250" s="26" t="s">
        <v>401</v>
      </c>
      <c r="E250" s="1612" t="s">
        <v>402</v>
      </c>
      <c r="F250" s="26"/>
      <c r="G250" s="416"/>
    </row>
    <row r="251" spans="1:7" s="28" customFormat="1" hidden="1" outlineLevel="1">
      <c r="A251" s="51"/>
      <c r="B251" s="198"/>
      <c r="C251" s="50"/>
      <c r="D251" s="26"/>
      <c r="E251" s="1620" t="b">
        <f xml:space="preserve"> InpOverride!F$1291</f>
        <v>0</v>
      </c>
      <c r="F251" s="26"/>
      <c r="G251" s="419"/>
    </row>
    <row r="252" spans="1:7" s="28" customFormat="1" hidden="1" outlineLevel="1">
      <c r="A252" s="51"/>
      <c r="B252" s="198"/>
      <c r="C252" s="50"/>
      <c r="D252" s="26"/>
      <c r="E252" s="1612"/>
      <c r="F252" s="26"/>
      <c r="G252" s="416"/>
    </row>
    <row r="253" spans="1:7" s="28" customFormat="1" hidden="1" outlineLevel="1">
      <c r="A253" s="51"/>
      <c r="B253" s="198"/>
      <c r="C253" s="50"/>
      <c r="D253" s="26"/>
      <c r="E253" s="1612" t="s">
        <v>403</v>
      </c>
      <c r="F253" s="26"/>
      <c r="G253" s="416"/>
    </row>
    <row r="254" spans="1:7" s="28" customFormat="1" hidden="1" outlineLevel="1">
      <c r="A254" s="51"/>
      <c r="B254" s="198"/>
      <c r="C254" s="50"/>
      <c r="D254" s="26"/>
      <c r="E254" s="1612"/>
      <c r="F254" s="26"/>
      <c r="G254" s="416"/>
    </row>
    <row r="255" spans="1:7" s="28" customFormat="1" ht="5.15" hidden="1" customHeight="1" outlineLevel="1" thickBot="1">
      <c r="A255" s="51"/>
      <c r="B255" s="200"/>
      <c r="C255" s="201"/>
      <c r="D255" s="202"/>
      <c r="E255" s="1627"/>
      <c r="F255" s="202"/>
      <c r="G255" s="214"/>
    </row>
    <row r="256" spans="1:7" s="28" customFormat="1" ht="13.5" thickBot="1">
      <c r="A256" s="51"/>
      <c r="B256" s="50"/>
      <c r="C256" s="50"/>
      <c r="D256" s="26"/>
      <c r="E256" s="773"/>
      <c r="F256" s="773"/>
      <c r="G256" s="773"/>
    </row>
    <row r="257" spans="1:7" s="583" customFormat="1" ht="15" customHeight="1" collapsed="1" thickBot="1">
      <c r="A257" s="39"/>
      <c r="B257" s="1418" t="s">
        <v>404</v>
      </c>
      <c r="C257" s="1419"/>
      <c r="D257" s="1420"/>
      <c r="E257" s="1420"/>
      <c r="F257" s="1420"/>
      <c r="G257" s="1421"/>
    </row>
    <row r="258" spans="1:7" ht="5.15" hidden="1" customHeight="1" outlineLevel="1">
      <c r="B258" s="194"/>
      <c r="C258" s="195"/>
      <c r="D258" s="196"/>
      <c r="E258" s="1625"/>
      <c r="F258" s="196"/>
      <c r="G258" s="197"/>
    </row>
    <row r="259" spans="1:7" ht="12.75" hidden="1" customHeight="1" outlineLevel="1">
      <c r="B259" s="226"/>
      <c r="C259" s="6"/>
      <c r="D259" s="187"/>
      <c r="E259" s="51" t="s">
        <v>405</v>
      </c>
      <c r="F259" s="187"/>
      <c r="G259" s="227"/>
    </row>
    <row r="260" spans="1:7" ht="12.75" hidden="1" customHeight="1" outlineLevel="1">
      <c r="B260" s="226"/>
      <c r="C260" s="6"/>
      <c r="D260" s="187"/>
      <c r="E260" s="51"/>
      <c r="F260" s="187"/>
      <c r="G260" s="227"/>
    </row>
    <row r="261" spans="1:7" s="471" customFormat="1" hidden="1" outlineLevel="1">
      <c r="A261" s="235"/>
      <c r="B261" s="468"/>
      <c r="C261" s="469"/>
      <c r="D261" s="470" t="s">
        <v>406</v>
      </c>
      <c r="E261" s="1615"/>
      <c r="F261" s="470"/>
      <c r="G261" s="420"/>
    </row>
    <row r="262" spans="1:7" s="471" customFormat="1" ht="5.15" hidden="1" customHeight="1" outlineLevel="1">
      <c r="A262" s="235"/>
      <c r="B262" s="468"/>
      <c r="C262" s="469"/>
      <c r="D262" s="470"/>
      <c r="E262" s="1621"/>
      <c r="F262" s="470"/>
      <c r="G262" s="472"/>
    </row>
    <row r="263" spans="1:7" s="471" customFormat="1" ht="12.75" hidden="1" customHeight="1" outlineLevel="1">
      <c r="A263" s="235"/>
      <c r="B263" s="468"/>
      <c r="C263" s="469"/>
      <c r="D263" s="470"/>
      <c r="E263" s="1612" t="s">
        <v>407</v>
      </c>
      <c r="F263" s="470"/>
      <c r="G263" s="416"/>
    </row>
    <row r="264" spans="1:7" s="475" customFormat="1" hidden="1" outlineLevel="1">
      <c r="A264" s="235"/>
      <c r="B264" s="473"/>
      <c r="C264" s="298"/>
      <c r="D264" s="26" t="s">
        <v>323</v>
      </c>
      <c r="E264" s="1612" t="s">
        <v>408</v>
      </c>
      <c r="F264" s="26"/>
      <c r="G264" s="416"/>
    </row>
    <row r="265" spans="1:7" s="471" customFormat="1" hidden="1" outlineLevel="1">
      <c r="A265" s="235"/>
      <c r="B265" s="468"/>
      <c r="C265" s="469"/>
      <c r="D265" s="470"/>
      <c r="E265" s="1622" t="str">
        <f xml:space="preserve"> Track!E$3</f>
        <v>Store Track Results</v>
      </c>
      <c r="F265" s="470"/>
      <c r="G265" s="481"/>
    </row>
    <row r="266" spans="1:7" s="471" customFormat="1" ht="12.75" hidden="1" customHeight="1" outlineLevel="1">
      <c r="A266" s="235"/>
      <c r="B266" s="468"/>
      <c r="C266" s="469"/>
      <c r="D266" s="470"/>
      <c r="E266" s="1621"/>
      <c r="F266" s="470"/>
      <c r="G266" s="472"/>
    </row>
    <row r="267" spans="1:7" s="471" customFormat="1" ht="12.75" hidden="1" customHeight="1" outlineLevel="1">
      <c r="A267" s="235"/>
      <c r="B267" s="468"/>
      <c r="C267" s="469"/>
      <c r="D267" s="26" t="s">
        <v>325</v>
      </c>
      <c r="E267" s="1612" t="s">
        <v>409</v>
      </c>
      <c r="F267" s="26"/>
      <c r="G267" s="416"/>
    </row>
    <row r="268" spans="1:7" s="471" customFormat="1" ht="12.75" hidden="1" customHeight="1" outlineLevel="1">
      <c r="A268" s="235"/>
      <c r="B268" s="468"/>
      <c r="C268" s="469"/>
      <c r="D268" s="470"/>
      <c r="E268" s="1612"/>
      <c r="F268" s="470"/>
      <c r="G268" s="416"/>
    </row>
    <row r="269" spans="1:7" s="471" customFormat="1" ht="37.5" hidden="1" outlineLevel="1">
      <c r="A269" s="235"/>
      <c r="B269" s="468"/>
      <c r="C269" s="469"/>
      <c r="D269" s="26" t="s">
        <v>327</v>
      </c>
      <c r="E269" s="1618" t="s">
        <v>410</v>
      </c>
      <c r="F269" s="26"/>
      <c r="G269" s="482"/>
    </row>
    <row r="270" spans="1:7" s="471" customFormat="1" ht="12.75" hidden="1" customHeight="1" outlineLevel="1">
      <c r="A270" s="235"/>
      <c r="B270" s="468"/>
      <c r="C270" s="469"/>
      <c r="D270" s="470"/>
      <c r="E270" s="1612"/>
      <c r="F270" s="470"/>
      <c r="G270" s="416"/>
    </row>
    <row r="271" spans="1:7" s="471" customFormat="1" ht="12.75" hidden="1" customHeight="1" outlineLevel="1">
      <c r="A271" s="235"/>
      <c r="B271" s="468"/>
      <c r="C271" s="469"/>
      <c r="D271" s="26" t="s">
        <v>329</v>
      </c>
      <c r="E271" s="1612" t="s">
        <v>411</v>
      </c>
      <c r="F271" s="26"/>
      <c r="G271" s="416"/>
    </row>
    <row r="272" spans="1:7" s="471" customFormat="1" hidden="1" outlineLevel="1">
      <c r="A272" s="235"/>
      <c r="B272" s="468"/>
      <c r="C272" s="469"/>
      <c r="D272" s="291"/>
      <c r="E272" s="1619" t="str">
        <f xml:space="preserve"> Track!N$6</f>
        <v>nil inputs</v>
      </c>
      <c r="F272" s="291"/>
      <c r="G272" s="212"/>
    </row>
    <row r="273" spans="1:7" s="471" customFormat="1" hidden="1" outlineLevel="1">
      <c r="A273" s="235"/>
      <c r="B273" s="468"/>
      <c r="C273" s="469"/>
      <c r="D273" s="291"/>
      <c r="E273" s="1612"/>
      <c r="F273" s="291"/>
      <c r="G273" s="416"/>
    </row>
    <row r="274" spans="1:7" s="471" customFormat="1" hidden="1" outlineLevel="1">
      <c r="A274" s="235"/>
      <c r="B274" s="468"/>
      <c r="C274" s="469"/>
      <c r="D274" s="26" t="s">
        <v>331</v>
      </c>
      <c r="E274" s="1612" t="s">
        <v>412</v>
      </c>
      <c r="F274" s="26"/>
      <c r="G274" s="416"/>
    </row>
    <row r="275" spans="1:7" s="471" customFormat="1" hidden="1" outlineLevel="1">
      <c r="A275" s="235"/>
      <c r="B275" s="468"/>
      <c r="C275" s="469"/>
      <c r="D275" s="470"/>
      <c r="E275" s="1619" t="str">
        <f xml:space="preserve"> Track!H$6</f>
        <v>nil inputs</v>
      </c>
      <c r="F275" s="470"/>
      <c r="G275" s="421"/>
    </row>
    <row r="276" spans="1:7" s="471" customFormat="1" hidden="1" outlineLevel="1">
      <c r="A276" s="235"/>
      <c r="B276" s="468"/>
      <c r="C276" s="469"/>
      <c r="D276" s="291"/>
      <c r="E276" s="1612"/>
      <c r="F276" s="291"/>
      <c r="G276" s="416"/>
    </row>
    <row r="277" spans="1:7" s="471" customFormat="1" hidden="1" outlineLevel="1">
      <c r="A277" s="235"/>
      <c r="B277" s="468"/>
      <c r="C277" s="469"/>
      <c r="D277" s="470" t="s">
        <v>413</v>
      </c>
      <c r="E277" s="1615"/>
      <c r="F277" s="470"/>
      <c r="G277" s="420"/>
    </row>
    <row r="278" spans="1:7" s="471" customFormat="1" ht="5.15" hidden="1" customHeight="1" outlineLevel="1">
      <c r="A278" s="235"/>
      <c r="B278" s="468"/>
      <c r="C278" s="469"/>
      <c r="D278" s="470"/>
      <c r="E278" s="1621"/>
      <c r="F278" s="470"/>
      <c r="G278" s="472"/>
    </row>
    <row r="279" spans="1:7" s="471" customFormat="1" ht="12.75" hidden="1" customHeight="1" outlineLevel="1">
      <c r="A279" s="235"/>
      <c r="B279" s="468"/>
      <c r="C279" s="469"/>
      <c r="D279" s="470"/>
      <c r="E279" s="1612" t="s">
        <v>414</v>
      </c>
      <c r="F279" s="470"/>
      <c r="G279" s="416"/>
    </row>
    <row r="280" spans="1:7" s="475" customFormat="1" ht="12.5" hidden="1" outlineLevel="1">
      <c r="A280" s="299"/>
      <c r="B280" s="473"/>
      <c r="C280" s="298"/>
      <c r="D280" s="26" t="s">
        <v>323</v>
      </c>
      <c r="E280" s="1612" t="s">
        <v>415</v>
      </c>
      <c r="F280" s="26"/>
      <c r="G280" s="416"/>
    </row>
    <row r="281" spans="1:7" s="475" customFormat="1" ht="12.5" hidden="1" outlineLevel="1">
      <c r="A281" s="299"/>
      <c r="B281" s="473"/>
      <c r="C281" s="298"/>
      <c r="D281" s="291"/>
      <c r="E281" s="1612" t="s">
        <v>416</v>
      </c>
      <c r="F281" s="291"/>
      <c r="G281" s="416"/>
    </row>
    <row r="282" spans="1:7" s="475" customFormat="1" ht="12.5" hidden="1" outlineLevel="1">
      <c r="A282" s="299"/>
      <c r="B282" s="473"/>
      <c r="C282" s="298"/>
      <c r="D282" s="291"/>
      <c r="E282" s="1619" t="str">
        <f xml:space="preserve"> Track!N$6</f>
        <v>nil inputs</v>
      </c>
      <c r="F282" s="291"/>
      <c r="G282" s="421"/>
    </row>
    <row r="283" spans="1:7" s="475" customFormat="1" ht="12.5" hidden="1" outlineLevel="1">
      <c r="A283" s="299"/>
      <c r="B283" s="473"/>
      <c r="C283" s="298"/>
      <c r="D283" s="291"/>
      <c r="E283" s="1619"/>
      <c r="F283" s="291"/>
      <c r="G283" s="421"/>
    </row>
    <row r="284" spans="1:7" s="475" customFormat="1" ht="12.5" hidden="1" outlineLevel="1">
      <c r="A284" s="299"/>
      <c r="B284" s="473"/>
      <c r="C284" s="298"/>
      <c r="D284" s="26" t="s">
        <v>325</v>
      </c>
      <c r="E284" s="1612" t="s">
        <v>417</v>
      </c>
      <c r="F284" s="26"/>
      <c r="G284" s="416"/>
    </row>
    <row r="285" spans="1:7" s="475" customFormat="1" ht="12.5" hidden="1" outlineLevel="1">
      <c r="A285" s="299"/>
      <c r="B285" s="473"/>
      <c r="C285" s="298"/>
      <c r="D285" s="474"/>
      <c r="E285" s="1612"/>
      <c r="F285" s="474"/>
      <c r="G285" s="416"/>
    </row>
    <row r="286" spans="1:7" s="475" customFormat="1" ht="12.5" hidden="1" outlineLevel="1">
      <c r="A286" s="299"/>
      <c r="B286" s="473"/>
      <c r="C286" s="298"/>
      <c r="D286" s="26" t="s">
        <v>327</v>
      </c>
      <c r="E286" s="1615" t="s">
        <v>418</v>
      </c>
      <c r="F286" s="26"/>
      <c r="G286" s="420"/>
    </row>
    <row r="287" spans="1:7" s="475" customFormat="1" ht="12.5" hidden="1" outlineLevel="1">
      <c r="A287" s="299"/>
      <c r="B287" s="473"/>
      <c r="C287" s="298"/>
      <c r="D287" s="291"/>
      <c r="E287" s="773" t="str">
        <f>Track!$H$6</f>
        <v>nil inputs</v>
      </c>
      <c r="F287" s="291"/>
      <c r="G287" s="212"/>
    </row>
    <row r="288" spans="1:7" s="475" customFormat="1" ht="12.5" hidden="1" outlineLevel="1">
      <c r="A288" s="299"/>
      <c r="B288" s="473"/>
      <c r="C288" s="298"/>
      <c r="D288" s="291"/>
      <c r="E288" s="1612" t="s">
        <v>419</v>
      </c>
      <c r="F288" s="291"/>
      <c r="G288" s="416"/>
    </row>
    <row r="289" spans="1:7" s="475" customFormat="1" ht="12.5" hidden="1" outlineLevel="1">
      <c r="A289" s="299"/>
      <c r="B289" s="473"/>
      <c r="C289" s="298"/>
      <c r="D289" s="291"/>
      <c r="E289" s="1612"/>
      <c r="F289" s="291"/>
      <c r="G289" s="416"/>
    </row>
    <row r="290" spans="1:7" s="475" customFormat="1" ht="12.5" hidden="1" outlineLevel="1">
      <c r="A290" s="299"/>
      <c r="B290" s="473"/>
      <c r="C290" s="298"/>
      <c r="D290" s="26" t="s">
        <v>329</v>
      </c>
      <c r="E290" s="1612" t="s">
        <v>420</v>
      </c>
      <c r="F290" s="26"/>
      <c r="G290" s="416"/>
    </row>
    <row r="291" spans="1:7" s="475" customFormat="1" ht="12.5" hidden="1" outlineLevel="1">
      <c r="A291" s="299"/>
      <c r="B291" s="473"/>
      <c r="C291" s="298"/>
      <c r="D291" s="291"/>
      <c r="E291" s="1612"/>
      <c r="F291" s="291"/>
      <c r="G291" s="416"/>
    </row>
    <row r="292" spans="1:7" s="475" customFormat="1" ht="12.5" hidden="1" outlineLevel="1">
      <c r="A292" s="299"/>
      <c r="B292" s="473"/>
      <c r="C292" s="298"/>
      <c r="D292" s="26" t="s">
        <v>331</v>
      </c>
      <c r="E292" s="475" t="s">
        <v>421</v>
      </c>
      <c r="F292" s="26"/>
      <c r="G292" s="476"/>
    </row>
    <row r="293" spans="1:7" s="475" customFormat="1" ht="5.15" hidden="1" customHeight="1" outlineLevel="1">
      <c r="A293" s="299"/>
      <c r="B293" s="473"/>
      <c r="C293" s="298"/>
      <c r="D293" s="291"/>
      <c r="E293" s="1612"/>
      <c r="F293" s="291"/>
      <c r="G293" s="416"/>
    </row>
    <row r="294" spans="1:7" s="471" customFormat="1" hidden="1" outlineLevel="1">
      <c r="A294" s="235"/>
      <c r="B294" s="468"/>
      <c r="C294" s="469"/>
      <c r="D294" s="26" t="s">
        <v>333</v>
      </c>
      <c r="E294" s="1612" t="s">
        <v>412</v>
      </c>
      <c r="F294" s="26"/>
      <c r="G294" s="416"/>
    </row>
    <row r="295" spans="1:7" s="471" customFormat="1" hidden="1" outlineLevel="1">
      <c r="A295" s="235"/>
      <c r="B295" s="468"/>
      <c r="C295" s="469"/>
      <c r="D295" s="470"/>
      <c r="E295" s="1619" t="str">
        <f xml:space="preserve"> Track!H$6</f>
        <v>nil inputs</v>
      </c>
      <c r="F295" s="470"/>
      <c r="G295" s="421"/>
    </row>
    <row r="296" spans="1:7" s="28" customFormat="1" hidden="1" outlineLevel="1" thickBot="1">
      <c r="A296" s="6"/>
      <c r="B296" s="200"/>
      <c r="C296" s="201"/>
      <c r="D296" s="202"/>
      <c r="E296" s="206"/>
      <c r="F296" s="202"/>
      <c r="G296" s="203"/>
    </row>
    <row r="297" spans="1:7" s="125" customFormat="1" ht="13.5" thickBot="1">
      <c r="A297" s="51"/>
      <c r="B297" s="218"/>
      <c r="C297" s="218"/>
      <c r="D297" s="139"/>
      <c r="E297" s="223"/>
      <c r="F297" s="223"/>
      <c r="G297" s="223"/>
    </row>
    <row r="298" spans="1:7" s="583" customFormat="1" ht="15" customHeight="1" collapsed="1" thickBot="1">
      <c r="A298" s="39"/>
      <c r="B298" s="1418" t="s">
        <v>422</v>
      </c>
      <c r="C298" s="1419"/>
      <c r="D298" s="1420"/>
      <c r="E298" s="1420"/>
      <c r="F298" s="1420"/>
      <c r="G298" s="1421"/>
    </row>
    <row r="299" spans="1:7" ht="5.15" hidden="1" customHeight="1" outlineLevel="1">
      <c r="B299" s="194"/>
      <c r="C299" s="195"/>
      <c r="D299" s="196"/>
      <c r="E299" s="1625"/>
      <c r="F299" s="196"/>
      <c r="G299" s="197"/>
    </row>
    <row r="300" spans="1:7" s="471" customFormat="1" hidden="1" outlineLevel="1">
      <c r="A300" s="235"/>
      <c r="B300" s="468"/>
      <c r="C300" s="469"/>
      <c r="D300" s="26" t="s">
        <v>323</v>
      </c>
      <c r="E300" s="1612" t="s">
        <v>423</v>
      </c>
      <c r="F300" s="26"/>
      <c r="G300" s="416"/>
    </row>
    <row r="301" spans="1:7" s="475" customFormat="1" ht="5.15" hidden="1" customHeight="1" outlineLevel="1">
      <c r="A301" s="235"/>
      <c r="B301" s="473"/>
      <c r="C301" s="298"/>
      <c r="D301" s="291"/>
      <c r="E301" s="1612"/>
      <c r="F301" s="291"/>
      <c r="G301" s="416"/>
    </row>
    <row r="302" spans="1:7" s="471" customFormat="1" hidden="1" outlineLevel="1">
      <c r="A302" s="235"/>
      <c r="B302" s="468"/>
      <c r="C302" s="469"/>
      <c r="D302" s="470"/>
      <c r="E302" s="1623" t="str">
        <f>Dashboard!$R$3</f>
        <v>Save as PDF - Dashboard</v>
      </c>
      <c r="F302" s="470"/>
      <c r="G302" s="477"/>
    </row>
    <row r="303" spans="1:7" s="125" customFormat="1" ht="12.75" hidden="1" customHeight="1" outlineLevel="1">
      <c r="A303" s="51"/>
      <c r="B303" s="217"/>
      <c r="C303" s="218"/>
      <c r="D303" s="139"/>
      <c r="E303" s="223"/>
      <c r="F303" s="139"/>
      <c r="G303" s="216"/>
    </row>
    <row r="304" spans="1:7" s="125" customFormat="1" hidden="1" outlineLevel="1">
      <c r="A304" s="51"/>
      <c r="B304" s="217"/>
      <c r="C304" s="218"/>
      <c r="D304" s="26" t="s">
        <v>325</v>
      </c>
      <c r="E304" s="28" t="s">
        <v>424</v>
      </c>
      <c r="F304" s="26"/>
      <c r="G304" s="204"/>
    </row>
    <row r="305" spans="1:7" s="125" customFormat="1" hidden="1" outlineLevel="1">
      <c r="A305" s="51"/>
      <c r="B305" s="217"/>
      <c r="C305" s="218"/>
      <c r="D305" s="139"/>
      <c r="F305" s="139"/>
      <c r="G305" s="228"/>
    </row>
    <row r="306" spans="1:7" s="125" customFormat="1" hidden="1" outlineLevel="1">
      <c r="A306" s="51"/>
      <c r="B306" s="217"/>
      <c r="C306" s="218"/>
      <c r="D306" s="26" t="s">
        <v>327</v>
      </c>
      <c r="E306" s="28" t="s">
        <v>425</v>
      </c>
      <c r="F306" s="26"/>
      <c r="G306" s="204"/>
    </row>
    <row r="307" spans="1:7" s="125" customFormat="1" ht="13.5" hidden="1" outlineLevel="1" thickBot="1">
      <c r="A307" s="51"/>
      <c r="B307" s="219"/>
      <c r="C307" s="220"/>
      <c r="D307" s="221"/>
      <c r="E307" s="478"/>
      <c r="F307" s="221"/>
      <c r="G307" s="225"/>
    </row>
    <row r="308" spans="1:7" s="125" customFormat="1" ht="13.5" thickBot="1">
      <c r="A308" s="51"/>
      <c r="B308" s="218"/>
      <c r="C308" s="218"/>
      <c r="D308" s="139"/>
    </row>
    <row r="309" spans="1:7" s="583" customFormat="1" ht="15" customHeight="1" collapsed="1" thickBot="1">
      <c r="A309" s="39"/>
      <c r="B309" s="1418" t="s">
        <v>426</v>
      </c>
      <c r="C309" s="1419"/>
      <c r="D309" s="1420"/>
      <c r="E309" s="1420"/>
      <c r="F309" s="1420"/>
      <c r="G309" s="1421"/>
    </row>
    <row r="310" spans="1:7" ht="5.15" hidden="1" customHeight="1" outlineLevel="1">
      <c r="B310" s="194"/>
      <c r="C310" s="195"/>
      <c r="D310" s="196"/>
      <c r="E310" s="1625"/>
      <c r="F310" s="196"/>
      <c r="G310" s="197"/>
    </row>
    <row r="311" spans="1:7" s="471" customFormat="1" hidden="1" outlineLevel="1">
      <c r="A311" s="235"/>
      <c r="B311" s="468"/>
      <c r="C311" s="469"/>
      <c r="D311" s="26" t="s">
        <v>323</v>
      </c>
      <c r="E311" s="1612" t="s">
        <v>427</v>
      </c>
      <c r="F311" s="26"/>
      <c r="G311" s="416"/>
    </row>
    <row r="312" spans="1:7" s="475" customFormat="1" ht="5.15" hidden="1" customHeight="1" outlineLevel="1">
      <c r="A312" s="235"/>
      <c r="B312" s="473"/>
      <c r="C312" s="298"/>
      <c r="D312" s="291"/>
      <c r="E312" s="1612"/>
      <c r="F312" s="291"/>
      <c r="G312" s="416"/>
    </row>
    <row r="313" spans="1:7" s="471" customFormat="1" hidden="1" outlineLevel="1">
      <c r="A313" s="235"/>
      <c r="B313" s="468"/>
      <c r="C313" s="469"/>
      <c r="D313" s="470"/>
      <c r="E313" s="1623" t="str">
        <f>Rulebook!$AK$2</f>
        <v>RULEBOOK - SAVE AS PDF</v>
      </c>
      <c r="F313" s="470"/>
      <c r="G313" s="477"/>
    </row>
    <row r="314" spans="1:7" s="125" customFormat="1" ht="12.75" hidden="1" customHeight="1" outlineLevel="1">
      <c r="A314" s="51"/>
      <c r="B314" s="217"/>
      <c r="C314" s="218"/>
      <c r="D314" s="139"/>
      <c r="E314" s="223"/>
      <c r="F314" s="139"/>
      <c r="G314" s="216"/>
    </row>
    <row r="315" spans="1:7" s="125" customFormat="1" hidden="1" outlineLevel="1">
      <c r="A315" s="51"/>
      <c r="B315" s="217"/>
      <c r="C315" s="218"/>
      <c r="D315" s="26" t="s">
        <v>325</v>
      </c>
      <c r="E315" s="28" t="s">
        <v>424</v>
      </c>
      <c r="F315" s="26"/>
      <c r="G315" s="204"/>
    </row>
    <row r="316" spans="1:7" s="125" customFormat="1" hidden="1" outlineLevel="1">
      <c r="A316" s="51"/>
      <c r="B316" s="217"/>
      <c r="C316" s="218"/>
      <c r="D316" s="139"/>
      <c r="F316" s="139"/>
      <c r="G316" s="228"/>
    </row>
    <row r="317" spans="1:7" s="125" customFormat="1" hidden="1" outlineLevel="1">
      <c r="A317" s="51"/>
      <c r="B317" s="217"/>
      <c r="C317" s="218"/>
      <c r="D317" s="26" t="s">
        <v>327</v>
      </c>
      <c r="E317" s="28" t="s">
        <v>428</v>
      </c>
      <c r="F317" s="26"/>
      <c r="G317" s="204"/>
    </row>
    <row r="318" spans="1:7" s="125" customFormat="1" ht="13.5" hidden="1" outlineLevel="1" thickBot="1">
      <c r="A318" s="51"/>
      <c r="B318" s="219"/>
      <c r="C318" s="220"/>
      <c r="D318" s="221"/>
      <c r="E318" s="478"/>
      <c r="F318" s="221"/>
      <c r="G318" s="225"/>
    </row>
    <row r="319" spans="1:7" s="125" customFormat="1" ht="13.5" thickBot="1">
      <c r="A319" s="51"/>
      <c r="B319" s="218"/>
      <c r="C319" s="218"/>
      <c r="D319" s="139"/>
    </row>
    <row r="320" spans="1:7" s="125" customFormat="1" ht="14.5" collapsed="1" thickBot="1">
      <c r="A320" s="51"/>
      <c r="B320" s="1418" t="s">
        <v>429</v>
      </c>
      <c r="C320" s="1419"/>
      <c r="D320" s="1420"/>
      <c r="E320" s="1420"/>
      <c r="F320" s="1420"/>
      <c r="G320" s="1421"/>
    </row>
    <row r="321" spans="1:8" s="125" customFormat="1" hidden="1" outlineLevel="1">
      <c r="A321" s="51"/>
      <c r="B321" s="194"/>
      <c r="C321" s="195"/>
      <c r="D321" s="196"/>
      <c r="E321" s="1625"/>
      <c r="F321" s="196"/>
      <c r="G321" s="197"/>
    </row>
    <row r="322" spans="1:8" s="125" customFormat="1" hidden="1" outlineLevel="1">
      <c r="A322" s="51"/>
      <c r="B322" s="468"/>
      <c r="C322" s="469"/>
      <c r="D322" s="26"/>
      <c r="E322" s="1612" t="s">
        <v>430</v>
      </c>
      <c r="F322" s="26"/>
      <c r="G322" s="416"/>
    </row>
    <row r="323" spans="1:8" s="125" customFormat="1" hidden="1" outlineLevel="1">
      <c r="A323" s="51"/>
      <c r="B323" s="468"/>
      <c r="C323" s="469"/>
      <c r="D323" s="470"/>
      <c r="E323" s="1623" t="str">
        <f>InpOverride!$E$1184</f>
        <v>Post financeability adjustments switch</v>
      </c>
      <c r="F323" s="470"/>
      <c r="G323" s="477"/>
    </row>
    <row r="324" spans="1:8" s="125" customFormat="1" hidden="1" outlineLevel="1">
      <c r="A324" s="51"/>
      <c r="B324" s="217"/>
      <c r="C324" s="218"/>
      <c r="D324" s="26"/>
      <c r="E324" s="28"/>
      <c r="F324" s="26"/>
      <c r="G324" s="204"/>
    </row>
    <row r="325" spans="1:8" s="125" customFormat="1" hidden="1" outlineLevel="1">
      <c r="A325" s="51"/>
      <c r="B325" s="217"/>
      <c r="C325" s="218"/>
      <c r="D325" s="139"/>
      <c r="E325" s="28" t="s">
        <v>431</v>
      </c>
      <c r="F325" s="139"/>
      <c r="G325" s="228"/>
    </row>
    <row r="326" spans="1:8" s="125" customFormat="1" hidden="1" outlineLevel="1">
      <c r="A326" s="51"/>
      <c r="B326" s="217"/>
      <c r="C326" s="218"/>
      <c r="D326" s="26"/>
      <c r="E326" s="28" t="s">
        <v>432</v>
      </c>
      <c r="F326" s="26"/>
      <c r="G326" s="204"/>
    </row>
    <row r="327" spans="1:8" s="125" customFormat="1" ht="13.5" hidden="1" outlineLevel="1" thickBot="1">
      <c r="A327" s="51"/>
      <c r="B327" s="219"/>
      <c r="C327" s="220"/>
      <c r="D327" s="221"/>
      <c r="E327" s="478"/>
      <c r="F327" s="221"/>
      <c r="G327" s="225"/>
    </row>
    <row r="328" spans="1:8" s="125" customFormat="1">
      <c r="A328" s="51"/>
      <c r="B328" s="218"/>
      <c r="C328" s="218"/>
      <c r="D328" s="139"/>
    </row>
    <row r="329" spans="1:8" s="125" customFormat="1">
      <c r="A329" s="51"/>
      <c r="B329" s="218"/>
      <c r="C329" s="218"/>
      <c r="D329" s="139"/>
    </row>
    <row r="330" spans="1:8" s="1057" customFormat="1">
      <c r="A330" s="1057" t="s">
        <v>43</v>
      </c>
      <c r="C330" s="1058"/>
      <c r="D330" s="1059"/>
      <c r="E330" s="1058"/>
      <c r="F330" s="1058"/>
      <c r="G330" s="1058"/>
      <c r="H330" s="1060"/>
    </row>
    <row r="331" spans="1:8"/>
    <row r="332" spans="1:8"/>
    <row r="333" spans="1:8"/>
    <row r="334" spans="1:8"/>
    <row r="335" spans="1:8"/>
    <row r="336" spans="1:8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</sheetData>
  <phoneticPr fontId="5" type="noConversion"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4"/>
  <dimension ref="A1:U209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DMMY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0</v>
      </c>
      <c r="L9" s="126">
        <f t="shared" si="0"/>
        <v>0</v>
      </c>
      <c r="M9" s="126">
        <f t="shared" si="0"/>
        <v>0</v>
      </c>
      <c r="N9" s="126">
        <f t="shared" si="0"/>
        <v>0</v>
      </c>
      <c r="O9" s="126">
        <f t="shared" si="0"/>
        <v>0</v>
      </c>
      <c r="P9" s="126">
        <f t="shared" si="0"/>
        <v>0</v>
      </c>
      <c r="Q9" s="126">
        <f t="shared" si="0"/>
        <v>0</v>
      </c>
      <c r="R9" s="126">
        <f t="shared" si="0"/>
        <v>0</v>
      </c>
      <c r="S9" s="126">
        <f t="shared" si="0"/>
        <v>0</v>
      </c>
      <c r="T9" s="126">
        <f t="shared" si="0"/>
        <v>0</v>
      </c>
      <c r="U9" s="126">
        <f t="shared" si="0"/>
        <v>0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DMMY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0</v>
      </c>
      <c r="M10" s="126">
        <f t="shared" si="1"/>
        <v>0</v>
      </c>
      <c r="N10" s="126">
        <f t="shared" si="1"/>
        <v>0</v>
      </c>
      <c r="O10" s="126">
        <f t="shared" si="1"/>
        <v>0</v>
      </c>
      <c r="P10" s="126">
        <f t="shared" si="1"/>
        <v>0</v>
      </c>
      <c r="Q10" s="126">
        <f t="shared" si="1"/>
        <v>0</v>
      </c>
      <c r="R10" s="126">
        <f t="shared" si="1"/>
        <v>0</v>
      </c>
      <c r="S10" s="126">
        <f t="shared" si="1"/>
        <v>0</v>
      </c>
      <c r="T10" s="126">
        <f t="shared" si="1"/>
        <v>0</v>
      </c>
      <c r="U10" s="126">
        <f t="shared" si="1"/>
        <v>0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DMMY - nominal</v>
      </c>
      <c r="F11" s="126">
        <f t="shared" si="2"/>
        <v>0</v>
      </c>
      <c r="G11" s="126" t="str">
        <f t="shared" si="2"/>
        <v>£m</v>
      </c>
      <c r="H11" s="126">
        <f t="shared" si="2"/>
        <v>0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0</v>
      </c>
      <c r="M11" s="126">
        <f t="shared" si="2"/>
        <v>0</v>
      </c>
      <c r="N11" s="126">
        <f t="shared" si="2"/>
        <v>0</v>
      </c>
      <c r="O11" s="126">
        <f t="shared" si="2"/>
        <v>0</v>
      </c>
      <c r="P11" s="126">
        <f t="shared" si="2"/>
        <v>0</v>
      </c>
      <c r="Q11" s="126">
        <f t="shared" si="2"/>
        <v>0</v>
      </c>
      <c r="R11" s="126">
        <f t="shared" si="2"/>
        <v>0</v>
      </c>
      <c r="S11" s="126">
        <f t="shared" si="2"/>
        <v>0</v>
      </c>
      <c r="T11" s="126">
        <f t="shared" si="2"/>
        <v>0</v>
      </c>
      <c r="U11" s="126">
        <f t="shared" si="2"/>
        <v>0</v>
      </c>
    </row>
    <row r="12" spans="1:21" ht="13">
      <c r="A12" s="1117"/>
      <c r="B12" s="1117"/>
      <c r="C12" s="1118"/>
      <c r="D12" s="1283"/>
      <c r="E12" s="126" t="str">
        <f t="shared" ref="E12:L12" si="3" xml:space="preserve"> E$68</f>
        <v>FFO less dividends declared - DMMY - nominal</v>
      </c>
      <c r="F12" s="126">
        <f t="shared" si="3"/>
        <v>0</v>
      </c>
      <c r="G12" s="126" t="str">
        <f t="shared" si="3"/>
        <v>£m</v>
      </c>
      <c r="H12" s="126">
        <f t="shared" si="3"/>
        <v>0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0</v>
      </c>
      <c r="M12" s="126">
        <f t="shared" ref="M12:U12" si="4" xml:space="preserve"> M$68</f>
        <v>0</v>
      </c>
      <c r="N12" s="126">
        <f t="shared" si="4"/>
        <v>0</v>
      </c>
      <c r="O12" s="126">
        <f t="shared" si="4"/>
        <v>0</v>
      </c>
      <c r="P12" s="126">
        <f t="shared" si="4"/>
        <v>0</v>
      </c>
      <c r="Q12" s="126">
        <f t="shared" si="4"/>
        <v>0</v>
      </c>
      <c r="R12" s="126">
        <f t="shared" si="4"/>
        <v>0</v>
      </c>
      <c r="S12" s="126">
        <f t="shared" si="4"/>
        <v>0</v>
      </c>
      <c r="T12" s="126">
        <f t="shared" si="4"/>
        <v>0</v>
      </c>
      <c r="U12" s="126">
        <f t="shared" si="4"/>
        <v>0</v>
      </c>
    </row>
    <row r="13" spans="1:21" ht="13">
      <c r="A13" s="1117"/>
      <c r="B13" s="1117"/>
      <c r="C13" s="126"/>
      <c r="D13" s="1283"/>
      <c r="E13" s="1104" t="str">
        <f xml:space="preserve"> 'Dummy Control'!E$1084</f>
        <v>Average of RCV - DMMY - nominal</v>
      </c>
      <c r="F13" s="1104">
        <f xml:space="preserve"> 'Dummy Control'!F$1084</f>
        <v>0</v>
      </c>
      <c r="G13" s="1104" t="str">
        <f xml:space="preserve"> 'Dummy Control'!G$1084</f>
        <v>£m</v>
      </c>
      <c r="H13" s="1104">
        <f xml:space="preserve"> 'Dummy Control'!H$1084</f>
        <v>0</v>
      </c>
      <c r="I13" s="1104">
        <f xml:space="preserve"> 'Dummy Control'!I$1084</f>
        <v>0</v>
      </c>
      <c r="J13" s="1104">
        <f xml:space="preserve"> 'Dummy Control'!J$1084</f>
        <v>0</v>
      </c>
      <c r="K13" s="1104">
        <f xml:space="preserve"> 'Dummy Control'!K$1084</f>
        <v>0</v>
      </c>
      <c r="L13" s="1104">
        <f xml:space="preserve"> 'Dummy Control'!L$1084</f>
        <v>0</v>
      </c>
      <c r="M13" s="1104">
        <f xml:space="preserve"> 'Dummy Control'!M$1084</f>
        <v>0</v>
      </c>
      <c r="N13" s="1104">
        <f xml:space="preserve"> 'Dummy Control'!N$1084</f>
        <v>0</v>
      </c>
      <c r="O13" s="1104">
        <f xml:space="preserve"> 'Dummy Control'!O$1084</f>
        <v>0</v>
      </c>
      <c r="P13" s="1104">
        <f xml:space="preserve"> 'Dummy Control'!P$1084</f>
        <v>0</v>
      </c>
      <c r="Q13" s="1104">
        <f xml:space="preserve"> 'Dummy Control'!Q$1084</f>
        <v>0</v>
      </c>
      <c r="R13" s="1104">
        <f xml:space="preserve"> 'Dummy Control'!R$1084</f>
        <v>0</v>
      </c>
      <c r="S13" s="1104">
        <f xml:space="preserve"> 'Dummy Control'!S$1084</f>
        <v>0</v>
      </c>
      <c r="T13" s="1104">
        <f xml:space="preserve"> 'Dummy Control'!T$1084</f>
        <v>0</v>
      </c>
      <c r="U13" s="1104">
        <f xml:space="preserve"> 'Dummy Control'!U$1084</f>
        <v>0</v>
      </c>
    </row>
    <row r="14" spans="1:21" ht="13">
      <c r="A14" s="1196"/>
      <c r="B14" s="1196"/>
      <c r="C14" s="1104"/>
      <c r="D14" s="1289"/>
      <c r="E14" s="1104" t="str">
        <f xml:space="preserve"> 'Dummy Control'!E$1078</f>
        <v>RCV balance - forecast - DMMY - nominal</v>
      </c>
      <c r="F14" s="1104">
        <f xml:space="preserve"> 'Dummy Control'!F$1078</f>
        <v>0</v>
      </c>
      <c r="G14" s="1104" t="str">
        <f xml:space="preserve"> 'Dummy Control'!G$1078</f>
        <v>£m</v>
      </c>
      <c r="H14" s="1104">
        <f xml:space="preserve"> 'Dummy Control'!H$1078</f>
        <v>0</v>
      </c>
      <c r="I14" s="1104">
        <f xml:space="preserve"> 'Dummy Control'!I$1078</f>
        <v>0</v>
      </c>
      <c r="J14" s="1104">
        <f xml:space="preserve"> 'Dummy Control'!J$1078</f>
        <v>0</v>
      </c>
      <c r="K14" s="1104">
        <f xml:space="preserve"> 'Dummy Control'!K$1078</f>
        <v>0</v>
      </c>
      <c r="L14" s="1104">
        <f xml:space="preserve"> 'Dummy Control'!L$1078</f>
        <v>0</v>
      </c>
      <c r="M14" s="1104">
        <f xml:space="preserve"> 'Dummy Control'!M$1078</f>
        <v>0</v>
      </c>
      <c r="N14" s="1104">
        <f xml:space="preserve"> 'Dummy Control'!N$1078</f>
        <v>0</v>
      </c>
      <c r="O14" s="1104">
        <f xml:space="preserve"> 'Dummy Control'!O$1078</f>
        <v>0</v>
      </c>
      <c r="P14" s="1104">
        <f xml:space="preserve"> 'Dummy Control'!P$1078</f>
        <v>0</v>
      </c>
      <c r="Q14" s="1104">
        <f xml:space="preserve"> 'Dummy Control'!Q$1078</f>
        <v>0</v>
      </c>
      <c r="R14" s="1104">
        <f xml:space="preserve"> 'Dummy Control'!R$1078</f>
        <v>0</v>
      </c>
      <c r="S14" s="1104">
        <f xml:space="preserve"> 'Dummy Control'!S$1078</f>
        <v>0</v>
      </c>
      <c r="T14" s="1104">
        <f xml:space="preserve"> 'Dummy Control'!T$1078</f>
        <v>0</v>
      </c>
      <c r="U14" s="1104">
        <f xml:space="preserve"> 'Dummy Control'!U$1078</f>
        <v>0</v>
      </c>
    </row>
    <row r="15" spans="1:21" ht="13">
      <c r="A15" s="1117"/>
      <c r="B15" s="1117"/>
      <c r="C15" s="1118"/>
      <c r="D15" s="1283"/>
      <c r="E15" s="126" t="str">
        <f t="shared" ref="E15:U15" si="5" xml:space="preserve"> E$76</f>
        <v>EBIT less current tax charge - DMMY - nominal</v>
      </c>
      <c r="F15" s="126">
        <f t="shared" si="5"/>
        <v>0</v>
      </c>
      <c r="G15" s="126" t="str">
        <f t="shared" si="5"/>
        <v>£m</v>
      </c>
      <c r="H15" s="126">
        <f t="shared" si="5"/>
        <v>0</v>
      </c>
      <c r="I15" s="126">
        <f t="shared" si="5"/>
        <v>0</v>
      </c>
      <c r="J15" s="126">
        <f t="shared" si="5"/>
        <v>0</v>
      </c>
      <c r="K15" s="126">
        <f t="shared" si="5"/>
        <v>0</v>
      </c>
      <c r="L15" s="126">
        <f t="shared" si="5"/>
        <v>0</v>
      </c>
      <c r="M15" s="126">
        <f t="shared" si="5"/>
        <v>0</v>
      </c>
      <c r="N15" s="126">
        <f t="shared" si="5"/>
        <v>0</v>
      </c>
      <c r="O15" s="126">
        <f t="shared" si="5"/>
        <v>0</v>
      </c>
      <c r="P15" s="126">
        <f t="shared" si="5"/>
        <v>0</v>
      </c>
      <c r="Q15" s="126">
        <f t="shared" si="5"/>
        <v>0</v>
      </c>
      <c r="R15" s="126">
        <f t="shared" si="5"/>
        <v>0</v>
      </c>
      <c r="S15" s="126">
        <f t="shared" si="5"/>
        <v>0</v>
      </c>
      <c r="T15" s="126">
        <f t="shared" si="5"/>
        <v>0</v>
      </c>
      <c r="U15" s="126">
        <f t="shared" si="5"/>
        <v>0</v>
      </c>
    </row>
    <row r="16" spans="1:21" ht="13">
      <c r="A16" s="1117"/>
      <c r="B16" s="1117"/>
      <c r="C16" s="1118"/>
      <c r="D16" s="1283"/>
      <c r="E16" s="126" t="str">
        <f t="shared" ref="E16:U16" si="6" xml:space="preserve"> E$84</f>
        <v>EBITDA - DMMY - nominal</v>
      </c>
      <c r="F16" s="126">
        <f t="shared" si="6"/>
        <v>0</v>
      </c>
      <c r="G16" s="126" t="str">
        <f t="shared" si="6"/>
        <v>£m</v>
      </c>
      <c r="H16" s="126">
        <f t="shared" si="6"/>
        <v>0</v>
      </c>
      <c r="I16" s="126">
        <f t="shared" si="6"/>
        <v>0</v>
      </c>
      <c r="J16" s="126">
        <f t="shared" si="6"/>
        <v>0</v>
      </c>
      <c r="K16" s="126">
        <f t="shared" si="6"/>
        <v>0</v>
      </c>
      <c r="L16" s="126">
        <f t="shared" si="6"/>
        <v>0</v>
      </c>
      <c r="M16" s="126">
        <f t="shared" si="6"/>
        <v>0</v>
      </c>
      <c r="N16" s="126">
        <f t="shared" si="6"/>
        <v>0</v>
      </c>
      <c r="O16" s="126">
        <f t="shared" si="6"/>
        <v>0</v>
      </c>
      <c r="P16" s="126">
        <f t="shared" si="6"/>
        <v>0</v>
      </c>
      <c r="Q16" s="126">
        <f t="shared" si="6"/>
        <v>0</v>
      </c>
      <c r="R16" s="126">
        <f t="shared" si="6"/>
        <v>0</v>
      </c>
      <c r="S16" s="126">
        <f t="shared" si="6"/>
        <v>0</v>
      </c>
      <c r="T16" s="126">
        <f t="shared" si="6"/>
        <v>0</v>
      </c>
      <c r="U16" s="126">
        <f t="shared" si="6"/>
        <v>0</v>
      </c>
    </row>
    <row r="17" spans="1:21" ht="13">
      <c r="A17" s="1117"/>
      <c r="B17" s="1117"/>
      <c r="C17" s="1118"/>
      <c r="D17" s="1283"/>
      <c r="E17" s="126" t="str">
        <f t="shared" ref="E17:U17" si="7" xml:space="preserve"> E$96</f>
        <v>EBIT less current tax charge (building blocks method) - DMMY - nominal</v>
      </c>
      <c r="F17" s="126">
        <f t="shared" si="7"/>
        <v>0</v>
      </c>
      <c r="G17" s="126" t="str">
        <f t="shared" si="7"/>
        <v>£m</v>
      </c>
      <c r="H17" s="126">
        <f t="shared" si="7"/>
        <v>0</v>
      </c>
      <c r="I17" s="126">
        <f t="shared" si="7"/>
        <v>0</v>
      </c>
      <c r="J17" s="126">
        <f t="shared" si="7"/>
        <v>0</v>
      </c>
      <c r="K17" s="126">
        <f t="shared" si="7"/>
        <v>0</v>
      </c>
      <c r="L17" s="126">
        <f t="shared" si="7"/>
        <v>0</v>
      </c>
      <c r="M17" s="126">
        <f t="shared" si="7"/>
        <v>0</v>
      </c>
      <c r="N17" s="126">
        <f t="shared" si="7"/>
        <v>0</v>
      </c>
      <c r="O17" s="126">
        <f t="shared" si="7"/>
        <v>0</v>
      </c>
      <c r="P17" s="126">
        <f t="shared" si="7"/>
        <v>0</v>
      </c>
      <c r="Q17" s="126">
        <f t="shared" si="7"/>
        <v>0</v>
      </c>
      <c r="R17" s="126">
        <f t="shared" si="7"/>
        <v>0</v>
      </c>
      <c r="S17" s="126">
        <f t="shared" si="7"/>
        <v>0</v>
      </c>
      <c r="T17" s="126">
        <f t="shared" si="7"/>
        <v>0</v>
      </c>
      <c r="U17" s="126">
        <f t="shared" si="7"/>
        <v>0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t="shared" ref="E19:U19" si="8" xml:space="preserve"> E$111</f>
        <v>Cash interest cover - DMMY - nominal</v>
      </c>
      <c r="F19" s="148">
        <f t="shared" si="8"/>
        <v>0</v>
      </c>
      <c r="G19" s="148" t="str">
        <f t="shared" si="8"/>
        <v>ratio</v>
      </c>
      <c r="H19" s="148">
        <f t="shared" si="8"/>
        <v>0</v>
      </c>
      <c r="I19" s="148">
        <f t="shared" si="8"/>
        <v>0</v>
      </c>
      <c r="J19" s="148">
        <f t="shared" si="8"/>
        <v>0</v>
      </c>
      <c r="K19" s="148">
        <f t="shared" si="8"/>
        <v>0</v>
      </c>
      <c r="L19" s="148">
        <f t="shared" si="8"/>
        <v>0</v>
      </c>
      <c r="M19" s="148">
        <f t="shared" si="8"/>
        <v>0</v>
      </c>
      <c r="N19" s="148">
        <f t="shared" si="8"/>
        <v>0</v>
      </c>
      <c r="O19" s="148">
        <f t="shared" si="8"/>
        <v>0</v>
      </c>
      <c r="P19" s="148">
        <f t="shared" si="8"/>
        <v>0</v>
      </c>
      <c r="Q19" s="148">
        <f t="shared" si="8"/>
        <v>0</v>
      </c>
      <c r="R19" s="148">
        <f t="shared" si="8"/>
        <v>0</v>
      </c>
      <c r="S19" s="148">
        <f t="shared" si="8"/>
        <v>0</v>
      </c>
      <c r="T19" s="148">
        <f t="shared" si="8"/>
        <v>0</v>
      </c>
      <c r="U19" s="148">
        <f t="shared" si="8"/>
        <v>0</v>
      </c>
    </row>
    <row r="20" spans="1:21" ht="13">
      <c r="A20" s="51"/>
      <c r="B20" s="51"/>
      <c r="C20" s="50"/>
      <c r="D20" s="26"/>
      <c r="E20" s="148" t="str">
        <f t="shared" ref="E20:U20" si="9" xml:space="preserve"> E$123</f>
        <v>Adjusted cash interest cover ratio  - DMMY (Ofwat)</v>
      </c>
      <c r="F20" s="148">
        <f t="shared" si="9"/>
        <v>0</v>
      </c>
      <c r="G20" s="148" t="str">
        <f t="shared" si="9"/>
        <v>ratio</v>
      </c>
      <c r="H20" s="148">
        <f t="shared" si="9"/>
        <v>0</v>
      </c>
      <c r="I20" s="148">
        <f t="shared" si="9"/>
        <v>0</v>
      </c>
      <c r="J20" s="148">
        <f t="shared" si="9"/>
        <v>0</v>
      </c>
      <c r="K20" s="148">
        <f t="shared" si="9"/>
        <v>0</v>
      </c>
      <c r="L20" s="148">
        <f t="shared" si="9"/>
        <v>0</v>
      </c>
      <c r="M20" s="148">
        <f t="shared" si="9"/>
        <v>0</v>
      </c>
      <c r="N20" s="148">
        <f t="shared" si="9"/>
        <v>0</v>
      </c>
      <c r="O20" s="148">
        <f t="shared" si="9"/>
        <v>0</v>
      </c>
      <c r="P20" s="148">
        <f t="shared" si="9"/>
        <v>0</v>
      </c>
      <c r="Q20" s="148">
        <f t="shared" si="9"/>
        <v>0</v>
      </c>
      <c r="R20" s="148">
        <f t="shared" si="9"/>
        <v>0</v>
      </c>
      <c r="S20" s="148">
        <f t="shared" si="9"/>
        <v>0</v>
      </c>
      <c r="T20" s="148">
        <f t="shared" si="9"/>
        <v>0</v>
      </c>
      <c r="U20" s="148">
        <f t="shared" si="9"/>
        <v>0</v>
      </c>
    </row>
    <row r="21" spans="1:21" ht="13">
      <c r="A21" s="150"/>
      <c r="B21" s="51"/>
      <c r="C21" s="50"/>
      <c r="D21" s="26"/>
      <c r="E21" s="6" t="str">
        <f t="shared" ref="E21:U21" si="10" xml:space="preserve"> E$134</f>
        <v>Adjusted cash interest cover ratio - DMMY (Alternative)</v>
      </c>
      <c r="F21" s="6">
        <f t="shared" si="10"/>
        <v>0</v>
      </c>
      <c r="G21" s="6" t="str">
        <f t="shared" si="10"/>
        <v>ratio</v>
      </c>
      <c r="H21" s="6">
        <f t="shared" si="10"/>
        <v>0</v>
      </c>
      <c r="I21" s="6">
        <f t="shared" si="10"/>
        <v>0</v>
      </c>
      <c r="J21" s="6">
        <f t="shared" si="10"/>
        <v>0</v>
      </c>
      <c r="K21" s="6">
        <f t="shared" si="10"/>
        <v>0</v>
      </c>
      <c r="L21" s="6">
        <f t="shared" si="10"/>
        <v>0</v>
      </c>
      <c r="M21" s="6">
        <f t="shared" si="10"/>
        <v>0</v>
      </c>
      <c r="N21" s="6">
        <f t="shared" si="10"/>
        <v>0</v>
      </c>
      <c r="O21" s="6">
        <f t="shared" si="10"/>
        <v>0</v>
      </c>
      <c r="P21" s="6">
        <f t="shared" si="10"/>
        <v>0</v>
      </c>
      <c r="Q21" s="6">
        <f t="shared" si="10"/>
        <v>0</v>
      </c>
      <c r="R21" s="6">
        <f t="shared" si="10"/>
        <v>0</v>
      </c>
      <c r="S21" s="6">
        <f t="shared" si="10"/>
        <v>0</v>
      </c>
      <c r="T21" s="6">
        <f t="shared" si="10"/>
        <v>0</v>
      </c>
      <c r="U21" s="6">
        <f t="shared" si="10"/>
        <v>0</v>
      </c>
    </row>
    <row r="22" spans="1:21" ht="13">
      <c r="A22" s="51"/>
      <c r="B22" s="51"/>
      <c r="C22" s="50"/>
      <c r="D22" s="26"/>
      <c r="E22" s="59" t="str">
        <f t="shared" ref="E22:U22" si="11" xml:space="preserve"> E$142</f>
        <v>Funds from operations / net debt - WWN (Ofwat)</v>
      </c>
      <c r="F22" s="59">
        <f t="shared" si="11"/>
        <v>0</v>
      </c>
      <c r="G22" s="59" t="str">
        <f t="shared" si="11"/>
        <v>%</v>
      </c>
      <c r="H22" s="59">
        <f t="shared" si="11"/>
        <v>0</v>
      </c>
      <c r="I22" s="59">
        <f t="shared" si="11"/>
        <v>0</v>
      </c>
      <c r="J22" s="59">
        <f t="shared" si="11"/>
        <v>0</v>
      </c>
      <c r="K22" s="59">
        <f t="shared" si="11"/>
        <v>0</v>
      </c>
      <c r="L22" s="59">
        <f t="shared" si="11"/>
        <v>0</v>
      </c>
      <c r="M22" s="59">
        <f t="shared" si="11"/>
        <v>0</v>
      </c>
      <c r="N22" s="59">
        <f t="shared" si="11"/>
        <v>0</v>
      </c>
      <c r="O22" s="59">
        <f t="shared" si="11"/>
        <v>0</v>
      </c>
      <c r="P22" s="59">
        <f t="shared" si="11"/>
        <v>0</v>
      </c>
      <c r="Q22" s="59">
        <f t="shared" si="11"/>
        <v>0</v>
      </c>
      <c r="R22" s="59">
        <f t="shared" si="11"/>
        <v>0</v>
      </c>
      <c r="S22" s="59">
        <f t="shared" si="11"/>
        <v>0</v>
      </c>
      <c r="T22" s="59">
        <f t="shared" si="11"/>
        <v>0</v>
      </c>
      <c r="U22" s="59">
        <f t="shared" si="11"/>
        <v>0</v>
      </c>
    </row>
    <row r="23" spans="1:21" ht="13">
      <c r="A23" s="51"/>
      <c r="B23" s="51"/>
      <c r="C23" s="50"/>
      <c r="D23" s="26"/>
      <c r="E23" s="137" t="str">
        <f xml:space="preserve"> E$148</f>
        <v>Funds from operations / net debt - DMMY (Alternative)</v>
      </c>
      <c r="F23" s="137">
        <f xml:space="preserve"> F$148</f>
        <v>0</v>
      </c>
      <c r="G23" s="137" t="str">
        <f xml:space="preserve"> G$148</f>
        <v>%</v>
      </c>
      <c r="H23" s="137">
        <f xml:space="preserve"> H$148</f>
        <v>0</v>
      </c>
      <c r="I23" s="137">
        <f xml:space="preserve"> I$148</f>
        <v>0</v>
      </c>
      <c r="J23" s="137">
        <f t="shared" ref="J23:U23" si="12" xml:space="preserve"> J$148</f>
        <v>0</v>
      </c>
      <c r="K23" s="137">
        <f t="shared" si="12"/>
        <v>0</v>
      </c>
      <c r="L23" s="137">
        <f t="shared" si="12"/>
        <v>0</v>
      </c>
      <c r="M23" s="137">
        <f t="shared" si="12"/>
        <v>0</v>
      </c>
      <c r="N23" s="137">
        <f t="shared" si="12"/>
        <v>0</v>
      </c>
      <c r="O23" s="137">
        <f t="shared" si="12"/>
        <v>0</v>
      </c>
      <c r="P23" s="137">
        <f t="shared" si="12"/>
        <v>0</v>
      </c>
      <c r="Q23" s="137">
        <f t="shared" si="12"/>
        <v>0</v>
      </c>
      <c r="R23" s="137">
        <f t="shared" si="12"/>
        <v>0</v>
      </c>
      <c r="S23" s="137">
        <f t="shared" si="12"/>
        <v>0</v>
      </c>
      <c r="T23" s="137">
        <f t="shared" si="12"/>
        <v>0</v>
      </c>
      <c r="U23" s="137">
        <f t="shared" si="12"/>
        <v>0</v>
      </c>
    </row>
    <row r="24" spans="1:21" ht="13">
      <c r="A24" s="51"/>
      <c r="B24" s="51"/>
      <c r="C24" s="50"/>
      <c r="D24" s="26"/>
      <c r="E24" s="148" t="str">
        <f t="shared" ref="E24:U24" si="13" xml:space="preserve"> E$156</f>
        <v>Retained cash flow / net debt - DMMY</v>
      </c>
      <c r="F24" s="148">
        <f t="shared" si="13"/>
        <v>0</v>
      </c>
      <c r="G24" s="148" t="str">
        <f t="shared" si="13"/>
        <v>ratio</v>
      </c>
      <c r="H24" s="148">
        <f t="shared" si="13"/>
        <v>0</v>
      </c>
      <c r="I24" s="148">
        <f t="shared" si="13"/>
        <v>0</v>
      </c>
      <c r="J24" s="148">
        <f t="shared" si="13"/>
        <v>0</v>
      </c>
      <c r="K24" s="148">
        <f t="shared" si="13"/>
        <v>0</v>
      </c>
      <c r="L24" s="148">
        <f t="shared" si="13"/>
        <v>0</v>
      </c>
      <c r="M24" s="148">
        <f t="shared" si="13"/>
        <v>0</v>
      </c>
      <c r="N24" s="148">
        <f t="shared" si="13"/>
        <v>0</v>
      </c>
      <c r="O24" s="148">
        <f t="shared" si="13"/>
        <v>0</v>
      </c>
      <c r="P24" s="148">
        <f t="shared" si="13"/>
        <v>0</v>
      </c>
      <c r="Q24" s="148">
        <f t="shared" si="13"/>
        <v>0</v>
      </c>
      <c r="R24" s="148">
        <f t="shared" si="13"/>
        <v>0</v>
      </c>
      <c r="S24" s="148">
        <f t="shared" si="13"/>
        <v>0</v>
      </c>
      <c r="T24" s="148">
        <f t="shared" si="13"/>
        <v>0</v>
      </c>
      <c r="U24" s="148">
        <f t="shared" si="13"/>
        <v>0</v>
      </c>
    </row>
    <row r="25" spans="1:21" ht="13">
      <c r="A25" s="51"/>
      <c r="B25" s="51"/>
      <c r="C25" s="50"/>
      <c r="D25" s="26"/>
      <c r="E25" s="148" t="str">
        <f t="shared" ref="E25:U25" si="14" xml:space="preserve"> E$170</f>
        <v>Dividend cover - DMMY</v>
      </c>
      <c r="F25" s="148">
        <f t="shared" si="14"/>
        <v>0</v>
      </c>
      <c r="G25" s="148" t="str">
        <f t="shared" si="14"/>
        <v>ratio</v>
      </c>
      <c r="H25" s="148">
        <f t="shared" si="14"/>
        <v>0</v>
      </c>
      <c r="I25" s="148">
        <f t="shared" si="14"/>
        <v>0</v>
      </c>
      <c r="J25" s="148">
        <f t="shared" si="14"/>
        <v>0</v>
      </c>
      <c r="K25" s="148">
        <f t="shared" si="14"/>
        <v>0</v>
      </c>
      <c r="L25" s="148">
        <f t="shared" si="14"/>
        <v>0</v>
      </c>
      <c r="M25" s="148">
        <f t="shared" si="14"/>
        <v>0</v>
      </c>
      <c r="N25" s="148">
        <f t="shared" si="14"/>
        <v>0</v>
      </c>
      <c r="O25" s="148">
        <f t="shared" si="14"/>
        <v>0</v>
      </c>
      <c r="P25" s="148">
        <f t="shared" si="14"/>
        <v>0</v>
      </c>
      <c r="Q25" s="148">
        <f t="shared" si="14"/>
        <v>0</v>
      </c>
      <c r="R25" s="148">
        <f t="shared" si="14"/>
        <v>0</v>
      </c>
      <c r="S25" s="148">
        <f t="shared" si="14"/>
        <v>0</v>
      </c>
      <c r="T25" s="148">
        <f t="shared" si="14"/>
        <v>0</v>
      </c>
      <c r="U25" s="148">
        <f t="shared" si="14"/>
        <v>0</v>
      </c>
    </row>
    <row r="26" spans="1:21" ht="13">
      <c r="A26" s="51"/>
      <c r="B26" s="51"/>
      <c r="C26" s="50"/>
      <c r="D26" s="26"/>
      <c r="E26" s="148" t="str">
        <f t="shared" ref="E26:U26" si="15" xml:space="preserve"> E$177</f>
        <v>Regulatory equity / regulated earnings for the regulated company - DMMY</v>
      </c>
      <c r="F26" s="148">
        <f t="shared" si="15"/>
        <v>0</v>
      </c>
      <c r="G26" s="148" t="str">
        <f t="shared" si="15"/>
        <v>ratio</v>
      </c>
      <c r="H26" s="148">
        <f t="shared" si="15"/>
        <v>0</v>
      </c>
      <c r="I26" s="148">
        <f t="shared" si="15"/>
        <v>0</v>
      </c>
      <c r="J26" s="148">
        <f t="shared" si="15"/>
        <v>0</v>
      </c>
      <c r="K26" s="148">
        <f t="shared" si="15"/>
        <v>0</v>
      </c>
      <c r="L26" s="148">
        <f t="shared" si="15"/>
        <v>0</v>
      </c>
      <c r="M26" s="148">
        <f t="shared" si="15"/>
        <v>0</v>
      </c>
      <c r="N26" s="148">
        <f t="shared" si="15"/>
        <v>0</v>
      </c>
      <c r="O26" s="148">
        <f t="shared" si="15"/>
        <v>0</v>
      </c>
      <c r="P26" s="148">
        <f t="shared" si="15"/>
        <v>0</v>
      </c>
      <c r="Q26" s="148">
        <f t="shared" si="15"/>
        <v>0</v>
      </c>
      <c r="R26" s="148">
        <f t="shared" si="15"/>
        <v>0</v>
      </c>
      <c r="S26" s="148">
        <f t="shared" si="15"/>
        <v>0</v>
      </c>
      <c r="T26" s="148">
        <f t="shared" si="15"/>
        <v>0</v>
      </c>
      <c r="U26" s="148">
        <f t="shared" si="15"/>
        <v>0</v>
      </c>
    </row>
    <row r="27" spans="1:21" ht="13">
      <c r="A27" s="51"/>
      <c r="B27" s="51"/>
      <c r="C27" s="50"/>
      <c r="D27" s="26"/>
      <c r="E27" s="148" t="str">
        <f t="shared" ref="E27:U27" si="16" xml:space="preserve"> E$184</f>
        <v>RCV / EBITDA - DMMY</v>
      </c>
      <c r="F27" s="148">
        <f t="shared" si="16"/>
        <v>0</v>
      </c>
      <c r="G27" s="148" t="str">
        <f t="shared" si="16"/>
        <v>ratio</v>
      </c>
      <c r="H27" s="148">
        <f t="shared" si="16"/>
        <v>0</v>
      </c>
      <c r="I27" s="148">
        <f t="shared" si="16"/>
        <v>0</v>
      </c>
      <c r="J27" s="148">
        <f t="shared" si="16"/>
        <v>0</v>
      </c>
      <c r="K27" s="148">
        <f t="shared" si="16"/>
        <v>0</v>
      </c>
      <c r="L27" s="148">
        <f t="shared" si="16"/>
        <v>0</v>
      </c>
      <c r="M27" s="148">
        <f t="shared" si="16"/>
        <v>0</v>
      </c>
      <c r="N27" s="148">
        <f t="shared" si="16"/>
        <v>0</v>
      </c>
      <c r="O27" s="148">
        <f t="shared" si="16"/>
        <v>0</v>
      </c>
      <c r="P27" s="148">
        <f t="shared" si="16"/>
        <v>0</v>
      </c>
      <c r="Q27" s="148">
        <f t="shared" si="16"/>
        <v>0</v>
      </c>
      <c r="R27" s="148">
        <f t="shared" si="16"/>
        <v>0</v>
      </c>
      <c r="S27" s="148">
        <f t="shared" si="16"/>
        <v>0</v>
      </c>
      <c r="T27" s="148">
        <f t="shared" si="16"/>
        <v>0</v>
      </c>
      <c r="U27" s="148">
        <f t="shared" si="16"/>
        <v>0</v>
      </c>
    </row>
    <row r="28" spans="1:21" ht="13">
      <c r="A28" s="51"/>
      <c r="B28" s="51"/>
      <c r="C28" s="50"/>
      <c r="D28" s="26"/>
      <c r="E28" s="148" t="str">
        <f t="shared" ref="E28:U28" si="17" xml:space="preserve"> E$191</f>
        <v>RCF to capex - DMMY</v>
      </c>
      <c r="F28" s="148">
        <f t="shared" si="17"/>
        <v>0</v>
      </c>
      <c r="G28" s="148" t="str">
        <f t="shared" si="17"/>
        <v>ratio</v>
      </c>
      <c r="H28" s="148">
        <f t="shared" si="17"/>
        <v>0</v>
      </c>
      <c r="I28" s="148">
        <f t="shared" si="17"/>
        <v>0</v>
      </c>
      <c r="J28" s="148">
        <f t="shared" si="17"/>
        <v>0</v>
      </c>
      <c r="K28" s="148">
        <f t="shared" si="17"/>
        <v>0</v>
      </c>
      <c r="L28" s="148">
        <f t="shared" si="17"/>
        <v>0</v>
      </c>
      <c r="M28" s="148">
        <f t="shared" si="17"/>
        <v>0</v>
      </c>
      <c r="N28" s="148">
        <f t="shared" si="17"/>
        <v>0</v>
      </c>
      <c r="O28" s="148">
        <f t="shared" si="17"/>
        <v>0</v>
      </c>
      <c r="P28" s="148">
        <f t="shared" si="17"/>
        <v>0</v>
      </c>
      <c r="Q28" s="148">
        <f t="shared" si="17"/>
        <v>0</v>
      </c>
      <c r="R28" s="148">
        <f t="shared" si="17"/>
        <v>0</v>
      </c>
      <c r="S28" s="148">
        <f t="shared" si="17"/>
        <v>0</v>
      </c>
      <c r="T28" s="148">
        <f t="shared" si="17"/>
        <v>0</v>
      </c>
      <c r="U28" s="148">
        <f t="shared" si="17"/>
        <v>0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t="shared" ref="E30:U30" si="18" xml:space="preserve"> E$163</f>
        <v>Gearing - DMMY</v>
      </c>
      <c r="F30" s="137">
        <f t="shared" si="18"/>
        <v>0</v>
      </c>
      <c r="G30" s="137" t="str">
        <f t="shared" si="18"/>
        <v>%</v>
      </c>
      <c r="H30" s="137">
        <f t="shared" si="18"/>
        <v>0</v>
      </c>
      <c r="I30" s="137">
        <f t="shared" si="18"/>
        <v>0</v>
      </c>
      <c r="J30" s="137">
        <f t="shared" si="18"/>
        <v>0</v>
      </c>
      <c r="K30" s="137">
        <f t="shared" si="18"/>
        <v>0</v>
      </c>
      <c r="L30" s="137">
        <f t="shared" si="18"/>
        <v>0</v>
      </c>
      <c r="M30" s="137">
        <f t="shared" si="18"/>
        <v>0</v>
      </c>
      <c r="N30" s="137">
        <f t="shared" si="18"/>
        <v>0</v>
      </c>
      <c r="O30" s="137">
        <f t="shared" si="18"/>
        <v>0</v>
      </c>
      <c r="P30" s="137">
        <f t="shared" si="18"/>
        <v>0</v>
      </c>
      <c r="Q30" s="137">
        <f t="shared" si="18"/>
        <v>0</v>
      </c>
      <c r="R30" s="137">
        <f t="shared" si="18"/>
        <v>0</v>
      </c>
      <c r="S30" s="137">
        <f t="shared" si="18"/>
        <v>0</v>
      </c>
      <c r="T30" s="137">
        <f t="shared" si="18"/>
        <v>0</v>
      </c>
      <c r="U30" s="137">
        <f t="shared" si="18"/>
        <v>0</v>
      </c>
    </row>
    <row r="31" spans="1:21" ht="13">
      <c r="A31" s="51"/>
      <c r="B31" s="51"/>
      <c r="C31" s="50"/>
      <c r="D31" s="26"/>
      <c r="E31" s="137" t="str">
        <f t="shared" ref="E31:U31" si="19" xml:space="preserve"> E$198</f>
        <v>Return on capital employed  (ROCE) - DMMY</v>
      </c>
      <c r="F31" s="137">
        <f t="shared" si="19"/>
        <v>0</v>
      </c>
      <c r="G31" s="137" t="str">
        <f t="shared" si="19"/>
        <v>%</v>
      </c>
      <c r="H31" s="137">
        <f t="shared" si="19"/>
        <v>0</v>
      </c>
      <c r="I31" s="137">
        <f t="shared" si="19"/>
        <v>0</v>
      </c>
      <c r="J31" s="137">
        <f t="shared" si="19"/>
        <v>0</v>
      </c>
      <c r="K31" s="137">
        <f t="shared" si="19"/>
        <v>0</v>
      </c>
      <c r="L31" s="137">
        <f t="shared" si="19"/>
        <v>0</v>
      </c>
      <c r="M31" s="137">
        <f t="shared" si="19"/>
        <v>0</v>
      </c>
      <c r="N31" s="137">
        <f t="shared" si="19"/>
        <v>0</v>
      </c>
      <c r="O31" s="137">
        <f t="shared" si="19"/>
        <v>0</v>
      </c>
      <c r="P31" s="137">
        <f t="shared" si="19"/>
        <v>0</v>
      </c>
      <c r="Q31" s="137">
        <f t="shared" si="19"/>
        <v>0</v>
      </c>
      <c r="R31" s="137">
        <f t="shared" si="19"/>
        <v>0</v>
      </c>
      <c r="S31" s="137">
        <f t="shared" si="19"/>
        <v>0</v>
      </c>
      <c r="T31" s="137">
        <f t="shared" si="19"/>
        <v>0</v>
      </c>
      <c r="U31" s="137">
        <f t="shared" si="19"/>
        <v>0</v>
      </c>
    </row>
    <row r="32" spans="1:21" ht="13">
      <c r="A32" s="51"/>
      <c r="B32" s="51"/>
      <c r="C32" s="50"/>
      <c r="D32" s="26"/>
      <c r="E32" s="137" t="str">
        <f t="shared" ref="E32:U32" si="20" xml:space="preserve"> E$205</f>
        <v>Return on capital employed  (ROCE) (building blocks) - DMMY</v>
      </c>
      <c r="F32" s="137">
        <f t="shared" si="20"/>
        <v>0</v>
      </c>
      <c r="G32" s="137" t="str">
        <f t="shared" si="20"/>
        <v>%</v>
      </c>
      <c r="H32" s="137">
        <f t="shared" si="20"/>
        <v>0</v>
      </c>
      <c r="I32" s="137">
        <f t="shared" si="20"/>
        <v>0</v>
      </c>
      <c r="J32" s="137">
        <f t="shared" si="20"/>
        <v>0</v>
      </c>
      <c r="K32" s="137">
        <f t="shared" si="20"/>
        <v>0</v>
      </c>
      <c r="L32" s="137">
        <f t="shared" si="20"/>
        <v>0</v>
      </c>
      <c r="M32" s="137">
        <f t="shared" si="20"/>
        <v>0</v>
      </c>
      <c r="N32" s="137">
        <f t="shared" si="20"/>
        <v>0</v>
      </c>
      <c r="O32" s="137">
        <f t="shared" si="20"/>
        <v>0</v>
      </c>
      <c r="P32" s="137">
        <f t="shared" si="20"/>
        <v>0</v>
      </c>
      <c r="Q32" s="137">
        <f t="shared" si="20"/>
        <v>0</v>
      </c>
      <c r="R32" s="137">
        <f t="shared" si="20"/>
        <v>0</v>
      </c>
      <c r="S32" s="137">
        <f t="shared" si="20"/>
        <v>0</v>
      </c>
      <c r="T32" s="137">
        <f t="shared" si="20"/>
        <v>0</v>
      </c>
      <c r="U32" s="137">
        <f t="shared" si="20"/>
        <v>0</v>
      </c>
    </row>
    <row r="33" spans="1:21" s="20" customFormat="1" ht="13">
      <c r="A33" s="51"/>
      <c r="B33" s="51"/>
      <c r="C33" s="50"/>
      <c r="D33" s="26"/>
      <c r="E33" s="1103" t="str">
        <f xml:space="preserve"> RoRE_Calc!E$1191</f>
        <v>Base RoRE percentage - DMMY</v>
      </c>
      <c r="F33" s="1103">
        <f xml:space="preserve"> RoRE_Calc!F$1191</f>
        <v>0</v>
      </c>
      <c r="G33" s="1103" t="str">
        <f xml:space="preserve"> RoRE_Calc!G$1191</f>
        <v>%</v>
      </c>
      <c r="H33" s="267">
        <f xml:space="preserve"> RoRE_Calc!H$1191</f>
        <v>0</v>
      </c>
      <c r="I33" s="267">
        <f xml:space="preserve"> RoRE_Calc!I$1191</f>
        <v>0</v>
      </c>
      <c r="J33" s="267">
        <f xml:space="preserve"> RoRE_Calc!J$1191</f>
        <v>0</v>
      </c>
      <c r="K33" s="267">
        <f xml:space="preserve"> RoRE_Calc!K$1191</f>
        <v>0</v>
      </c>
      <c r="L33" s="267">
        <f xml:space="preserve"> RoRE_Calc!L$1191</f>
        <v>0</v>
      </c>
      <c r="M33" s="267">
        <f xml:space="preserve"> RoRE_Calc!M$1191</f>
        <v>0</v>
      </c>
      <c r="N33" s="267">
        <f xml:space="preserve"> RoRE_Calc!N$1191</f>
        <v>0</v>
      </c>
      <c r="O33" s="267">
        <f xml:space="preserve"> RoRE_Calc!O$1191</f>
        <v>0</v>
      </c>
      <c r="P33" s="267">
        <f xml:space="preserve"> RoRE_Calc!P$1191</f>
        <v>0</v>
      </c>
      <c r="Q33" s="267">
        <f xml:space="preserve"> RoRE_Calc!Q$1191</f>
        <v>0</v>
      </c>
      <c r="R33" s="267">
        <f xml:space="preserve"> RoRE_Calc!R$1191</f>
        <v>0</v>
      </c>
      <c r="S33" s="267">
        <f xml:space="preserve"> RoRE_Calc!S$1191</f>
        <v>0</v>
      </c>
      <c r="T33" s="267">
        <f xml:space="preserve"> RoRE_Calc!T$1191</f>
        <v>0</v>
      </c>
      <c r="U33" s="267">
        <f xml:space="preserve"> RoRE_Calc!U$1191</f>
        <v>0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Dummy Control'!E$1441</f>
        <v>Total borrowing balance - DMMY - nominal</v>
      </c>
      <c r="F38" s="1104" t="str">
        <f xml:space="preserve"> 'Dummy Control'!F$1441</f>
        <v>BS</v>
      </c>
      <c r="G38" s="1104" t="str">
        <f xml:space="preserve"> 'Dummy Control'!G$1441</f>
        <v>£m</v>
      </c>
      <c r="H38" s="1104">
        <f xml:space="preserve"> 'Dummy Control'!H$1441</f>
        <v>0</v>
      </c>
      <c r="I38" s="1104">
        <f xml:space="preserve"> 'Dummy Control'!I$1441</f>
        <v>0</v>
      </c>
      <c r="J38" s="1104">
        <f xml:space="preserve"> 'Dummy Control'!J$1441</f>
        <v>0</v>
      </c>
      <c r="K38" s="1104">
        <f xml:space="preserve"> 'Dummy Control'!K$1441</f>
        <v>0</v>
      </c>
      <c r="L38" s="1104">
        <f xml:space="preserve"> 'Dummy Control'!L$1441</f>
        <v>0</v>
      </c>
      <c r="M38" s="1104">
        <f xml:space="preserve"> 'Dummy Control'!M$1441</f>
        <v>0</v>
      </c>
      <c r="N38" s="1104">
        <f xml:space="preserve"> 'Dummy Control'!N$1441</f>
        <v>0</v>
      </c>
      <c r="O38" s="1104">
        <f xml:space="preserve"> 'Dummy Control'!O$1441</f>
        <v>0</v>
      </c>
      <c r="P38" s="1104">
        <f xml:space="preserve"> 'Dummy Control'!P$1441</f>
        <v>0</v>
      </c>
      <c r="Q38" s="1104">
        <f xml:space="preserve"> 'Dummy Control'!Q$1441</f>
        <v>0</v>
      </c>
      <c r="R38" s="1104">
        <f xml:space="preserve"> 'Dummy Control'!R$1441</f>
        <v>0</v>
      </c>
      <c r="S38" s="1104">
        <f xml:space="preserve"> 'Dummy Control'!S$1441</f>
        <v>0</v>
      </c>
      <c r="T38" s="1104">
        <f xml:space="preserve"> 'Dummy Control'!T$1441</f>
        <v>0</v>
      </c>
      <c r="U38" s="1104">
        <f xml:space="preserve"> 'Dummy Control'!U$1441</f>
        <v>0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Dummy Control'!E$1967</f>
        <v>Preference share capital balance - DMMY - nominal</v>
      </c>
      <c r="F39" s="1104" t="str">
        <f xml:space="preserve"> 'Dummy Control'!F$1967</f>
        <v>BS</v>
      </c>
      <c r="G39" s="1104" t="str">
        <f xml:space="preserve"> 'Dummy Control'!G$1967</f>
        <v>£m</v>
      </c>
      <c r="H39" s="1104">
        <f xml:space="preserve"> 'Dummy Control'!H$1967</f>
        <v>0</v>
      </c>
      <c r="I39" s="1104">
        <f xml:space="preserve"> 'Dummy Control'!I$1967</f>
        <v>0</v>
      </c>
      <c r="J39" s="1104">
        <f xml:space="preserve"> 'Dummy Control'!J$1967</f>
        <v>0</v>
      </c>
      <c r="K39" s="1104">
        <f xml:space="preserve"> 'Dummy Control'!K$1967</f>
        <v>0</v>
      </c>
      <c r="L39" s="1104">
        <f xml:space="preserve"> 'Dummy Control'!L$1967</f>
        <v>0</v>
      </c>
      <c r="M39" s="1104">
        <f xml:space="preserve"> 'Dummy Control'!M$1967</f>
        <v>0</v>
      </c>
      <c r="N39" s="1104">
        <f xml:space="preserve"> 'Dummy Control'!N$1967</f>
        <v>0</v>
      </c>
      <c r="O39" s="1104">
        <f xml:space="preserve"> 'Dummy Control'!O$1967</f>
        <v>0</v>
      </c>
      <c r="P39" s="1104">
        <f xml:space="preserve"> 'Dummy Control'!P$1967</f>
        <v>0</v>
      </c>
      <c r="Q39" s="1104">
        <f xml:space="preserve"> 'Dummy Control'!Q$1967</f>
        <v>0</v>
      </c>
      <c r="R39" s="1104">
        <f xml:space="preserve"> 'Dummy Control'!R$1967</f>
        <v>0</v>
      </c>
      <c r="S39" s="1104">
        <f xml:space="preserve"> 'Dummy Control'!S$1967</f>
        <v>0</v>
      </c>
      <c r="T39" s="1104">
        <f xml:space="preserve"> 'Dummy Control'!T$1967</f>
        <v>0</v>
      </c>
      <c r="U39" s="1104">
        <f xml:space="preserve"> 'Dummy Control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Dummy Control'!E$2157</f>
        <v>Retained cash balance - DMMY - nominal</v>
      </c>
      <c r="F40" s="1104" t="str">
        <f xml:space="preserve"> 'Dummy Control'!F$2157</f>
        <v>BS</v>
      </c>
      <c r="G40" s="1104" t="str">
        <f xml:space="preserve"> 'Dummy Control'!G$2157</f>
        <v>£m</v>
      </c>
      <c r="H40" s="1104">
        <f xml:space="preserve"> 'Dummy Control'!H$2157</f>
        <v>0</v>
      </c>
      <c r="I40" s="1104">
        <f xml:space="preserve"> 'Dummy Control'!I$2157</f>
        <v>0</v>
      </c>
      <c r="J40" s="1104">
        <f xml:space="preserve"> 'Dummy Control'!J$2157</f>
        <v>0</v>
      </c>
      <c r="K40" s="1104">
        <f xml:space="preserve"> 'Dummy Control'!K$2157</f>
        <v>0</v>
      </c>
      <c r="L40" s="1104">
        <f xml:space="preserve"> 'Dummy Control'!L$2157</f>
        <v>0</v>
      </c>
      <c r="M40" s="1104">
        <f xml:space="preserve"> 'Dummy Control'!M$2157</f>
        <v>0</v>
      </c>
      <c r="N40" s="1104">
        <f xml:space="preserve"> 'Dummy Control'!N$2157</f>
        <v>0</v>
      </c>
      <c r="O40" s="1104">
        <f xml:space="preserve"> 'Dummy Control'!O$2157</f>
        <v>0</v>
      </c>
      <c r="P40" s="1104">
        <f xml:space="preserve"> 'Dummy Control'!P$2157</f>
        <v>0</v>
      </c>
      <c r="Q40" s="1104">
        <f xml:space="preserve"> 'Dummy Control'!Q$2157</f>
        <v>0</v>
      </c>
      <c r="R40" s="1104">
        <f xml:space="preserve"> 'Dummy Control'!R$2157</f>
        <v>0</v>
      </c>
      <c r="S40" s="1104">
        <f xml:space="preserve"> 'Dummy Control'!S$2157</f>
        <v>0</v>
      </c>
      <c r="T40" s="1104">
        <f xml:space="preserve"> 'Dummy Control'!T$2157</f>
        <v>0</v>
      </c>
      <c r="U40" s="1104">
        <f xml:space="preserve"> 'Dummy Control'!U$2157</f>
        <v>0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299" customFormat="1" ht="13">
      <c r="A42" s="1127"/>
      <c r="B42" s="1127"/>
      <c r="C42" s="1128"/>
      <c r="D42" s="1282"/>
      <c r="E42" s="1100" t="s">
        <v>6849</v>
      </c>
      <c r="F42" s="1100"/>
      <c r="G42" s="1100" t="s">
        <v>1616</v>
      </c>
      <c r="H42" s="1100"/>
      <c r="I42" s="1100"/>
      <c r="J42" s="1100">
        <f t="shared" ref="J42:U42" si="21" xml:space="preserve"> (SUM(J38:J39) - J40) * J41</f>
        <v>0</v>
      </c>
      <c r="K42" s="1100">
        <f t="shared" si="21"/>
        <v>0</v>
      </c>
      <c r="L42" s="1100">
        <f t="shared" si="21"/>
        <v>0</v>
      </c>
      <c r="M42" s="1100">
        <f t="shared" si="21"/>
        <v>0</v>
      </c>
      <c r="N42" s="1100">
        <f t="shared" si="21"/>
        <v>0</v>
      </c>
      <c r="O42" s="1100">
        <f t="shared" si="21"/>
        <v>0</v>
      </c>
      <c r="P42" s="1100">
        <f t="shared" si="21"/>
        <v>0</v>
      </c>
      <c r="Q42" s="1100">
        <f t="shared" si="21"/>
        <v>0</v>
      </c>
      <c r="R42" s="1100">
        <f t="shared" si="21"/>
        <v>0</v>
      </c>
      <c r="S42" s="1100">
        <f t="shared" si="21"/>
        <v>0</v>
      </c>
      <c r="T42" s="1100">
        <f t="shared" si="21"/>
        <v>0</v>
      </c>
      <c r="U42" s="1100">
        <f t="shared" si="21"/>
        <v>0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1065</f>
        <v>Required Gearing - active - DMMY</v>
      </c>
      <c r="F47" s="47">
        <f xml:space="preserve"> InpActive!F$1065</f>
        <v>0</v>
      </c>
      <c r="G47" s="104" t="str">
        <f xml:space="preserve"> InpActive!G$1065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Dummy Control'!E$1084</f>
        <v>Average of RCV - DMMY - nominal</v>
      </c>
      <c r="F48" s="1104">
        <f xml:space="preserve"> 'Dummy Control'!F$1084</f>
        <v>0</v>
      </c>
      <c r="G48" s="1104" t="str">
        <f xml:space="preserve"> 'Dummy Control'!G$1084</f>
        <v>£m</v>
      </c>
      <c r="H48" s="1104">
        <f xml:space="preserve"> 'Dummy Control'!H$1084</f>
        <v>0</v>
      </c>
      <c r="I48" s="1104">
        <f xml:space="preserve"> 'Dummy Control'!I$1084</f>
        <v>0</v>
      </c>
      <c r="J48" s="1104">
        <f xml:space="preserve"> 'Dummy Control'!J$1084</f>
        <v>0</v>
      </c>
      <c r="K48" s="1104">
        <f xml:space="preserve"> 'Dummy Control'!K$1084</f>
        <v>0</v>
      </c>
      <c r="L48" s="1104">
        <f xml:space="preserve"> 'Dummy Control'!L$1084</f>
        <v>0</v>
      </c>
      <c r="M48" s="1104">
        <f xml:space="preserve"> 'Dummy Control'!M$1084</f>
        <v>0</v>
      </c>
      <c r="N48" s="1104">
        <f xml:space="preserve"> 'Dummy Control'!N$1084</f>
        <v>0</v>
      </c>
      <c r="O48" s="1104">
        <f xml:space="preserve"> 'Dummy Control'!O$1084</f>
        <v>0</v>
      </c>
      <c r="P48" s="1104">
        <f xml:space="preserve"> 'Dummy Control'!P$1084</f>
        <v>0</v>
      </c>
      <c r="Q48" s="1104">
        <f xml:space="preserve"> 'Dummy Control'!Q$1084</f>
        <v>0</v>
      </c>
      <c r="R48" s="1104">
        <f xml:space="preserve"> 'Dummy Control'!R$1084</f>
        <v>0</v>
      </c>
      <c r="S48" s="1104">
        <f xml:space="preserve"> 'Dummy Control'!S$1084</f>
        <v>0</v>
      </c>
      <c r="T48" s="1104">
        <f xml:space="preserve"> 'Dummy Control'!T$1084</f>
        <v>0</v>
      </c>
      <c r="U48" s="1104">
        <f xml:space="preserve"> 'Dummy Control'!U$1084</f>
        <v>0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2" customFormat="1" ht="13">
      <c r="A50" s="1127"/>
      <c r="B50" s="1127"/>
      <c r="C50" s="1128"/>
      <c r="D50" s="1282"/>
      <c r="E50" s="1100" t="s">
        <v>6850</v>
      </c>
      <c r="F50" s="1100"/>
      <c r="G50" s="1100" t="s">
        <v>1616</v>
      </c>
      <c r="H50" s="1100"/>
      <c r="I50" s="1100"/>
      <c r="J50" s="1100">
        <f t="shared" ref="J50:U50" si="22" xml:space="preserve"> IF(J49 = 1, (J48 * $F47), 0)</f>
        <v>0</v>
      </c>
      <c r="K50" s="1100">
        <f t="shared" si="22"/>
        <v>0</v>
      </c>
      <c r="L50" s="1100">
        <f t="shared" si="22"/>
        <v>0</v>
      </c>
      <c r="M50" s="1100">
        <f t="shared" si="22"/>
        <v>0</v>
      </c>
      <c r="N50" s="1100">
        <f t="shared" si="22"/>
        <v>0</v>
      </c>
      <c r="O50" s="1100">
        <f t="shared" si="22"/>
        <v>0</v>
      </c>
      <c r="P50" s="1100">
        <f t="shared" si="22"/>
        <v>0</v>
      </c>
      <c r="Q50" s="1100">
        <f t="shared" si="22"/>
        <v>0</v>
      </c>
      <c r="R50" s="1100">
        <f t="shared" si="22"/>
        <v>0</v>
      </c>
      <c r="S50" s="1100">
        <f t="shared" si="22"/>
        <v>0</v>
      </c>
      <c r="T50" s="1100">
        <f t="shared" si="22"/>
        <v>0</v>
      </c>
      <c r="U50" s="1100">
        <f t="shared" si="22"/>
        <v>0</v>
      </c>
    </row>
    <row r="51" spans="1:21" s="299" customFormat="1" ht="13">
      <c r="A51" s="1127"/>
      <c r="B51" s="1127"/>
      <c r="C51" s="1128"/>
      <c r="D51" s="1282"/>
      <c r="E51" s="1100" t="s">
        <v>6851</v>
      </c>
      <c r="F51" s="1100"/>
      <c r="G51" s="1100" t="s">
        <v>1616</v>
      </c>
      <c r="H51" s="1100"/>
      <c r="I51" s="1100"/>
      <c r="J51" s="1100">
        <f t="shared" ref="J51:U51" si="23" xml:space="preserve"> -1 * J50</f>
        <v>0</v>
      </c>
      <c r="K51" s="1100">
        <f t="shared" si="23"/>
        <v>0</v>
      </c>
      <c r="L51" s="1100">
        <f t="shared" si="23"/>
        <v>0</v>
      </c>
      <c r="M51" s="1100">
        <f t="shared" si="23"/>
        <v>0</v>
      </c>
      <c r="N51" s="1100">
        <f t="shared" si="23"/>
        <v>0</v>
      </c>
      <c r="O51" s="1100">
        <f t="shared" si="23"/>
        <v>0</v>
      </c>
      <c r="P51" s="1100">
        <f t="shared" si="23"/>
        <v>0</v>
      </c>
      <c r="Q51" s="1100">
        <f t="shared" si="23"/>
        <v>0</v>
      </c>
      <c r="R51" s="1100">
        <f t="shared" si="23"/>
        <v>0</v>
      </c>
      <c r="S51" s="1100">
        <f t="shared" si="23"/>
        <v>0</v>
      </c>
      <c r="T51" s="1100">
        <f t="shared" si="23"/>
        <v>0</v>
      </c>
      <c r="U51" s="1100">
        <f t="shared" si="23"/>
        <v>0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Dummy control'!E$57</f>
        <v>Net cash generated / (used) in operating activities - DMMY - nominal</v>
      </c>
      <c r="F56" s="1103">
        <f xml:space="preserve"> 'FinStat_Dummy control'!F$57</f>
        <v>0</v>
      </c>
      <c r="G56" s="1103" t="str">
        <f xml:space="preserve"> 'FinStat_Dummy control'!G$57</f>
        <v>£m</v>
      </c>
      <c r="H56" s="1103">
        <f xml:space="preserve"> 'FinStat_Dummy control'!H$57</f>
        <v>0</v>
      </c>
      <c r="I56" s="1103">
        <f xml:space="preserve"> 'FinStat_Dummy control'!I$57</f>
        <v>0</v>
      </c>
      <c r="J56" s="1103">
        <f xml:space="preserve"> 'FinStat_Dummy control'!J$57</f>
        <v>0</v>
      </c>
      <c r="K56" s="1103">
        <f xml:space="preserve"> 'FinStat_Dummy control'!K$57</f>
        <v>0</v>
      </c>
      <c r="L56" s="1103">
        <f xml:space="preserve"> 'FinStat_Dummy control'!L$57</f>
        <v>0</v>
      </c>
      <c r="M56" s="1103">
        <f xml:space="preserve"> 'FinStat_Dummy control'!M$57</f>
        <v>0</v>
      </c>
      <c r="N56" s="1103">
        <f xml:space="preserve"> 'FinStat_Dummy control'!N$57</f>
        <v>0</v>
      </c>
      <c r="O56" s="1103">
        <f xml:space="preserve"> 'FinStat_Dummy control'!O$57</f>
        <v>0</v>
      </c>
      <c r="P56" s="1103">
        <f xml:space="preserve"> 'FinStat_Dummy control'!P$57</f>
        <v>0</v>
      </c>
      <c r="Q56" s="1103">
        <f xml:space="preserve"> 'FinStat_Dummy control'!Q$57</f>
        <v>0</v>
      </c>
      <c r="R56" s="1103">
        <f xml:space="preserve"> 'FinStat_Dummy control'!R$57</f>
        <v>0</v>
      </c>
      <c r="S56" s="1103">
        <f xml:space="preserve"> 'FinStat_Dummy control'!S$57</f>
        <v>0</v>
      </c>
      <c r="T56" s="1103">
        <f xml:space="preserve"> 'FinStat_Dummy control'!T$57</f>
        <v>0</v>
      </c>
      <c r="U56" s="1103">
        <f xml:space="preserve"> 'FinStat_Dummy control'!U$57</f>
        <v>0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Dummy Control'!E$479</f>
        <v>Movement in inventories - DMMY - nominal</v>
      </c>
      <c r="F57" s="1104" t="str">
        <f xml:space="preserve"> 'Dummy Control'!F$479</f>
        <v>CF</v>
      </c>
      <c r="G57" s="1104" t="str">
        <f xml:space="preserve"> 'Dummy Control'!G$479</f>
        <v>£m</v>
      </c>
      <c r="H57" s="1104">
        <f xml:space="preserve"> 'Dummy Control'!H$479</f>
        <v>0</v>
      </c>
      <c r="I57" s="1104">
        <f xml:space="preserve"> 'Dummy Control'!I$479</f>
        <v>0</v>
      </c>
      <c r="J57" s="1104">
        <f xml:space="preserve"> 'Dummy Control'!J$479</f>
        <v>0</v>
      </c>
      <c r="K57" s="1104">
        <f xml:space="preserve"> 'Dummy Control'!K$479</f>
        <v>0</v>
      </c>
      <c r="L57" s="1104">
        <f xml:space="preserve"> 'Dummy Control'!L$479</f>
        <v>0</v>
      </c>
      <c r="M57" s="1104">
        <f xml:space="preserve"> 'Dummy Control'!M$479</f>
        <v>0</v>
      </c>
      <c r="N57" s="1104">
        <f xml:space="preserve"> 'Dummy Control'!N$479</f>
        <v>0</v>
      </c>
      <c r="O57" s="1104">
        <f xml:space="preserve"> 'Dummy Control'!O$479</f>
        <v>0</v>
      </c>
      <c r="P57" s="1104">
        <f xml:space="preserve"> 'Dummy Control'!P$479</f>
        <v>0</v>
      </c>
      <c r="Q57" s="1104">
        <f xml:space="preserve"> 'Dummy Control'!Q$479</f>
        <v>0</v>
      </c>
      <c r="R57" s="1104">
        <f xml:space="preserve"> 'Dummy Control'!R$479</f>
        <v>0</v>
      </c>
      <c r="S57" s="1104">
        <f xml:space="preserve"> 'Dummy Control'!S$479</f>
        <v>0</v>
      </c>
      <c r="T57" s="1104">
        <f xml:space="preserve"> 'Dummy Control'!T$479</f>
        <v>0</v>
      </c>
      <c r="U57" s="1104">
        <f xml:space="preserve"> 'Dummy Control'!U$479</f>
        <v>0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Dummy Control'!E$583</f>
        <v>Movement in trade debtors and other receivables - DMMY - nominal</v>
      </c>
      <c r="F58" s="1104" t="str">
        <f xml:space="preserve"> 'Dummy Control'!F$583</f>
        <v>CF</v>
      </c>
      <c r="G58" s="1104" t="str">
        <f xml:space="preserve"> 'Dummy Control'!G$583</f>
        <v>£m</v>
      </c>
      <c r="H58" s="1104">
        <f xml:space="preserve"> 'Dummy Control'!H$583</f>
        <v>0</v>
      </c>
      <c r="I58" s="1104">
        <f xml:space="preserve"> 'Dummy Control'!I$583</f>
        <v>0</v>
      </c>
      <c r="J58" s="1104">
        <f xml:space="preserve"> 'Dummy Control'!J$583</f>
        <v>0</v>
      </c>
      <c r="K58" s="1104">
        <f xml:space="preserve"> 'Dummy Control'!K$583</f>
        <v>0</v>
      </c>
      <c r="L58" s="1104">
        <f xml:space="preserve"> 'Dummy Control'!L$583</f>
        <v>0</v>
      </c>
      <c r="M58" s="1104">
        <f xml:space="preserve"> 'Dummy Control'!M$583</f>
        <v>0</v>
      </c>
      <c r="N58" s="1104">
        <f xml:space="preserve"> 'Dummy Control'!N$583</f>
        <v>0</v>
      </c>
      <c r="O58" s="1104">
        <f xml:space="preserve"> 'Dummy Control'!O$583</f>
        <v>0</v>
      </c>
      <c r="P58" s="1104">
        <f xml:space="preserve"> 'Dummy Control'!P$583</f>
        <v>0</v>
      </c>
      <c r="Q58" s="1104">
        <f xml:space="preserve"> 'Dummy Control'!Q$583</f>
        <v>0</v>
      </c>
      <c r="R58" s="1104">
        <f xml:space="preserve"> 'Dummy Control'!R$583</f>
        <v>0</v>
      </c>
      <c r="S58" s="1104">
        <f xml:space="preserve"> 'Dummy Control'!S$583</f>
        <v>0</v>
      </c>
      <c r="T58" s="1104">
        <f xml:space="preserve"> 'Dummy Control'!T$583</f>
        <v>0</v>
      </c>
      <c r="U58" s="1104">
        <f xml:space="preserve"> 'Dummy Control'!U$583</f>
        <v>0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Dummy Control'!E$711</f>
        <v>Movement in working capital - trade payables - DMMY - nominal</v>
      </c>
      <c r="F59" s="1104" t="str">
        <f xml:space="preserve"> 'Dummy Control'!F$711</f>
        <v>CF</v>
      </c>
      <c r="G59" s="1104" t="str">
        <f xml:space="preserve"> 'Dummy Control'!G$711</f>
        <v>£m</v>
      </c>
      <c r="H59" s="1104">
        <f xml:space="preserve"> 'Dummy Control'!H$711</f>
        <v>0</v>
      </c>
      <c r="I59" s="1104">
        <f xml:space="preserve"> 'Dummy Control'!I$711</f>
        <v>0</v>
      </c>
      <c r="J59" s="1104">
        <f xml:space="preserve"> 'Dummy Control'!J$711</f>
        <v>0</v>
      </c>
      <c r="K59" s="1104">
        <f xml:space="preserve"> 'Dummy Control'!K$711</f>
        <v>0</v>
      </c>
      <c r="L59" s="1104">
        <f xml:space="preserve"> 'Dummy Control'!L$711</f>
        <v>0</v>
      </c>
      <c r="M59" s="1104">
        <f xml:space="preserve"> 'Dummy Control'!M$711</f>
        <v>0</v>
      </c>
      <c r="N59" s="1104">
        <f xml:space="preserve"> 'Dummy Control'!N$711</f>
        <v>0</v>
      </c>
      <c r="O59" s="1104">
        <f xml:space="preserve"> 'Dummy Control'!O$711</f>
        <v>0</v>
      </c>
      <c r="P59" s="1104">
        <f xml:space="preserve"> 'Dummy Control'!P$711</f>
        <v>0</v>
      </c>
      <c r="Q59" s="1104">
        <f xml:space="preserve"> 'Dummy Control'!Q$711</f>
        <v>0</v>
      </c>
      <c r="R59" s="1104">
        <f xml:space="preserve"> 'Dummy Control'!R$711</f>
        <v>0</v>
      </c>
      <c r="S59" s="1104">
        <f xml:space="preserve"> 'Dummy Control'!S$711</f>
        <v>0</v>
      </c>
      <c r="T59" s="1104">
        <f xml:space="preserve"> 'Dummy Control'!T$711</f>
        <v>0</v>
      </c>
      <c r="U59" s="1104">
        <f xml:space="preserve"> 'Dummy Control'!U$711</f>
        <v>0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Dummy Control'!E$646</f>
        <v>Movement in other creditors - DMMY - nominal</v>
      </c>
      <c r="F60" s="1104" t="str">
        <f xml:space="preserve"> 'Dummy Control'!F$646</f>
        <v>CF</v>
      </c>
      <c r="G60" s="1104" t="str">
        <f xml:space="preserve"> 'Dummy Control'!G$646</f>
        <v>£m</v>
      </c>
      <c r="H60" s="1104">
        <f xml:space="preserve"> 'Dummy Control'!H$646</f>
        <v>0</v>
      </c>
      <c r="I60" s="1104">
        <f xml:space="preserve"> 'Dummy Control'!I$646</f>
        <v>0</v>
      </c>
      <c r="J60" s="1104">
        <f xml:space="preserve"> 'Dummy Control'!J$646</f>
        <v>0</v>
      </c>
      <c r="K60" s="1104">
        <f xml:space="preserve"> 'Dummy Control'!K$646</f>
        <v>0</v>
      </c>
      <c r="L60" s="1104">
        <f xml:space="preserve"> 'Dummy Control'!L$646</f>
        <v>0</v>
      </c>
      <c r="M60" s="1104">
        <f xml:space="preserve"> 'Dummy Control'!M$646</f>
        <v>0</v>
      </c>
      <c r="N60" s="1104">
        <f xml:space="preserve"> 'Dummy Control'!N$646</f>
        <v>0</v>
      </c>
      <c r="O60" s="1104">
        <f xml:space="preserve"> 'Dummy Control'!O$646</f>
        <v>0</v>
      </c>
      <c r="P60" s="1104">
        <f xml:space="preserve"> 'Dummy Control'!P$646</f>
        <v>0</v>
      </c>
      <c r="Q60" s="1104">
        <f xml:space="preserve"> 'Dummy Control'!Q$646</f>
        <v>0</v>
      </c>
      <c r="R60" s="1104">
        <f xml:space="preserve"> 'Dummy Control'!R$646</f>
        <v>0</v>
      </c>
      <c r="S60" s="1104">
        <f xml:space="preserve"> 'Dummy Control'!S$646</f>
        <v>0</v>
      </c>
      <c r="T60" s="1104">
        <f xml:space="preserve"> 'Dummy Control'!T$646</f>
        <v>0</v>
      </c>
      <c r="U60" s="1104">
        <f xml:space="preserve"> 'Dummy Control'!U$646</f>
        <v>0</v>
      </c>
    </row>
    <row r="61" spans="1:21" s="1012" customFormat="1" ht="13">
      <c r="A61" s="1127"/>
      <c r="B61" s="1127"/>
      <c r="C61" s="1128"/>
      <c r="D61" s="1282"/>
      <c r="E61" s="1100" t="s">
        <v>6852</v>
      </c>
      <c r="F61" s="1100"/>
      <c r="G61" s="1100" t="s">
        <v>1616</v>
      </c>
      <c r="H61" s="1100">
        <f xml:space="preserve"> SUM(J61:U61)</f>
        <v>0</v>
      </c>
      <c r="I61" s="1100"/>
      <c r="J61" s="1100">
        <f t="shared" ref="J61:U61" si="24" xml:space="preserve"> J56 - SUM(J57:J60)</f>
        <v>0</v>
      </c>
      <c r="K61" s="1100">
        <f t="shared" si="24"/>
        <v>0</v>
      </c>
      <c r="L61" s="1100">
        <f t="shared" si="24"/>
        <v>0</v>
      </c>
      <c r="M61" s="1100">
        <f t="shared" si="24"/>
        <v>0</v>
      </c>
      <c r="N61" s="1100">
        <f t="shared" si="24"/>
        <v>0</v>
      </c>
      <c r="O61" s="1100">
        <f t="shared" si="24"/>
        <v>0</v>
      </c>
      <c r="P61" s="1100">
        <f t="shared" si="24"/>
        <v>0</v>
      </c>
      <c r="Q61" s="1100">
        <f t="shared" si="24"/>
        <v>0</v>
      </c>
      <c r="R61" s="1100">
        <f t="shared" si="24"/>
        <v>0</v>
      </c>
      <c r="S61" s="1100">
        <f t="shared" si="24"/>
        <v>0</v>
      </c>
      <c r="T61" s="1100">
        <f t="shared" si="24"/>
        <v>0</v>
      </c>
      <c r="U61" s="1100">
        <f t="shared" si="24"/>
        <v>0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5" xml:space="preserve"> E$61</f>
        <v>Funds from operations - DMMY - nominal</v>
      </c>
      <c r="F66" s="126">
        <f t="shared" si="25"/>
        <v>0</v>
      </c>
      <c r="G66" s="126" t="str">
        <f t="shared" si="25"/>
        <v>£m</v>
      </c>
      <c r="H66" s="126">
        <f t="shared" si="25"/>
        <v>0</v>
      </c>
      <c r="I66" s="126">
        <f t="shared" si="25"/>
        <v>0</v>
      </c>
      <c r="J66" s="126">
        <f t="shared" si="25"/>
        <v>0</v>
      </c>
      <c r="K66" s="126">
        <f t="shared" si="25"/>
        <v>0</v>
      </c>
      <c r="L66" s="126">
        <f t="shared" si="25"/>
        <v>0</v>
      </c>
      <c r="M66" s="126">
        <f t="shared" si="25"/>
        <v>0</v>
      </c>
      <c r="N66" s="126">
        <f t="shared" si="25"/>
        <v>0</v>
      </c>
      <c r="O66" s="126">
        <f t="shared" si="25"/>
        <v>0</v>
      </c>
      <c r="P66" s="126">
        <f t="shared" si="25"/>
        <v>0</v>
      </c>
      <c r="Q66" s="126">
        <f t="shared" si="25"/>
        <v>0</v>
      </c>
      <c r="R66" s="126">
        <f t="shared" si="25"/>
        <v>0</v>
      </c>
      <c r="S66" s="126">
        <f t="shared" si="25"/>
        <v>0</v>
      </c>
      <c r="T66" s="126">
        <f t="shared" si="25"/>
        <v>0</v>
      </c>
      <c r="U66" s="126">
        <f t="shared" si="25"/>
        <v>0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Dummy Control'!E$2031</f>
        <v>Equity dividends paid - DMMY - nominal POS</v>
      </c>
      <c r="F67" s="1104">
        <f xml:space="preserve"> 'Dummy Control'!F$2031</f>
        <v>0</v>
      </c>
      <c r="G67" s="1104" t="str">
        <f xml:space="preserve"> 'Dummy Control'!G$2031</f>
        <v>£m</v>
      </c>
      <c r="H67" s="1104">
        <f xml:space="preserve"> 'Dummy Control'!H$2031</f>
        <v>0</v>
      </c>
      <c r="I67" s="1104">
        <f xml:space="preserve"> 'Dummy Control'!I$2031</f>
        <v>0</v>
      </c>
      <c r="J67" s="1104">
        <f xml:space="preserve"> 'Dummy Control'!J$2031</f>
        <v>0</v>
      </c>
      <c r="K67" s="1104">
        <f xml:space="preserve"> 'Dummy Control'!K$2031</f>
        <v>0</v>
      </c>
      <c r="L67" s="1104">
        <f xml:space="preserve"> 'Dummy Control'!L$2031</f>
        <v>0</v>
      </c>
      <c r="M67" s="1104">
        <f xml:space="preserve"> 'Dummy Control'!M$2031</f>
        <v>0</v>
      </c>
      <c r="N67" s="1104">
        <f xml:space="preserve"> 'Dummy Control'!N$2031</f>
        <v>0</v>
      </c>
      <c r="O67" s="1104">
        <f xml:space="preserve"> 'Dummy Control'!O$2031</f>
        <v>0</v>
      </c>
      <c r="P67" s="1104">
        <f xml:space="preserve"> 'Dummy Control'!P$2031</f>
        <v>0</v>
      </c>
      <c r="Q67" s="1104">
        <f xml:space="preserve"> 'Dummy Control'!Q$2031</f>
        <v>0</v>
      </c>
      <c r="R67" s="1104">
        <f xml:space="preserve"> 'Dummy Control'!R$2031</f>
        <v>0</v>
      </c>
      <c r="S67" s="1104">
        <f xml:space="preserve"> 'Dummy Control'!S$2031</f>
        <v>0</v>
      </c>
      <c r="T67" s="1104">
        <f xml:space="preserve"> 'Dummy Control'!T$2031</f>
        <v>0</v>
      </c>
      <c r="U67" s="1104">
        <f xml:space="preserve"> 'Dummy Control'!U$2031</f>
        <v>0</v>
      </c>
    </row>
    <row r="68" spans="1:21" s="1012" customFormat="1" ht="13">
      <c r="A68" s="1127"/>
      <c r="B68" s="1127"/>
      <c r="C68" s="1100"/>
      <c r="D68" s="1282"/>
      <c r="E68" s="1100" t="s">
        <v>6853</v>
      </c>
      <c r="F68" s="1100"/>
      <c r="G68" s="1100" t="s">
        <v>1616</v>
      </c>
      <c r="H68" s="1100">
        <f xml:space="preserve"> SUM(J68:U68)</f>
        <v>0</v>
      </c>
      <c r="I68" s="1100"/>
      <c r="J68" s="1100">
        <f t="shared" ref="J68:U68" si="26" xml:space="preserve"> J66 - J67</f>
        <v>0</v>
      </c>
      <c r="K68" s="1100">
        <f t="shared" si="26"/>
        <v>0</v>
      </c>
      <c r="L68" s="1100">
        <f t="shared" si="26"/>
        <v>0</v>
      </c>
      <c r="M68" s="1100">
        <f t="shared" si="26"/>
        <v>0</v>
      </c>
      <c r="N68" s="1100">
        <f t="shared" si="26"/>
        <v>0</v>
      </c>
      <c r="O68" s="1100">
        <f t="shared" si="26"/>
        <v>0</v>
      </c>
      <c r="P68" s="1100">
        <f t="shared" si="26"/>
        <v>0</v>
      </c>
      <c r="Q68" s="1100">
        <f t="shared" si="26"/>
        <v>0</v>
      </c>
      <c r="R68" s="1100">
        <f t="shared" si="26"/>
        <v>0</v>
      </c>
      <c r="S68" s="1100">
        <f t="shared" si="26"/>
        <v>0</v>
      </c>
      <c r="T68" s="1100">
        <f t="shared" si="26"/>
        <v>0</v>
      </c>
      <c r="U68" s="1100">
        <f t="shared" si="26"/>
        <v>0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Dummy control'!E$16</f>
        <v>Earnings before interest and tax (EBIT) - DMMY - nominal</v>
      </c>
      <c r="F73" s="1103">
        <f xml:space="preserve"> 'FinStat_Dummy control'!F$16</f>
        <v>0</v>
      </c>
      <c r="G73" s="1103" t="str">
        <f xml:space="preserve"> 'FinStat_Dummy control'!G$16</f>
        <v>£m</v>
      </c>
      <c r="H73" s="1103">
        <f xml:space="preserve"> 'FinStat_Dummy control'!H$16</f>
        <v>0</v>
      </c>
      <c r="I73" s="1103">
        <f xml:space="preserve"> 'FinStat_Dummy control'!I$16</f>
        <v>0</v>
      </c>
      <c r="J73" s="1103">
        <f xml:space="preserve"> 'FinStat_Dummy control'!J$16</f>
        <v>0</v>
      </c>
      <c r="K73" s="1103">
        <f xml:space="preserve"> 'FinStat_Dummy control'!K$16</f>
        <v>0</v>
      </c>
      <c r="L73" s="1103">
        <f xml:space="preserve"> 'FinStat_Dummy control'!L$16</f>
        <v>0</v>
      </c>
      <c r="M73" s="1103">
        <f xml:space="preserve"> 'FinStat_Dummy control'!M$16</f>
        <v>0</v>
      </c>
      <c r="N73" s="1103">
        <f xml:space="preserve"> 'FinStat_Dummy control'!N$16</f>
        <v>0</v>
      </c>
      <c r="O73" s="1103">
        <f xml:space="preserve"> 'FinStat_Dummy control'!O$16</f>
        <v>0</v>
      </c>
      <c r="P73" s="1103">
        <f xml:space="preserve"> 'FinStat_Dummy control'!P$16</f>
        <v>0</v>
      </c>
      <c r="Q73" s="1103">
        <f xml:space="preserve"> 'FinStat_Dummy control'!Q$16</f>
        <v>0</v>
      </c>
      <c r="R73" s="1103">
        <f xml:space="preserve"> 'FinStat_Dummy control'!R$16</f>
        <v>0</v>
      </c>
      <c r="S73" s="1103">
        <f xml:space="preserve"> 'FinStat_Dummy control'!S$16</f>
        <v>0</v>
      </c>
      <c r="T73" s="1103">
        <f xml:space="preserve"> 'FinStat_Dummy control'!T$16</f>
        <v>0</v>
      </c>
      <c r="U73" s="1103">
        <f xml:space="preserve"> 'FinStat_Dummy control'!U$16</f>
        <v>0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Dummy Control'!E$205</f>
        <v>Total other income (incl. 3rd party income) - DMMY - nominal</v>
      </c>
      <c r="F74" s="1104" t="str">
        <f xml:space="preserve"> 'Dummy Control'!F$205</f>
        <v>PL &amp; CF</v>
      </c>
      <c r="G74" s="1104" t="str">
        <f xml:space="preserve"> 'Dummy Control'!G$205</f>
        <v>£m</v>
      </c>
      <c r="H74" s="1104">
        <f xml:space="preserve"> 'Dummy Control'!H$205</f>
        <v>0</v>
      </c>
      <c r="I74" s="1104">
        <f xml:space="preserve"> 'Dummy Control'!I$205</f>
        <v>0</v>
      </c>
      <c r="J74" s="1104">
        <f xml:space="preserve"> 'Dummy Control'!J$205</f>
        <v>0</v>
      </c>
      <c r="K74" s="1104">
        <f xml:space="preserve"> 'Dummy Control'!K$205</f>
        <v>0</v>
      </c>
      <c r="L74" s="1104">
        <f xml:space="preserve"> 'Dummy Control'!L$205</f>
        <v>0</v>
      </c>
      <c r="M74" s="1104">
        <f xml:space="preserve"> 'Dummy Control'!M$205</f>
        <v>0</v>
      </c>
      <c r="N74" s="1104">
        <f xml:space="preserve"> 'Dummy Control'!N$205</f>
        <v>0</v>
      </c>
      <c r="O74" s="1104">
        <f xml:space="preserve"> 'Dummy Control'!O$205</f>
        <v>0</v>
      </c>
      <c r="P74" s="1104">
        <f xml:space="preserve"> 'Dummy Control'!P$205</f>
        <v>0</v>
      </c>
      <c r="Q74" s="1104">
        <f xml:space="preserve"> 'Dummy Control'!Q$205</f>
        <v>0</v>
      </c>
      <c r="R74" s="1104">
        <f xml:space="preserve"> 'Dummy Control'!R$205</f>
        <v>0</v>
      </c>
      <c r="S74" s="1104">
        <f xml:space="preserve"> 'Dummy Control'!S$205</f>
        <v>0</v>
      </c>
      <c r="T74" s="1104">
        <f xml:space="preserve"> 'Dummy Control'!T$205</f>
        <v>0</v>
      </c>
      <c r="U74" s="1104">
        <f xml:space="preserve"> 'Dummy Control'!U$205</f>
        <v>0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Dummy Control'!E$1769</f>
        <v>Dummy control tax - nominal</v>
      </c>
      <c r="F75" s="1104" t="str">
        <f xml:space="preserve"> 'Dummy Control'!F$1769</f>
        <v>PL</v>
      </c>
      <c r="G75" s="1104" t="str">
        <f xml:space="preserve"> 'Dummy Control'!G$1769</f>
        <v>£m</v>
      </c>
      <c r="H75" s="1104">
        <f xml:space="preserve"> 'Dummy Control'!H$1769</f>
        <v>0</v>
      </c>
      <c r="I75" s="1104">
        <f xml:space="preserve"> 'Dummy Control'!I$1769</f>
        <v>0</v>
      </c>
      <c r="J75" s="1104">
        <f xml:space="preserve"> 'Dummy Control'!J$1769</f>
        <v>0</v>
      </c>
      <c r="K75" s="1104">
        <f xml:space="preserve"> 'Dummy Control'!K$1769</f>
        <v>0</v>
      </c>
      <c r="L75" s="1104">
        <f xml:space="preserve"> 'Dummy Control'!L$1769</f>
        <v>0</v>
      </c>
      <c r="M75" s="1104">
        <f xml:space="preserve"> 'Dummy Control'!M$1769</f>
        <v>0</v>
      </c>
      <c r="N75" s="1104">
        <f xml:space="preserve"> 'Dummy Control'!N$1769</f>
        <v>0</v>
      </c>
      <c r="O75" s="1104">
        <f xml:space="preserve"> 'Dummy Control'!O$1769</f>
        <v>0</v>
      </c>
      <c r="P75" s="1104">
        <f xml:space="preserve"> 'Dummy Control'!P$1769</f>
        <v>0</v>
      </c>
      <c r="Q75" s="1104">
        <f xml:space="preserve"> 'Dummy Control'!Q$1769</f>
        <v>0</v>
      </c>
      <c r="R75" s="1104">
        <f xml:space="preserve"> 'Dummy Control'!R$1769</f>
        <v>0</v>
      </c>
      <c r="S75" s="1104">
        <f xml:space="preserve"> 'Dummy Control'!S$1769</f>
        <v>0</v>
      </c>
      <c r="T75" s="1104">
        <f xml:space="preserve"> 'Dummy Control'!T$1769</f>
        <v>0</v>
      </c>
      <c r="U75" s="1104">
        <f xml:space="preserve"> 'Dummy Control'!U$1769</f>
        <v>0</v>
      </c>
    </row>
    <row r="76" spans="1:21" s="115" customFormat="1" ht="13">
      <c r="A76" s="1133"/>
      <c r="B76" s="1133"/>
      <c r="C76" s="1105"/>
      <c r="D76" s="1285"/>
      <c r="E76" s="1106" t="s">
        <v>6854</v>
      </c>
      <c r="F76" s="1106"/>
      <c r="G76" s="1106" t="s">
        <v>1616</v>
      </c>
      <c r="H76" s="1106">
        <f xml:space="preserve"> SUM(J76:U76)</f>
        <v>0</v>
      </c>
      <c r="I76" s="1106"/>
      <c r="J76" s="1106">
        <f t="shared" ref="J76:U76" si="27">SUM(J73:J75)</f>
        <v>0</v>
      </c>
      <c r="K76" s="1106">
        <f t="shared" si="27"/>
        <v>0</v>
      </c>
      <c r="L76" s="1106">
        <f t="shared" si="27"/>
        <v>0</v>
      </c>
      <c r="M76" s="1106">
        <f t="shared" si="27"/>
        <v>0</v>
      </c>
      <c r="N76" s="1106">
        <f t="shared" si="27"/>
        <v>0</v>
      </c>
      <c r="O76" s="1106">
        <f t="shared" si="27"/>
        <v>0</v>
      </c>
      <c r="P76" s="1106">
        <f t="shared" si="27"/>
        <v>0</v>
      </c>
      <c r="Q76" s="1106">
        <f t="shared" si="27"/>
        <v>0</v>
      </c>
      <c r="R76" s="1106">
        <f t="shared" si="27"/>
        <v>0</v>
      </c>
      <c r="S76" s="1106">
        <f t="shared" si="27"/>
        <v>0</v>
      </c>
      <c r="T76" s="1106">
        <f t="shared" si="27"/>
        <v>0</v>
      </c>
      <c r="U76" s="1106">
        <f t="shared" si="27"/>
        <v>0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Dummy control'!E$16</f>
        <v>Earnings before interest and tax (EBIT) - DMMY - nominal</v>
      </c>
      <c r="F81" s="1103">
        <f xml:space="preserve"> 'FinStat_Dummy control'!F$16</f>
        <v>0</v>
      </c>
      <c r="G81" s="1103" t="str">
        <f xml:space="preserve"> 'FinStat_Dummy control'!G$16</f>
        <v>£m</v>
      </c>
      <c r="H81" s="1103">
        <f xml:space="preserve"> 'FinStat_Dummy control'!H$16</f>
        <v>0</v>
      </c>
      <c r="I81" s="1103">
        <f xml:space="preserve"> 'FinStat_Dummy control'!I$16</f>
        <v>0</v>
      </c>
      <c r="J81" s="1103">
        <f xml:space="preserve"> 'FinStat_Dummy control'!J$16</f>
        <v>0</v>
      </c>
      <c r="K81" s="1103">
        <f xml:space="preserve"> 'FinStat_Dummy control'!K$16</f>
        <v>0</v>
      </c>
      <c r="L81" s="1103">
        <f xml:space="preserve"> 'FinStat_Dummy control'!L$16</f>
        <v>0</v>
      </c>
      <c r="M81" s="1103">
        <f xml:space="preserve"> 'FinStat_Dummy control'!M$16</f>
        <v>0</v>
      </c>
      <c r="N81" s="1103">
        <f xml:space="preserve"> 'FinStat_Dummy control'!N$16</f>
        <v>0</v>
      </c>
      <c r="O81" s="1103">
        <f xml:space="preserve"> 'FinStat_Dummy control'!O$16</f>
        <v>0</v>
      </c>
      <c r="P81" s="1103">
        <f xml:space="preserve"> 'FinStat_Dummy control'!P$16</f>
        <v>0</v>
      </c>
      <c r="Q81" s="1103">
        <f xml:space="preserve"> 'FinStat_Dummy control'!Q$16</f>
        <v>0</v>
      </c>
      <c r="R81" s="1103">
        <f xml:space="preserve"> 'FinStat_Dummy control'!R$16</f>
        <v>0</v>
      </c>
      <c r="S81" s="1103">
        <f xml:space="preserve"> 'FinStat_Dummy control'!S$16</f>
        <v>0</v>
      </c>
      <c r="T81" s="1103">
        <f xml:space="preserve"> 'FinStat_Dummy control'!T$16</f>
        <v>0</v>
      </c>
      <c r="U81" s="1103">
        <f xml:space="preserve"> 'FinStat_Dummy control'!U$16</f>
        <v>0</v>
      </c>
    </row>
    <row r="82" spans="1:21" ht="13">
      <c r="A82" s="1117"/>
      <c r="B82" s="1117"/>
      <c r="C82" s="1118"/>
      <c r="D82" s="1283"/>
      <c r="E82" s="1104" t="str">
        <f xml:space="preserve"> 'Dummy Control'!E$205</f>
        <v>Total other income (incl. 3rd party income) - DMMY - nominal</v>
      </c>
      <c r="F82" s="1104" t="str">
        <f xml:space="preserve"> 'Dummy Control'!F$205</f>
        <v>PL &amp; CF</v>
      </c>
      <c r="G82" s="1104" t="str">
        <f xml:space="preserve"> 'Dummy Control'!G$205</f>
        <v>£m</v>
      </c>
      <c r="H82" s="1104">
        <f xml:space="preserve"> 'Dummy Control'!H$205</f>
        <v>0</v>
      </c>
      <c r="I82" s="1104">
        <f xml:space="preserve"> 'Dummy Control'!I$205</f>
        <v>0</v>
      </c>
      <c r="J82" s="1104">
        <f xml:space="preserve"> 'Dummy Control'!J$205</f>
        <v>0</v>
      </c>
      <c r="K82" s="1104">
        <f xml:space="preserve"> 'Dummy Control'!K$205</f>
        <v>0</v>
      </c>
      <c r="L82" s="1104">
        <f xml:space="preserve"> 'Dummy Control'!L$205</f>
        <v>0</v>
      </c>
      <c r="M82" s="1104">
        <f xml:space="preserve"> 'Dummy Control'!M$205</f>
        <v>0</v>
      </c>
      <c r="N82" s="1104">
        <f xml:space="preserve"> 'Dummy Control'!N$205</f>
        <v>0</v>
      </c>
      <c r="O82" s="1104">
        <f xml:space="preserve"> 'Dummy Control'!O$205</f>
        <v>0</v>
      </c>
      <c r="P82" s="1104">
        <f xml:space="preserve"> 'Dummy Control'!P$205</f>
        <v>0</v>
      </c>
      <c r="Q82" s="1104">
        <f xml:space="preserve"> 'Dummy Control'!Q$205</f>
        <v>0</v>
      </c>
      <c r="R82" s="1104">
        <f xml:space="preserve"> 'Dummy Control'!R$205</f>
        <v>0</v>
      </c>
      <c r="S82" s="1104">
        <f xml:space="preserve"> 'Dummy Control'!S$205</f>
        <v>0</v>
      </c>
      <c r="T82" s="1104">
        <f xml:space="preserve"> 'Dummy Control'!T$205</f>
        <v>0</v>
      </c>
      <c r="U82" s="1104">
        <f xml:space="preserve"> 'Dummy Control'!U$205</f>
        <v>0</v>
      </c>
    </row>
    <row r="83" spans="1:21" ht="13">
      <c r="A83" s="1117"/>
      <c r="B83" s="1117"/>
      <c r="C83" s="1118"/>
      <c r="D83" s="1283"/>
      <c r="E83" s="1104" t="str">
        <f xml:space="preserve"> 'Dummy Control'!E$1171</f>
        <v>Wholesale fixed assets depreciation - DMMY - nominal POS</v>
      </c>
      <c r="F83" s="1104" t="str">
        <f xml:space="preserve"> 'Dummy Control'!F$1171</f>
        <v>CF</v>
      </c>
      <c r="G83" s="1104" t="str">
        <f xml:space="preserve"> 'Dummy Control'!G$1171</f>
        <v>£m</v>
      </c>
      <c r="H83" s="1104">
        <f xml:space="preserve"> 'Dummy Control'!H$1171</f>
        <v>0</v>
      </c>
      <c r="I83" s="1104">
        <f xml:space="preserve"> 'Dummy Control'!I$1171</f>
        <v>0</v>
      </c>
      <c r="J83" s="1104">
        <f xml:space="preserve"> 'Dummy Control'!J$1171</f>
        <v>0</v>
      </c>
      <c r="K83" s="1104">
        <f xml:space="preserve"> 'Dummy Control'!K$1171</f>
        <v>0</v>
      </c>
      <c r="L83" s="1104">
        <f xml:space="preserve"> 'Dummy Control'!L$1171</f>
        <v>0</v>
      </c>
      <c r="M83" s="1104">
        <f xml:space="preserve"> 'Dummy Control'!M$1171</f>
        <v>0</v>
      </c>
      <c r="N83" s="1104">
        <f xml:space="preserve"> 'Dummy Control'!N$1171</f>
        <v>0</v>
      </c>
      <c r="O83" s="1104">
        <f xml:space="preserve"> 'Dummy Control'!O$1171</f>
        <v>0</v>
      </c>
      <c r="P83" s="1104">
        <f xml:space="preserve"> 'Dummy Control'!P$1171</f>
        <v>0</v>
      </c>
      <c r="Q83" s="1104">
        <f xml:space="preserve"> 'Dummy Control'!Q$1171</f>
        <v>0</v>
      </c>
      <c r="R83" s="1104">
        <f xml:space="preserve"> 'Dummy Control'!R$1171</f>
        <v>0</v>
      </c>
      <c r="S83" s="1104">
        <f xml:space="preserve"> 'Dummy Control'!S$1171</f>
        <v>0</v>
      </c>
      <c r="T83" s="1104">
        <f xml:space="preserve"> 'Dummy Control'!T$1171</f>
        <v>0</v>
      </c>
      <c r="U83" s="1104">
        <f xml:space="preserve"> 'Dummy Control'!U$1171</f>
        <v>0</v>
      </c>
    </row>
    <row r="84" spans="1:21" s="1012" customFormat="1" ht="13">
      <c r="A84" s="1127"/>
      <c r="B84" s="1127"/>
      <c r="C84" s="1100"/>
      <c r="D84" s="1282"/>
      <c r="E84" s="1108" t="s">
        <v>6855</v>
      </c>
      <c r="F84" s="1108"/>
      <c r="G84" s="1108" t="s">
        <v>1616</v>
      </c>
      <c r="H84" s="1108">
        <f xml:space="preserve"> SUM(J84:U84)</f>
        <v>0</v>
      </c>
      <c r="I84" s="1108"/>
      <c r="J84" s="1108">
        <f t="shared" ref="J84:U84" si="28" xml:space="preserve"> SUM(J81:J83)</f>
        <v>0</v>
      </c>
      <c r="K84" s="1108">
        <f t="shared" si="28"/>
        <v>0</v>
      </c>
      <c r="L84" s="1108">
        <f t="shared" si="28"/>
        <v>0</v>
      </c>
      <c r="M84" s="1108">
        <f t="shared" si="28"/>
        <v>0</v>
      </c>
      <c r="N84" s="1108">
        <f t="shared" si="28"/>
        <v>0</v>
      </c>
      <c r="O84" s="1108">
        <f t="shared" si="28"/>
        <v>0</v>
      </c>
      <c r="P84" s="1108">
        <f t="shared" si="28"/>
        <v>0</v>
      </c>
      <c r="Q84" s="1108">
        <f t="shared" si="28"/>
        <v>0</v>
      </c>
      <c r="R84" s="1108">
        <f t="shared" si="28"/>
        <v>0</v>
      </c>
      <c r="S84" s="1108">
        <f t="shared" si="28"/>
        <v>0</v>
      </c>
      <c r="T84" s="1108">
        <f t="shared" si="28"/>
        <v>0</v>
      </c>
      <c r="U84" s="1108">
        <f t="shared" si="28"/>
        <v>0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Dummy Control'!E$196</f>
        <v>Revenue requirement incl. tax charge - DMMY - nominal</v>
      </c>
      <c r="F89" s="1104" t="str">
        <f xml:space="preserve"> 'Dummy Control'!F$196</f>
        <v>PL</v>
      </c>
      <c r="G89" s="1104" t="str">
        <f xml:space="preserve"> 'Dummy Control'!G$196</f>
        <v>£m</v>
      </c>
      <c r="H89" s="1104">
        <f xml:space="preserve"> 'Dummy Control'!H$196</f>
        <v>0</v>
      </c>
      <c r="I89" s="1104">
        <f xml:space="preserve"> 'Dummy Control'!I$196</f>
        <v>0</v>
      </c>
      <c r="J89" s="1104">
        <f xml:space="preserve"> 'Dummy Control'!J$196</f>
        <v>0</v>
      </c>
      <c r="K89" s="1104">
        <f xml:space="preserve"> 'Dummy Control'!K$196</f>
        <v>0</v>
      </c>
      <c r="L89" s="1104">
        <f xml:space="preserve"> 'Dummy Control'!L$196</f>
        <v>0</v>
      </c>
      <c r="M89" s="1104">
        <f xml:space="preserve"> 'Dummy Control'!M$196</f>
        <v>0</v>
      </c>
      <c r="N89" s="1104">
        <f xml:space="preserve"> 'Dummy Control'!N$196</f>
        <v>0</v>
      </c>
      <c r="O89" s="1104">
        <f xml:space="preserve"> 'Dummy Control'!O$196</f>
        <v>0</v>
      </c>
      <c r="P89" s="1104">
        <f xml:space="preserve"> 'Dummy Control'!P$196</f>
        <v>0</v>
      </c>
      <c r="Q89" s="1104">
        <f xml:space="preserve"> 'Dummy Control'!Q$196</f>
        <v>0</v>
      </c>
      <c r="R89" s="1104">
        <f xml:space="preserve"> 'Dummy Control'!R$196</f>
        <v>0</v>
      </c>
      <c r="S89" s="1104">
        <f xml:space="preserve"> 'Dummy Control'!S$196</f>
        <v>0</v>
      </c>
      <c r="T89" s="1104">
        <f xml:space="preserve"> 'Dummy Control'!T$196</f>
        <v>0</v>
      </c>
      <c r="U89" s="1104">
        <f xml:space="preserve"> 'Dummy Control'!U$196</f>
        <v>0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Dummy Control'!E$13</f>
        <v>Operating income - DMMY - nominal</v>
      </c>
      <c r="F90" s="1104" t="str">
        <f xml:space="preserve"> 'Dummy Control'!F$13</f>
        <v>PL</v>
      </c>
      <c r="G90" s="1104" t="str">
        <f xml:space="preserve"> 'Dummy Control'!G$13</f>
        <v>£m</v>
      </c>
      <c r="H90" s="1104">
        <f xml:space="preserve"> 'Dummy Control'!H$13</f>
        <v>0</v>
      </c>
      <c r="I90" s="1104">
        <f xml:space="preserve"> 'Dummy Control'!I$13</f>
        <v>0</v>
      </c>
      <c r="J90" s="1104">
        <f xml:space="preserve"> 'Dummy Control'!J$13</f>
        <v>0</v>
      </c>
      <c r="K90" s="1104">
        <f xml:space="preserve"> 'Dummy Control'!K$13</f>
        <v>0</v>
      </c>
      <c r="L90" s="1104">
        <f xml:space="preserve"> 'Dummy Control'!L$13</f>
        <v>0</v>
      </c>
      <c r="M90" s="1104">
        <f xml:space="preserve"> 'Dummy Control'!M$13</f>
        <v>0</v>
      </c>
      <c r="N90" s="1104">
        <f xml:space="preserve"> 'Dummy Control'!N$13</f>
        <v>0</v>
      </c>
      <c r="O90" s="1104">
        <f xml:space="preserve"> 'Dummy Control'!O$13</f>
        <v>0</v>
      </c>
      <c r="P90" s="1104">
        <f xml:space="preserve"> 'Dummy Control'!P$13</f>
        <v>0</v>
      </c>
      <c r="Q90" s="1104">
        <f xml:space="preserve"> 'Dummy Control'!Q$13</f>
        <v>0</v>
      </c>
      <c r="R90" s="1104">
        <f xml:space="preserve"> 'Dummy Control'!R$13</f>
        <v>0</v>
      </c>
      <c r="S90" s="1104">
        <f xml:space="preserve"> 'Dummy Control'!S$13</f>
        <v>0</v>
      </c>
      <c r="T90" s="1104">
        <f xml:space="preserve"> 'Dummy Control'!T$13</f>
        <v>0</v>
      </c>
      <c r="U90" s="1104">
        <f xml:space="preserve"> 'Dummy Control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Dummy Control'!E$205</f>
        <v>Total other income (incl. 3rd party income) - DMMY - nominal</v>
      </c>
      <c r="F91" s="1104" t="str">
        <f xml:space="preserve"> 'Dummy Control'!F$205</f>
        <v>PL &amp; CF</v>
      </c>
      <c r="G91" s="1104" t="str">
        <f xml:space="preserve"> 'Dummy Control'!G$205</f>
        <v>£m</v>
      </c>
      <c r="H91" s="1104">
        <f xml:space="preserve"> 'Dummy Control'!H$205</f>
        <v>0</v>
      </c>
      <c r="I91" s="1104">
        <f xml:space="preserve"> 'Dummy Control'!I$205</f>
        <v>0</v>
      </c>
      <c r="J91" s="1104">
        <f xml:space="preserve"> 'Dummy Control'!J$205</f>
        <v>0</v>
      </c>
      <c r="K91" s="1104">
        <f xml:space="preserve"> 'Dummy Control'!K$205</f>
        <v>0</v>
      </c>
      <c r="L91" s="1104">
        <f xml:space="preserve"> 'Dummy Control'!L$205</f>
        <v>0</v>
      </c>
      <c r="M91" s="1104">
        <f xml:space="preserve"> 'Dummy Control'!M$205</f>
        <v>0</v>
      </c>
      <c r="N91" s="1104">
        <f xml:space="preserve"> 'Dummy Control'!N$205</f>
        <v>0</v>
      </c>
      <c r="O91" s="1104">
        <f xml:space="preserve"> 'Dummy Control'!O$205</f>
        <v>0</v>
      </c>
      <c r="P91" s="1104">
        <f xml:space="preserve"> 'Dummy Control'!P$205</f>
        <v>0</v>
      </c>
      <c r="Q91" s="1104">
        <f xml:space="preserve"> 'Dummy Control'!Q$205</f>
        <v>0</v>
      </c>
      <c r="R91" s="1104">
        <f xml:space="preserve"> 'Dummy Control'!R$205</f>
        <v>0</v>
      </c>
      <c r="S91" s="1104">
        <f xml:space="preserve"> 'Dummy Control'!S$205</f>
        <v>0</v>
      </c>
      <c r="T91" s="1104">
        <f xml:space="preserve"> 'Dummy Control'!T$205</f>
        <v>0</v>
      </c>
      <c r="U91" s="1104">
        <f xml:space="preserve"> 'Dummy Control'!U$205</f>
        <v>0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Dummy Control'!E$1769</f>
        <v>Dummy control tax - nominal</v>
      </c>
      <c r="F92" s="1104" t="str">
        <f xml:space="preserve"> 'Dummy Control'!F$1769</f>
        <v>PL</v>
      </c>
      <c r="G92" s="1104" t="str">
        <f xml:space="preserve"> 'Dummy Control'!G$1769</f>
        <v>£m</v>
      </c>
      <c r="H92" s="1104">
        <f xml:space="preserve"> 'Dummy Control'!H$1769</f>
        <v>0</v>
      </c>
      <c r="I92" s="1104">
        <f xml:space="preserve"> 'Dummy Control'!I$1769</f>
        <v>0</v>
      </c>
      <c r="J92" s="1104">
        <f xml:space="preserve"> 'Dummy Control'!J$1769</f>
        <v>0</v>
      </c>
      <c r="K92" s="1104">
        <f xml:space="preserve"> 'Dummy Control'!K$1769</f>
        <v>0</v>
      </c>
      <c r="L92" s="1104">
        <f xml:space="preserve"> 'Dummy Control'!L$1769</f>
        <v>0</v>
      </c>
      <c r="M92" s="1104">
        <f xml:space="preserve"> 'Dummy Control'!M$1769</f>
        <v>0</v>
      </c>
      <c r="N92" s="1104">
        <f xml:space="preserve"> 'Dummy Control'!N$1769</f>
        <v>0</v>
      </c>
      <c r="O92" s="1104">
        <f xml:space="preserve"> 'Dummy Control'!O$1769</f>
        <v>0</v>
      </c>
      <c r="P92" s="1104">
        <f xml:space="preserve"> 'Dummy Control'!P$1769</f>
        <v>0</v>
      </c>
      <c r="Q92" s="1104">
        <f xml:space="preserve"> 'Dummy Control'!Q$1769</f>
        <v>0</v>
      </c>
      <c r="R92" s="1104">
        <f xml:space="preserve"> 'Dummy Control'!R$1769</f>
        <v>0</v>
      </c>
      <c r="S92" s="1104">
        <f xml:space="preserve"> 'Dummy Control'!S$1769</f>
        <v>0</v>
      </c>
      <c r="T92" s="1104">
        <f xml:space="preserve"> 'Dummy Control'!T$1769</f>
        <v>0</v>
      </c>
      <c r="U92" s="1104">
        <f xml:space="preserve"> 'Dummy Control'!U$1769</f>
        <v>0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Dummy Control'!E$451</f>
        <v>Dummy control: PAYG Totex - nominal</v>
      </c>
      <c r="F93" s="1104">
        <f xml:space="preserve"> 'Dummy Control'!F$451</f>
        <v>0</v>
      </c>
      <c r="G93" s="1104" t="str">
        <f xml:space="preserve"> 'Dummy Control'!G$451</f>
        <v>£m</v>
      </c>
      <c r="H93" s="1104">
        <f xml:space="preserve"> 'Dummy Control'!H$451</f>
        <v>0</v>
      </c>
      <c r="I93" s="1104">
        <f xml:space="preserve"> 'Dummy Control'!I$451</f>
        <v>0</v>
      </c>
      <c r="J93" s="1104">
        <f xml:space="preserve"> 'Dummy Control'!J$451</f>
        <v>0</v>
      </c>
      <c r="K93" s="1104">
        <f xml:space="preserve"> 'Dummy Control'!K$451</f>
        <v>0</v>
      </c>
      <c r="L93" s="1104">
        <f xml:space="preserve"> 'Dummy Control'!L$451</f>
        <v>0</v>
      </c>
      <c r="M93" s="1104">
        <f xml:space="preserve"> 'Dummy Control'!M$451</f>
        <v>0</v>
      </c>
      <c r="N93" s="1104">
        <f xml:space="preserve"> 'Dummy Control'!N$451</f>
        <v>0</v>
      </c>
      <c r="O93" s="1104">
        <f xml:space="preserve"> 'Dummy Control'!O$451</f>
        <v>0</v>
      </c>
      <c r="P93" s="1104">
        <f xml:space="preserve"> 'Dummy Control'!P$451</f>
        <v>0</v>
      </c>
      <c r="Q93" s="1104">
        <f xml:space="preserve"> 'Dummy Control'!Q$451</f>
        <v>0</v>
      </c>
      <c r="R93" s="1104">
        <f xml:space="preserve"> 'Dummy Control'!R$451</f>
        <v>0</v>
      </c>
      <c r="S93" s="1104">
        <f xml:space="preserve"> 'Dummy Control'!S$451</f>
        <v>0</v>
      </c>
      <c r="T93" s="1104">
        <f xml:space="preserve"> 'Dummy Control'!T$451</f>
        <v>0</v>
      </c>
      <c r="U93" s="1104">
        <f xml:space="preserve"> 'Dummy Control'!U$451</f>
        <v>0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Dummy Control'!E$1052</f>
        <v>RCV Depreciation - DMMY - nominal</v>
      </c>
      <c r="F94" s="1104">
        <f xml:space="preserve"> 'Dummy Control'!F$1052</f>
        <v>0</v>
      </c>
      <c r="G94" s="1104" t="str">
        <f xml:space="preserve"> 'Dummy Control'!G$1052</f>
        <v>£m</v>
      </c>
      <c r="H94" s="1104">
        <f xml:space="preserve"> 'Dummy Control'!H$1052</f>
        <v>0</v>
      </c>
      <c r="I94" s="1104">
        <f xml:space="preserve"> 'Dummy Control'!I$1052</f>
        <v>0</v>
      </c>
      <c r="J94" s="1104">
        <f xml:space="preserve"> 'Dummy Control'!J$1052</f>
        <v>0</v>
      </c>
      <c r="K94" s="1104">
        <f xml:space="preserve"> 'Dummy Control'!K$1052</f>
        <v>0</v>
      </c>
      <c r="L94" s="1104">
        <f xml:space="preserve"> 'Dummy Control'!L$1052</f>
        <v>0</v>
      </c>
      <c r="M94" s="1104">
        <f xml:space="preserve"> 'Dummy Control'!M$1052</f>
        <v>0</v>
      </c>
      <c r="N94" s="1104">
        <f xml:space="preserve"> 'Dummy Control'!N$1052</f>
        <v>0</v>
      </c>
      <c r="O94" s="1104">
        <f xml:space="preserve"> 'Dummy Control'!O$1052</f>
        <v>0</v>
      </c>
      <c r="P94" s="1104">
        <f xml:space="preserve"> 'Dummy Control'!P$1052</f>
        <v>0</v>
      </c>
      <c r="Q94" s="1104">
        <f xml:space="preserve"> 'Dummy Control'!Q$1052</f>
        <v>0</v>
      </c>
      <c r="R94" s="1104">
        <f xml:space="preserve"> 'Dummy Control'!R$1052</f>
        <v>0</v>
      </c>
      <c r="S94" s="1104">
        <f xml:space="preserve"> 'Dummy Control'!S$1052</f>
        <v>0</v>
      </c>
      <c r="T94" s="1104">
        <f xml:space="preserve"> 'Dummy Control'!T$1052</f>
        <v>0</v>
      </c>
      <c r="U94" s="1104">
        <f xml:space="preserve"> 'Dummy Control'!U$1052</f>
        <v>0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Dummy Control'!E$114</f>
        <v>Dummy control: Pension deficit repair allowance - DMMY - nominal</v>
      </c>
      <c r="F95" s="1104">
        <f xml:space="preserve"> 'Dummy Control'!F$114</f>
        <v>0</v>
      </c>
      <c r="G95" s="1104" t="str">
        <f xml:space="preserve"> 'Dummy Control'!G$114</f>
        <v>£m</v>
      </c>
      <c r="H95" s="1104">
        <f xml:space="preserve"> 'Dummy Control'!H$114</f>
        <v>0</v>
      </c>
      <c r="I95" s="1104">
        <f xml:space="preserve"> 'Dummy Control'!I$114</f>
        <v>0</v>
      </c>
      <c r="J95" s="1104">
        <f xml:space="preserve"> 'Dummy Control'!J$114</f>
        <v>0</v>
      </c>
      <c r="K95" s="1104">
        <f xml:space="preserve"> 'Dummy Control'!K$114</f>
        <v>0</v>
      </c>
      <c r="L95" s="1104">
        <f xml:space="preserve"> 'Dummy Control'!L$114</f>
        <v>0</v>
      </c>
      <c r="M95" s="1104">
        <f xml:space="preserve"> 'Dummy Control'!M$114</f>
        <v>0</v>
      </c>
      <c r="N95" s="1104">
        <f xml:space="preserve"> 'Dummy Control'!N$114</f>
        <v>0</v>
      </c>
      <c r="O95" s="1104">
        <f xml:space="preserve"> 'Dummy Control'!O$114</f>
        <v>0</v>
      </c>
      <c r="P95" s="1104">
        <f xml:space="preserve"> 'Dummy Control'!P$114</f>
        <v>0</v>
      </c>
      <c r="Q95" s="1104">
        <f xml:space="preserve"> 'Dummy Control'!Q$114</f>
        <v>0</v>
      </c>
      <c r="R95" s="1104">
        <f xml:space="preserve"> 'Dummy Control'!R$114</f>
        <v>0</v>
      </c>
      <c r="S95" s="1104">
        <f xml:space="preserve"> 'Dummy Control'!S$114</f>
        <v>0</v>
      </c>
      <c r="T95" s="1104">
        <f xml:space="preserve"> 'Dummy Control'!T$114</f>
        <v>0</v>
      </c>
      <c r="U95" s="1104">
        <f xml:space="preserve"> 'Dummy Control'!U$114</f>
        <v>0</v>
      </c>
    </row>
    <row r="96" spans="1:21" ht="13">
      <c r="A96" s="1117"/>
      <c r="B96" s="1117"/>
      <c r="C96" s="126"/>
      <c r="D96" s="1283"/>
      <c r="E96" s="1105" t="s">
        <v>6856</v>
      </c>
      <c r="F96" s="1105"/>
      <c r="G96" s="1105" t="s">
        <v>1616</v>
      </c>
      <c r="H96" s="1105">
        <f xml:space="preserve"> SUM(J96:U96)</f>
        <v>0</v>
      </c>
      <c r="I96" s="1105"/>
      <c r="J96" s="1105">
        <f t="shared" ref="J96:U96" si="29" xml:space="preserve"> SUM(J89:J92) - SUM(J93:J95)</f>
        <v>0</v>
      </c>
      <c r="K96" s="1105">
        <f t="shared" si="29"/>
        <v>0</v>
      </c>
      <c r="L96" s="1105">
        <f t="shared" si="29"/>
        <v>0</v>
      </c>
      <c r="M96" s="1105">
        <f t="shared" si="29"/>
        <v>0</v>
      </c>
      <c r="N96" s="1105">
        <f t="shared" si="29"/>
        <v>0</v>
      </c>
      <c r="O96" s="1105">
        <f t="shared" si="29"/>
        <v>0</v>
      </c>
      <c r="P96" s="1105">
        <f t="shared" si="29"/>
        <v>0</v>
      </c>
      <c r="Q96" s="1105">
        <f t="shared" si="29"/>
        <v>0</v>
      </c>
      <c r="R96" s="1105">
        <f t="shared" si="29"/>
        <v>0</v>
      </c>
      <c r="S96" s="1105">
        <f t="shared" si="29"/>
        <v>0</v>
      </c>
      <c r="T96" s="1105">
        <f t="shared" si="29"/>
        <v>0</v>
      </c>
      <c r="U96" s="1105">
        <f t="shared" si="29"/>
        <v>0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Dummy Control'!E$397</f>
        <v>Interest income /(expense) excl. indexation of index-linked loans - DMMY - nominal</v>
      </c>
      <c r="F101" s="1104" t="str">
        <f xml:space="preserve"> 'Dummy Control'!F$397</f>
        <v>PL &amp; CF</v>
      </c>
      <c r="G101" s="1104" t="str">
        <f xml:space="preserve"> 'Dummy Control'!G$397</f>
        <v>£m</v>
      </c>
      <c r="H101" s="1104">
        <f xml:space="preserve"> 'Dummy Control'!H$397</f>
        <v>0</v>
      </c>
      <c r="I101" s="1104">
        <f xml:space="preserve"> 'Dummy Control'!I$397</f>
        <v>0</v>
      </c>
      <c r="J101" s="1104">
        <f xml:space="preserve"> 'Dummy Control'!J$397</f>
        <v>0</v>
      </c>
      <c r="K101" s="1104">
        <f xml:space="preserve"> 'Dummy Control'!K$397</f>
        <v>0</v>
      </c>
      <c r="L101" s="1104">
        <f xml:space="preserve"> 'Dummy Control'!L$397</f>
        <v>0</v>
      </c>
      <c r="M101" s="1104">
        <f xml:space="preserve"> 'Dummy Control'!M$397</f>
        <v>0</v>
      </c>
      <c r="N101" s="1104">
        <f xml:space="preserve"> 'Dummy Control'!N$397</f>
        <v>0</v>
      </c>
      <c r="O101" s="1104">
        <f xml:space="preserve"> 'Dummy Control'!O$397</f>
        <v>0</v>
      </c>
      <c r="P101" s="1104">
        <f xml:space="preserve"> 'Dummy Control'!P$397</f>
        <v>0</v>
      </c>
      <c r="Q101" s="1104">
        <f xml:space="preserve"> 'Dummy Control'!Q$397</f>
        <v>0</v>
      </c>
      <c r="R101" s="1104">
        <f xml:space="preserve"> 'Dummy Control'!R$397</f>
        <v>0</v>
      </c>
      <c r="S101" s="1104">
        <f xml:space="preserve"> 'Dummy Control'!S$397</f>
        <v>0</v>
      </c>
      <c r="T101" s="1104">
        <f xml:space="preserve"> 'Dummy Control'!T$397</f>
        <v>0</v>
      </c>
      <c r="U101" s="1104">
        <f xml:space="preserve"> 'Dummy Control'!U$397</f>
        <v>0</v>
      </c>
    </row>
    <row r="102" spans="1:21" ht="13">
      <c r="A102" s="1117"/>
      <c r="B102" s="1117"/>
      <c r="C102" s="126"/>
      <c r="D102" s="1283"/>
      <c r="E102" s="126" t="s">
        <v>6857</v>
      </c>
      <c r="F102" s="126"/>
      <c r="G102" s="126" t="s">
        <v>1616</v>
      </c>
      <c r="H102" s="126">
        <f xml:space="preserve"> SUM(J102:U102)</f>
        <v>0</v>
      </c>
      <c r="I102" s="126"/>
      <c r="J102" s="126">
        <f t="shared" ref="J102:U102" si="30" xml:space="preserve"> -1 * J101</f>
        <v>0</v>
      </c>
      <c r="K102" s="126">
        <f t="shared" si="30"/>
        <v>0</v>
      </c>
      <c r="L102" s="126">
        <f t="shared" si="30"/>
        <v>0</v>
      </c>
      <c r="M102" s="126">
        <f t="shared" si="30"/>
        <v>0</v>
      </c>
      <c r="N102" s="126">
        <f t="shared" si="30"/>
        <v>0</v>
      </c>
      <c r="O102" s="126">
        <f t="shared" si="30"/>
        <v>0</v>
      </c>
      <c r="P102" s="126">
        <f t="shared" si="30"/>
        <v>0</v>
      </c>
      <c r="Q102" s="126">
        <f t="shared" si="30"/>
        <v>0</v>
      </c>
      <c r="R102" s="126">
        <f t="shared" si="30"/>
        <v>0</v>
      </c>
      <c r="S102" s="126">
        <f t="shared" si="30"/>
        <v>0</v>
      </c>
      <c r="T102" s="126">
        <f t="shared" si="30"/>
        <v>0</v>
      </c>
      <c r="U102" s="126">
        <f t="shared" si="30"/>
        <v>0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Dummy Control'!E$61</f>
        <v>Funds from operations - DMMY - nominal</v>
      </c>
      <c r="F104" s="1100">
        <f xml:space="preserve"> 'Analysis_Dummy Control'!F$61</f>
        <v>0</v>
      </c>
      <c r="G104" s="1100" t="str">
        <f xml:space="preserve"> 'Analysis_Dummy Control'!G$61</f>
        <v>£m</v>
      </c>
      <c r="H104" s="1100">
        <f xml:space="preserve"> 'Analysis_Dummy Control'!H$61</f>
        <v>0</v>
      </c>
      <c r="I104" s="1100">
        <f xml:space="preserve"> 'Analysis_Dummy Control'!I$61</f>
        <v>0</v>
      </c>
      <c r="J104" s="1100">
        <f xml:space="preserve"> 'Analysis_Dummy Control'!J$61</f>
        <v>0</v>
      </c>
      <c r="K104" s="1100">
        <f xml:space="preserve"> 'Analysis_Dummy Control'!K$61</f>
        <v>0</v>
      </c>
      <c r="L104" s="1100">
        <f xml:space="preserve"> 'Analysis_Dummy Control'!L$61</f>
        <v>0</v>
      </c>
      <c r="M104" s="1100">
        <f xml:space="preserve"> 'Analysis_Dummy Control'!M$61</f>
        <v>0</v>
      </c>
      <c r="N104" s="1100">
        <f xml:space="preserve"> 'Analysis_Dummy Control'!N$61</f>
        <v>0</v>
      </c>
      <c r="O104" s="1100">
        <f xml:space="preserve"> 'Analysis_Dummy Control'!O$61</f>
        <v>0</v>
      </c>
      <c r="P104" s="1100">
        <f xml:space="preserve"> 'Analysis_Dummy Control'!P$61</f>
        <v>0</v>
      </c>
      <c r="Q104" s="1100">
        <f xml:space="preserve"> 'Analysis_Dummy Control'!Q$61</f>
        <v>0</v>
      </c>
      <c r="R104" s="1100">
        <f xml:space="preserve"> 'Analysis_Dummy Control'!R$61</f>
        <v>0</v>
      </c>
      <c r="S104" s="1100">
        <f xml:space="preserve"> 'Analysis_Dummy Control'!S$61</f>
        <v>0</v>
      </c>
      <c r="T104" s="1100">
        <f xml:space="preserve"> 'Analysis_Dummy Control'!T$61</f>
        <v>0</v>
      </c>
      <c r="U104" s="1100">
        <f xml:space="preserve"> 'Analysis_Dummy Control'!U$61</f>
        <v>0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Dummy Control'!E$325</f>
        <v>Total loan interest - DMMY - nominal</v>
      </c>
      <c r="F105" s="1104">
        <f xml:space="preserve"> 'Dummy Control'!F$325</f>
        <v>0</v>
      </c>
      <c r="G105" s="1104" t="str">
        <f xml:space="preserve"> 'Dummy Control'!G$325</f>
        <v>£m</v>
      </c>
      <c r="H105" s="1104">
        <f xml:space="preserve"> 'Dummy Control'!H$325</f>
        <v>0</v>
      </c>
      <c r="I105" s="1104">
        <f xml:space="preserve"> 'Dummy Control'!I$325</f>
        <v>0</v>
      </c>
      <c r="J105" s="1104">
        <f xml:space="preserve"> 'Dummy Control'!J$325</f>
        <v>0</v>
      </c>
      <c r="K105" s="1104">
        <f xml:space="preserve"> 'Dummy Control'!K$325</f>
        <v>0</v>
      </c>
      <c r="L105" s="1104">
        <f xml:space="preserve"> 'Dummy Control'!L$325</f>
        <v>0</v>
      </c>
      <c r="M105" s="1104">
        <f xml:space="preserve"> 'Dummy Control'!M$325</f>
        <v>0</v>
      </c>
      <c r="N105" s="1104">
        <f xml:space="preserve"> 'Dummy Control'!N$325</f>
        <v>0</v>
      </c>
      <c r="O105" s="1104">
        <f xml:space="preserve"> 'Dummy Control'!O$325</f>
        <v>0</v>
      </c>
      <c r="P105" s="1104">
        <f xml:space="preserve"> 'Dummy Control'!P$325</f>
        <v>0</v>
      </c>
      <c r="Q105" s="1104">
        <f xml:space="preserve"> 'Dummy Control'!Q$325</f>
        <v>0</v>
      </c>
      <c r="R105" s="1104">
        <f xml:space="preserve"> 'Dummy Control'!R$325</f>
        <v>0</v>
      </c>
      <c r="S105" s="1104">
        <f xml:space="preserve"> 'Dummy Control'!S$325</f>
        <v>0</v>
      </c>
      <c r="T105" s="1104">
        <f xml:space="preserve"> 'Dummy Control'!T$325</f>
        <v>0</v>
      </c>
      <c r="U105" s="1104">
        <f xml:space="preserve"> 'Dummy Control'!U$325</f>
        <v>0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Dummy Control'!E$336</f>
        <v>Interest on change in net debt - DMMY - nominal POS</v>
      </c>
      <c r="F106" s="1104">
        <f xml:space="preserve"> 'Dummy Control'!F$336</f>
        <v>0</v>
      </c>
      <c r="G106" s="1104" t="str">
        <f xml:space="preserve"> 'Dummy Control'!G$336</f>
        <v>£m</v>
      </c>
      <c r="H106" s="1104">
        <f xml:space="preserve"> 'Dummy Control'!H$336</f>
        <v>0</v>
      </c>
      <c r="I106" s="1104">
        <f xml:space="preserve"> 'Dummy Control'!I$336</f>
        <v>0</v>
      </c>
      <c r="J106" s="1104">
        <f xml:space="preserve"> 'Dummy Control'!J$336</f>
        <v>0</v>
      </c>
      <c r="K106" s="1104">
        <f xml:space="preserve"> 'Dummy Control'!K$336</f>
        <v>0</v>
      </c>
      <c r="L106" s="1104">
        <f xml:space="preserve"> 'Dummy Control'!L$336</f>
        <v>0</v>
      </c>
      <c r="M106" s="1104">
        <f xml:space="preserve"> 'Dummy Control'!M$336</f>
        <v>0</v>
      </c>
      <c r="N106" s="1104">
        <f xml:space="preserve"> 'Dummy Control'!N$336</f>
        <v>0</v>
      </c>
      <c r="O106" s="1104">
        <f xml:space="preserve"> 'Dummy Control'!O$336</f>
        <v>0</v>
      </c>
      <c r="P106" s="1104">
        <f xml:space="preserve"> 'Dummy Control'!P$336</f>
        <v>0</v>
      </c>
      <c r="Q106" s="1104">
        <f xml:space="preserve"> 'Dummy Control'!Q$336</f>
        <v>0</v>
      </c>
      <c r="R106" s="1104">
        <f xml:space="preserve"> 'Dummy Control'!R$336</f>
        <v>0</v>
      </c>
      <c r="S106" s="1104">
        <f xml:space="preserve"> 'Dummy Control'!S$336</f>
        <v>0</v>
      </c>
      <c r="T106" s="1104">
        <f xml:space="preserve"> 'Dummy Control'!T$336</f>
        <v>0</v>
      </c>
      <c r="U106" s="1104">
        <f xml:space="preserve"> 'Dummy Control'!U$336</f>
        <v>0</v>
      </c>
    </row>
    <row r="107" spans="1:21" s="423" customFormat="1">
      <c r="A107" s="1100"/>
      <c r="B107" s="1100"/>
      <c r="C107" s="1100"/>
      <c r="D107" s="1282"/>
      <c r="E107" s="1100" t="s">
        <v>6858</v>
      </c>
      <c r="F107" s="1100"/>
      <c r="G107" s="1100" t="s">
        <v>1616</v>
      </c>
      <c r="H107" s="1100">
        <f xml:space="preserve"> SUM(J107:U107)</f>
        <v>0</v>
      </c>
      <c r="I107" s="1100"/>
      <c r="J107" s="1100">
        <f t="shared" ref="J107:U107" si="31" xml:space="preserve"> IF(J104 &gt; CHK_TOL, J104 - J105 + J106, 0)</f>
        <v>0</v>
      </c>
      <c r="K107" s="1100">
        <f t="shared" si="31"/>
        <v>0</v>
      </c>
      <c r="L107" s="1100">
        <f t="shared" si="31"/>
        <v>0</v>
      </c>
      <c r="M107" s="1100">
        <f t="shared" si="31"/>
        <v>0</v>
      </c>
      <c r="N107" s="1100">
        <f t="shared" si="31"/>
        <v>0</v>
      </c>
      <c r="O107" s="1100">
        <f t="shared" si="31"/>
        <v>0</v>
      </c>
      <c r="P107" s="1100">
        <f t="shared" si="31"/>
        <v>0</v>
      </c>
      <c r="Q107" s="1100">
        <f t="shared" si="31"/>
        <v>0</v>
      </c>
      <c r="R107" s="1100">
        <f t="shared" si="31"/>
        <v>0</v>
      </c>
      <c r="S107" s="1100">
        <f t="shared" si="31"/>
        <v>0</v>
      </c>
      <c r="T107" s="1100">
        <f t="shared" si="31"/>
        <v>0</v>
      </c>
      <c r="U107" s="1100">
        <f t="shared" si="31"/>
        <v>0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2" xml:space="preserve"> E$107</f>
        <v>Funds from operations - pre-interest - DMMY - nominal</v>
      </c>
      <c r="F109" s="126">
        <f t="shared" si="32"/>
        <v>0</v>
      </c>
      <c r="G109" s="126" t="str">
        <f t="shared" si="32"/>
        <v>£m</v>
      </c>
      <c r="H109" s="126">
        <f t="shared" si="32"/>
        <v>0</v>
      </c>
      <c r="I109" s="126">
        <f t="shared" si="32"/>
        <v>0</v>
      </c>
      <c r="J109" s="126">
        <f t="shared" si="32"/>
        <v>0</v>
      </c>
      <c r="K109" s="126">
        <f t="shared" si="32"/>
        <v>0</v>
      </c>
      <c r="L109" s="126">
        <f t="shared" si="32"/>
        <v>0</v>
      </c>
      <c r="M109" s="126">
        <f t="shared" si="32"/>
        <v>0</v>
      </c>
      <c r="N109" s="126">
        <f t="shared" si="32"/>
        <v>0</v>
      </c>
      <c r="O109" s="126">
        <f t="shared" si="32"/>
        <v>0</v>
      </c>
      <c r="P109" s="126">
        <f t="shared" si="32"/>
        <v>0</v>
      </c>
      <c r="Q109" s="126">
        <f t="shared" si="32"/>
        <v>0</v>
      </c>
      <c r="R109" s="126">
        <f t="shared" si="32"/>
        <v>0</v>
      </c>
      <c r="S109" s="126">
        <f t="shared" si="32"/>
        <v>0</v>
      </c>
      <c r="T109" s="126">
        <f t="shared" si="32"/>
        <v>0</v>
      </c>
      <c r="U109" s="126">
        <f t="shared" si="32"/>
        <v>0</v>
      </c>
    </row>
    <row r="110" spans="1:21">
      <c r="A110" s="1107"/>
      <c r="B110" s="1107"/>
      <c r="C110" s="1107"/>
      <c r="D110" s="1280"/>
      <c r="E110" s="126" t="str">
        <f t="shared" ref="E110:U110" si="33" xml:space="preserve"> E$102</f>
        <v>Interest income /(expense) excl. indexation of index-linked loans - adj. - DMMY - nominal</v>
      </c>
      <c r="F110" s="126">
        <f t="shared" si="33"/>
        <v>0</v>
      </c>
      <c r="G110" s="126" t="str">
        <f t="shared" si="33"/>
        <v>£m</v>
      </c>
      <c r="H110" s="126">
        <f t="shared" si="33"/>
        <v>0</v>
      </c>
      <c r="I110" s="126">
        <f t="shared" si="33"/>
        <v>0</v>
      </c>
      <c r="J110" s="126">
        <f t="shared" si="33"/>
        <v>0</v>
      </c>
      <c r="K110" s="126">
        <f t="shared" si="33"/>
        <v>0</v>
      </c>
      <c r="L110" s="126">
        <f t="shared" si="33"/>
        <v>0</v>
      </c>
      <c r="M110" s="126">
        <f t="shared" si="33"/>
        <v>0</v>
      </c>
      <c r="N110" s="126">
        <f t="shared" si="33"/>
        <v>0</v>
      </c>
      <c r="O110" s="126">
        <f t="shared" si="33"/>
        <v>0</v>
      </c>
      <c r="P110" s="126">
        <f t="shared" si="33"/>
        <v>0</v>
      </c>
      <c r="Q110" s="126">
        <f t="shared" si="33"/>
        <v>0</v>
      </c>
      <c r="R110" s="126">
        <f t="shared" si="33"/>
        <v>0</v>
      </c>
      <c r="S110" s="126">
        <f t="shared" si="33"/>
        <v>0</v>
      </c>
      <c r="T110" s="126">
        <f t="shared" si="33"/>
        <v>0</v>
      </c>
      <c r="U110" s="126">
        <f t="shared" si="33"/>
        <v>0</v>
      </c>
    </row>
    <row r="111" spans="1:21" s="1012" customFormat="1" ht="13">
      <c r="A111" s="422"/>
      <c r="B111" s="422"/>
      <c r="C111" s="423"/>
      <c r="D111" s="1296"/>
      <c r="E111" s="424" t="s">
        <v>6859</v>
      </c>
      <c r="F111" s="424"/>
      <c r="G111" s="424" t="s">
        <v>6749</v>
      </c>
      <c r="H111" s="424"/>
      <c r="I111" s="424"/>
      <c r="J111" s="424">
        <f t="shared" ref="J111:U111" si="34" xml:space="preserve"> IF(J110 &lt;&gt; 0, J109 / J110, 0)</f>
        <v>0</v>
      </c>
      <c r="K111" s="424">
        <f t="shared" si="34"/>
        <v>0</v>
      </c>
      <c r="L111" s="424">
        <f t="shared" si="34"/>
        <v>0</v>
      </c>
      <c r="M111" s="424">
        <f t="shared" si="34"/>
        <v>0</v>
      </c>
      <c r="N111" s="424">
        <f t="shared" si="34"/>
        <v>0</v>
      </c>
      <c r="O111" s="424">
        <f t="shared" si="34"/>
        <v>0</v>
      </c>
      <c r="P111" s="424">
        <f t="shared" si="34"/>
        <v>0</v>
      </c>
      <c r="Q111" s="424">
        <f t="shared" si="34"/>
        <v>0</v>
      </c>
      <c r="R111" s="424">
        <f t="shared" si="34"/>
        <v>0</v>
      </c>
      <c r="S111" s="424">
        <f t="shared" si="34"/>
        <v>0</v>
      </c>
      <c r="T111" s="424">
        <f t="shared" si="34"/>
        <v>0</v>
      </c>
      <c r="U111" s="424">
        <f t="shared" si="34"/>
        <v>0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51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Dummy Control'!E$1052</f>
        <v>RCV Depreciation - DMMY - nominal</v>
      </c>
      <c r="F117" s="1104">
        <f xml:space="preserve"> 'Dummy Control'!F$1052</f>
        <v>0</v>
      </c>
      <c r="G117" s="1104" t="str">
        <f xml:space="preserve"> 'Dummy Control'!G$1052</f>
        <v>£m</v>
      </c>
      <c r="H117" s="1104">
        <f xml:space="preserve"> 'Dummy Control'!H$1052</f>
        <v>0</v>
      </c>
      <c r="I117" s="1104">
        <f xml:space="preserve"> 'Dummy Control'!I$1052</f>
        <v>0</v>
      </c>
      <c r="J117" s="1104">
        <f xml:space="preserve"> 'Dummy Control'!J$1052</f>
        <v>0</v>
      </c>
      <c r="K117" s="1104">
        <f xml:space="preserve"> 'Dummy Control'!K$1052</f>
        <v>0</v>
      </c>
      <c r="L117" s="1104">
        <f xml:space="preserve"> 'Dummy Control'!L$1052</f>
        <v>0</v>
      </c>
      <c r="M117" s="1104">
        <f xml:space="preserve"> 'Dummy Control'!M$1052</f>
        <v>0</v>
      </c>
      <c r="N117" s="1104">
        <f xml:space="preserve"> 'Dummy Control'!N$1052</f>
        <v>0</v>
      </c>
      <c r="O117" s="1104">
        <f xml:space="preserve"> 'Dummy Control'!O$1052</f>
        <v>0</v>
      </c>
      <c r="P117" s="1104">
        <f xml:space="preserve"> 'Dummy Control'!P$1052</f>
        <v>0</v>
      </c>
      <c r="Q117" s="1104">
        <f xml:space="preserve"> 'Dummy Control'!Q$1052</f>
        <v>0</v>
      </c>
      <c r="R117" s="1104">
        <f xml:space="preserve"> 'Dummy Control'!R$1052</f>
        <v>0</v>
      </c>
      <c r="S117" s="1104">
        <f xml:space="preserve"> 'Dummy Control'!S$1052</f>
        <v>0</v>
      </c>
      <c r="T117" s="1104">
        <f xml:space="preserve"> 'Dummy Control'!T$1052</f>
        <v>0</v>
      </c>
      <c r="U117" s="1104">
        <f xml:space="preserve"> 'Dummy Control'!U$1052</f>
        <v>0</v>
      </c>
    </row>
    <row r="118" spans="1:21" s="290" customFormat="1">
      <c r="A118" s="1100"/>
      <c r="B118" s="1100"/>
      <c r="C118" s="1100"/>
      <c r="D118" s="1282"/>
      <c r="E118" s="1100" t="s">
        <v>6860</v>
      </c>
      <c r="F118" s="1100"/>
      <c r="G118" s="1100" t="s">
        <v>1616</v>
      </c>
      <c r="H118" s="1100">
        <f xml:space="preserve"> SUM(J118:U118)</f>
        <v>0</v>
      </c>
      <c r="I118" s="1100"/>
      <c r="J118" s="1100">
        <f t="shared" ref="J118:U118" si="35" xml:space="preserve"> J117</f>
        <v>0</v>
      </c>
      <c r="K118" s="1100">
        <f t="shared" si="35"/>
        <v>0</v>
      </c>
      <c r="L118" s="1100">
        <f t="shared" si="35"/>
        <v>0</v>
      </c>
      <c r="M118" s="1100">
        <f t="shared" si="35"/>
        <v>0</v>
      </c>
      <c r="N118" s="1100">
        <f t="shared" si="35"/>
        <v>0</v>
      </c>
      <c r="O118" s="1100">
        <f t="shared" si="35"/>
        <v>0</v>
      </c>
      <c r="P118" s="1100">
        <f t="shared" si="35"/>
        <v>0</v>
      </c>
      <c r="Q118" s="1100">
        <f t="shared" si="35"/>
        <v>0</v>
      </c>
      <c r="R118" s="1100">
        <f t="shared" si="35"/>
        <v>0</v>
      </c>
      <c r="S118" s="1100">
        <f t="shared" si="35"/>
        <v>0</v>
      </c>
      <c r="T118" s="1100">
        <f t="shared" si="35"/>
        <v>0</v>
      </c>
      <c r="U118" s="1100">
        <f t="shared" si="35"/>
        <v>0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6" xml:space="preserve"> E$107</f>
        <v>Funds from operations - pre-interest - DMMY - nominal</v>
      </c>
      <c r="F120" s="1107">
        <f t="shared" si="36"/>
        <v>0</v>
      </c>
      <c r="G120" s="1107" t="str">
        <f t="shared" si="36"/>
        <v>£m</v>
      </c>
      <c r="H120" s="1107">
        <f t="shared" si="36"/>
        <v>0</v>
      </c>
      <c r="I120" s="1107">
        <f t="shared" si="36"/>
        <v>0</v>
      </c>
      <c r="J120" s="1107">
        <f t="shared" si="36"/>
        <v>0</v>
      </c>
      <c r="K120" s="1107">
        <f t="shared" si="36"/>
        <v>0</v>
      </c>
      <c r="L120" s="1107">
        <f t="shared" si="36"/>
        <v>0</v>
      </c>
      <c r="M120" s="1107">
        <f t="shared" si="36"/>
        <v>0</v>
      </c>
      <c r="N120" s="1107">
        <f t="shared" si="36"/>
        <v>0</v>
      </c>
      <c r="O120" s="1107">
        <f t="shared" si="36"/>
        <v>0</v>
      </c>
      <c r="P120" s="1107">
        <f t="shared" si="36"/>
        <v>0</v>
      </c>
      <c r="Q120" s="1107">
        <f t="shared" si="36"/>
        <v>0</v>
      </c>
      <c r="R120" s="1107">
        <f t="shared" si="36"/>
        <v>0</v>
      </c>
      <c r="S120" s="1107">
        <f t="shared" si="36"/>
        <v>0</v>
      </c>
      <c r="T120" s="1107">
        <f t="shared" si="36"/>
        <v>0</v>
      </c>
      <c r="U120" s="1107">
        <f t="shared" si="36"/>
        <v>0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7" xml:space="preserve"> E$118</f>
        <v>Capital charges - DMMY - nominal</v>
      </c>
      <c r="F121" s="126">
        <f t="shared" si="37"/>
        <v>0</v>
      </c>
      <c r="G121" s="126" t="str">
        <f t="shared" si="37"/>
        <v>£m</v>
      </c>
      <c r="H121" s="126">
        <f t="shared" si="37"/>
        <v>0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0</v>
      </c>
      <c r="M121" s="126">
        <f t="shared" si="37"/>
        <v>0</v>
      </c>
      <c r="N121" s="126">
        <f t="shared" si="37"/>
        <v>0</v>
      </c>
      <c r="O121" s="126">
        <f t="shared" si="37"/>
        <v>0</v>
      </c>
      <c r="P121" s="126">
        <f t="shared" si="37"/>
        <v>0</v>
      </c>
      <c r="Q121" s="126">
        <f t="shared" si="37"/>
        <v>0</v>
      </c>
      <c r="R121" s="126">
        <f t="shared" si="37"/>
        <v>0</v>
      </c>
      <c r="S121" s="126">
        <f t="shared" si="37"/>
        <v>0</v>
      </c>
      <c r="T121" s="126">
        <f t="shared" si="37"/>
        <v>0</v>
      </c>
      <c r="U121" s="126">
        <f t="shared" si="37"/>
        <v>0</v>
      </c>
    </row>
    <row r="122" spans="1:21">
      <c r="A122" s="1107"/>
      <c r="B122" s="1107"/>
      <c r="C122" s="1107"/>
      <c r="D122" s="1280"/>
      <c r="E122" s="126" t="str">
        <f t="shared" ref="E122:U122" si="38" xml:space="preserve"> E$102</f>
        <v>Interest income /(expense) excl. indexation of index-linked loans - adj. - DMMY - nominal</v>
      </c>
      <c r="F122" s="126">
        <f t="shared" si="38"/>
        <v>0</v>
      </c>
      <c r="G122" s="126" t="str">
        <f t="shared" si="38"/>
        <v>£m</v>
      </c>
      <c r="H122" s="126">
        <f t="shared" si="38"/>
        <v>0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0</v>
      </c>
      <c r="M122" s="126">
        <f t="shared" si="38"/>
        <v>0</v>
      </c>
      <c r="N122" s="126">
        <f t="shared" si="38"/>
        <v>0</v>
      </c>
      <c r="O122" s="126">
        <f t="shared" si="38"/>
        <v>0</v>
      </c>
      <c r="P122" s="126">
        <f t="shared" si="38"/>
        <v>0</v>
      </c>
      <c r="Q122" s="126">
        <f t="shared" si="38"/>
        <v>0</v>
      </c>
      <c r="R122" s="126">
        <f t="shared" si="38"/>
        <v>0</v>
      </c>
      <c r="S122" s="126">
        <f t="shared" si="38"/>
        <v>0</v>
      </c>
      <c r="T122" s="126">
        <f t="shared" si="38"/>
        <v>0</v>
      </c>
      <c r="U122" s="126">
        <f t="shared" si="38"/>
        <v>0</v>
      </c>
    </row>
    <row r="123" spans="1:21" s="1012" customFormat="1" ht="13">
      <c r="A123" s="422"/>
      <c r="B123" s="422"/>
      <c r="C123" s="423"/>
      <c r="D123" s="1296"/>
      <c r="E123" s="424" t="s">
        <v>6861</v>
      </c>
      <c r="F123" s="424"/>
      <c r="G123" s="424" t="s">
        <v>6749</v>
      </c>
      <c r="H123" s="424"/>
      <c r="I123" s="424"/>
      <c r="J123" s="424">
        <f t="shared" ref="J123:U123" si="39" xml:space="preserve"> IF(J122 &lt;&gt; 0, (J120 - J121) / J122, 0)</f>
        <v>0</v>
      </c>
      <c r="K123" s="424">
        <f t="shared" si="39"/>
        <v>0</v>
      </c>
      <c r="L123" s="424">
        <f t="shared" si="39"/>
        <v>0</v>
      </c>
      <c r="M123" s="424">
        <f t="shared" si="39"/>
        <v>0</v>
      </c>
      <c r="N123" s="424">
        <f t="shared" si="39"/>
        <v>0</v>
      </c>
      <c r="O123" s="424">
        <f t="shared" si="39"/>
        <v>0</v>
      </c>
      <c r="P123" s="424">
        <f t="shared" si="39"/>
        <v>0</v>
      </c>
      <c r="Q123" s="424">
        <f t="shared" si="39"/>
        <v>0</v>
      </c>
      <c r="R123" s="424">
        <f t="shared" si="39"/>
        <v>0</v>
      </c>
      <c r="S123" s="424">
        <f t="shared" si="39"/>
        <v>0</v>
      </c>
      <c r="T123" s="424">
        <f t="shared" si="39"/>
        <v>0</v>
      </c>
      <c r="U123" s="424">
        <f t="shared" si="39"/>
        <v>0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Dummy Control'!E$451</f>
        <v>Dummy control: PAYG Totex - nominal</v>
      </c>
      <c r="F126" s="1104">
        <f xml:space="preserve"> 'Dummy Control'!F$451</f>
        <v>0</v>
      </c>
      <c r="G126" s="1104" t="str">
        <f xml:space="preserve"> 'Dummy Control'!G$451</f>
        <v>£m</v>
      </c>
      <c r="H126" s="1104">
        <f xml:space="preserve"> 'Dummy Control'!H$451</f>
        <v>0</v>
      </c>
      <c r="I126" s="1104">
        <f xml:space="preserve"> 'Dummy Control'!I$451</f>
        <v>0</v>
      </c>
      <c r="J126" s="1104">
        <f xml:space="preserve"> 'Dummy Control'!J$451</f>
        <v>0</v>
      </c>
      <c r="K126" s="1104">
        <f xml:space="preserve"> 'Dummy Control'!K$451</f>
        <v>0</v>
      </c>
      <c r="L126" s="1104">
        <f xml:space="preserve"> 'Dummy Control'!L$451</f>
        <v>0</v>
      </c>
      <c r="M126" s="1104">
        <f xml:space="preserve"> 'Dummy Control'!M$451</f>
        <v>0</v>
      </c>
      <c r="N126" s="1104">
        <f xml:space="preserve"> 'Dummy Control'!N$451</f>
        <v>0</v>
      </c>
      <c r="O126" s="1104">
        <f xml:space="preserve"> 'Dummy Control'!O$451</f>
        <v>0</v>
      </c>
      <c r="P126" s="1104">
        <f xml:space="preserve"> 'Dummy Control'!P$451</f>
        <v>0</v>
      </c>
      <c r="Q126" s="1104">
        <f xml:space="preserve"> 'Dummy Control'!Q$451</f>
        <v>0</v>
      </c>
      <c r="R126" s="1104">
        <f xml:space="preserve"> 'Dummy Control'!R$451</f>
        <v>0</v>
      </c>
      <c r="S126" s="1104">
        <f xml:space="preserve"> 'Dummy Control'!S$451</f>
        <v>0</v>
      </c>
      <c r="T126" s="1104">
        <f xml:space="preserve"> 'Dummy Control'!T$451</f>
        <v>0</v>
      </c>
      <c r="U126" s="1104">
        <f xml:space="preserve"> 'Dummy Control'!U$451</f>
        <v>0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Dummy Control'!E$456</f>
        <v>Operating expenditure - DMMY - nominal POS</v>
      </c>
      <c r="F127" s="1104">
        <f xml:space="preserve"> 'Dummy Control'!F$456</f>
        <v>0</v>
      </c>
      <c r="G127" s="1104" t="str">
        <f xml:space="preserve"> 'Dummy Control'!G$456</f>
        <v>£m</v>
      </c>
      <c r="H127" s="1104">
        <f xml:space="preserve"> 'Dummy Control'!H$456</f>
        <v>0</v>
      </c>
      <c r="I127" s="1104">
        <f xml:space="preserve"> 'Dummy Control'!I$456</f>
        <v>0</v>
      </c>
      <c r="J127" s="1104">
        <f xml:space="preserve"> 'Dummy Control'!J$456</f>
        <v>0</v>
      </c>
      <c r="K127" s="1104">
        <f xml:space="preserve"> 'Dummy Control'!K$456</f>
        <v>0</v>
      </c>
      <c r="L127" s="1104">
        <f xml:space="preserve"> 'Dummy Control'!L$456</f>
        <v>0</v>
      </c>
      <c r="M127" s="1104">
        <f xml:space="preserve"> 'Dummy Control'!M$456</f>
        <v>0</v>
      </c>
      <c r="N127" s="1104">
        <f xml:space="preserve"> 'Dummy Control'!N$456</f>
        <v>0</v>
      </c>
      <c r="O127" s="1104">
        <f xml:space="preserve"> 'Dummy Control'!O$456</f>
        <v>0</v>
      </c>
      <c r="P127" s="1104">
        <f xml:space="preserve"> 'Dummy Control'!P$456</f>
        <v>0</v>
      </c>
      <c r="Q127" s="1104">
        <f xml:space="preserve"> 'Dummy Control'!Q$456</f>
        <v>0</v>
      </c>
      <c r="R127" s="1104">
        <f xml:space="preserve"> 'Dummy Control'!R$456</f>
        <v>0</v>
      </c>
      <c r="S127" s="1104">
        <f xml:space="preserve"> 'Dummy Control'!S$456</f>
        <v>0</v>
      </c>
      <c r="T127" s="1104">
        <f xml:space="preserve"> 'Dummy Control'!T$456</f>
        <v>0</v>
      </c>
      <c r="U127" s="1104">
        <f xml:space="preserve"> 'Dummy Control'!U$456</f>
        <v>0</v>
      </c>
    </row>
    <row r="128" spans="1:21" s="299" customFormat="1" ht="13">
      <c r="A128" s="1127"/>
      <c r="B128" s="1127"/>
      <c r="C128" s="1100"/>
      <c r="D128" s="1282"/>
      <c r="E128" s="1100" t="s">
        <v>6862</v>
      </c>
      <c r="F128" s="1100"/>
      <c r="G128" s="1100" t="s">
        <v>1616</v>
      </c>
      <c r="H128" s="1100">
        <f xml:space="preserve"> SUM(J128:U128)</f>
        <v>0</v>
      </c>
      <c r="I128" s="1100"/>
      <c r="J128" s="1100">
        <f t="shared" ref="J128:U128" si="40" xml:space="preserve"> IF(J127 &gt; J126, 0, J126 - J127)</f>
        <v>0</v>
      </c>
      <c r="K128" s="1100">
        <f t="shared" si="40"/>
        <v>0</v>
      </c>
      <c r="L128" s="1100">
        <f t="shared" si="40"/>
        <v>0</v>
      </c>
      <c r="M128" s="1100">
        <f t="shared" si="40"/>
        <v>0</v>
      </c>
      <c r="N128" s="1100">
        <f t="shared" si="40"/>
        <v>0</v>
      </c>
      <c r="O128" s="1100">
        <f t="shared" si="40"/>
        <v>0</v>
      </c>
      <c r="P128" s="1100">
        <f t="shared" si="40"/>
        <v>0</v>
      </c>
      <c r="Q128" s="1100">
        <f t="shared" si="40"/>
        <v>0</v>
      </c>
      <c r="R128" s="1100">
        <f t="shared" si="40"/>
        <v>0</v>
      </c>
      <c r="S128" s="1100">
        <f t="shared" si="40"/>
        <v>0</v>
      </c>
      <c r="T128" s="1100">
        <f t="shared" si="40"/>
        <v>0</v>
      </c>
      <c r="U128" s="1100">
        <f t="shared" si="40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1" xml:space="preserve"> E$107</f>
        <v>Funds from operations - pre-interest - DMMY - nominal</v>
      </c>
      <c r="F130" s="1107">
        <f t="shared" si="41"/>
        <v>0</v>
      </c>
      <c r="G130" s="1107" t="str">
        <f t="shared" si="41"/>
        <v>£m</v>
      </c>
      <c r="H130" s="1107">
        <f t="shared" si="41"/>
        <v>0</v>
      </c>
      <c r="I130" s="1107">
        <f t="shared" si="41"/>
        <v>0</v>
      </c>
      <c r="J130" s="1107">
        <f t="shared" si="41"/>
        <v>0</v>
      </c>
      <c r="K130" s="1107">
        <f t="shared" si="41"/>
        <v>0</v>
      </c>
      <c r="L130" s="1107">
        <f t="shared" si="41"/>
        <v>0</v>
      </c>
      <c r="M130" s="1107">
        <f t="shared" si="41"/>
        <v>0</v>
      </c>
      <c r="N130" s="1107">
        <f t="shared" si="41"/>
        <v>0</v>
      </c>
      <c r="O130" s="1107">
        <f t="shared" si="41"/>
        <v>0</v>
      </c>
      <c r="P130" s="1107">
        <f t="shared" si="41"/>
        <v>0</v>
      </c>
      <c r="Q130" s="1107">
        <f t="shared" si="41"/>
        <v>0</v>
      </c>
      <c r="R130" s="1107">
        <f t="shared" si="41"/>
        <v>0</v>
      </c>
      <c r="S130" s="1107">
        <f t="shared" si="41"/>
        <v>0</v>
      </c>
      <c r="T130" s="1107">
        <f t="shared" si="41"/>
        <v>0</v>
      </c>
      <c r="U130" s="1107">
        <f t="shared" si="41"/>
        <v>0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2" xml:space="preserve"> E$118</f>
        <v>Capital charges - DMMY - nominal</v>
      </c>
      <c r="F131" s="126">
        <f t="shared" si="42"/>
        <v>0</v>
      </c>
      <c r="G131" s="126" t="str">
        <f t="shared" si="42"/>
        <v>£m</v>
      </c>
      <c r="H131" s="126">
        <f t="shared" si="42"/>
        <v>0</v>
      </c>
      <c r="I131" s="126">
        <f t="shared" si="42"/>
        <v>0</v>
      </c>
      <c r="J131" s="126">
        <f t="shared" si="42"/>
        <v>0</v>
      </c>
      <c r="K131" s="126">
        <f t="shared" si="42"/>
        <v>0</v>
      </c>
      <c r="L131" s="126">
        <f t="shared" si="42"/>
        <v>0</v>
      </c>
      <c r="M131" s="126">
        <f t="shared" si="42"/>
        <v>0</v>
      </c>
      <c r="N131" s="126">
        <f t="shared" si="42"/>
        <v>0</v>
      </c>
      <c r="O131" s="126">
        <f t="shared" si="42"/>
        <v>0</v>
      </c>
      <c r="P131" s="126">
        <f t="shared" si="42"/>
        <v>0</v>
      </c>
      <c r="Q131" s="126">
        <f t="shared" si="42"/>
        <v>0</v>
      </c>
      <c r="R131" s="126">
        <f t="shared" si="42"/>
        <v>0</v>
      </c>
      <c r="S131" s="126">
        <f t="shared" si="42"/>
        <v>0</v>
      </c>
      <c r="T131" s="126">
        <f t="shared" si="42"/>
        <v>0</v>
      </c>
      <c r="U131" s="126">
        <f t="shared" si="42"/>
        <v>0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3" xml:space="preserve"> E$128</f>
        <v>Excess fast money - DMMY - nominal</v>
      </c>
      <c r="F132" s="126">
        <f t="shared" si="43"/>
        <v>0</v>
      </c>
      <c r="G132" s="126" t="str">
        <f t="shared" si="43"/>
        <v>£m</v>
      </c>
      <c r="H132" s="126">
        <f t="shared" si="43"/>
        <v>0</v>
      </c>
      <c r="I132" s="126">
        <f t="shared" si="43"/>
        <v>0</v>
      </c>
      <c r="J132" s="126">
        <f t="shared" si="43"/>
        <v>0</v>
      </c>
      <c r="K132" s="126">
        <f t="shared" si="43"/>
        <v>0</v>
      </c>
      <c r="L132" s="126">
        <f t="shared" si="43"/>
        <v>0</v>
      </c>
      <c r="M132" s="126">
        <f t="shared" si="43"/>
        <v>0</v>
      </c>
      <c r="N132" s="126">
        <f t="shared" si="43"/>
        <v>0</v>
      </c>
      <c r="O132" s="126">
        <f t="shared" si="43"/>
        <v>0</v>
      </c>
      <c r="P132" s="126">
        <f t="shared" si="43"/>
        <v>0</v>
      </c>
      <c r="Q132" s="126">
        <f t="shared" si="43"/>
        <v>0</v>
      </c>
      <c r="R132" s="126">
        <f t="shared" si="43"/>
        <v>0</v>
      </c>
      <c r="S132" s="126">
        <f t="shared" si="43"/>
        <v>0</v>
      </c>
      <c r="T132" s="126">
        <f t="shared" si="43"/>
        <v>0</v>
      </c>
      <c r="U132" s="126">
        <f t="shared" si="43"/>
        <v>0</v>
      </c>
    </row>
    <row r="133" spans="1:21">
      <c r="A133" s="1107"/>
      <c r="B133" s="1107"/>
      <c r="C133" s="1107"/>
      <c r="D133" s="1280"/>
      <c r="E133" s="126" t="str">
        <f t="shared" ref="E133:U133" si="44" xml:space="preserve"> E$102</f>
        <v>Interest income /(expense) excl. indexation of index-linked loans - adj. - DMMY - nominal</v>
      </c>
      <c r="F133" s="126">
        <f t="shared" si="44"/>
        <v>0</v>
      </c>
      <c r="G133" s="126" t="str">
        <f t="shared" si="44"/>
        <v>£m</v>
      </c>
      <c r="H133" s="126">
        <f t="shared" si="44"/>
        <v>0</v>
      </c>
      <c r="I133" s="126">
        <f t="shared" si="44"/>
        <v>0</v>
      </c>
      <c r="J133" s="126">
        <f t="shared" si="44"/>
        <v>0</v>
      </c>
      <c r="K133" s="126">
        <f t="shared" si="44"/>
        <v>0</v>
      </c>
      <c r="L133" s="126">
        <f t="shared" si="44"/>
        <v>0</v>
      </c>
      <c r="M133" s="126">
        <f t="shared" si="44"/>
        <v>0</v>
      </c>
      <c r="N133" s="126">
        <f t="shared" si="44"/>
        <v>0</v>
      </c>
      <c r="O133" s="126">
        <f t="shared" si="44"/>
        <v>0</v>
      </c>
      <c r="P133" s="126">
        <f t="shared" si="44"/>
        <v>0</v>
      </c>
      <c r="Q133" s="126">
        <f t="shared" si="44"/>
        <v>0</v>
      </c>
      <c r="R133" s="126">
        <f t="shared" si="44"/>
        <v>0</v>
      </c>
      <c r="S133" s="126">
        <f t="shared" si="44"/>
        <v>0</v>
      </c>
      <c r="T133" s="126">
        <f t="shared" si="44"/>
        <v>0</v>
      </c>
      <c r="U133" s="126">
        <f t="shared" si="44"/>
        <v>0</v>
      </c>
    </row>
    <row r="134" spans="1:21" s="1012" customFormat="1">
      <c r="A134" s="299"/>
      <c r="B134" s="299"/>
      <c r="C134" s="299"/>
      <c r="D134" s="291"/>
      <c r="E134" s="299" t="s">
        <v>6863</v>
      </c>
      <c r="F134" s="299"/>
      <c r="G134" s="424" t="s">
        <v>6749</v>
      </c>
      <c r="H134" s="299"/>
      <c r="I134" s="299"/>
      <c r="J134" s="424">
        <f t="shared" ref="J134:U134" si="45" xml:space="preserve"> IF(J133 &lt;&gt; 0, (J130 - J131  - J132) / J133, 0)</f>
        <v>0</v>
      </c>
      <c r="K134" s="424">
        <f t="shared" si="45"/>
        <v>0</v>
      </c>
      <c r="L134" s="424">
        <f t="shared" si="45"/>
        <v>0</v>
      </c>
      <c r="M134" s="424">
        <f t="shared" si="45"/>
        <v>0</v>
      </c>
      <c r="N134" s="424">
        <f t="shared" si="45"/>
        <v>0</v>
      </c>
      <c r="O134" s="424">
        <f t="shared" si="45"/>
        <v>0</v>
      </c>
      <c r="P134" s="424">
        <f t="shared" si="45"/>
        <v>0</v>
      </c>
      <c r="Q134" s="424">
        <f t="shared" si="45"/>
        <v>0</v>
      </c>
      <c r="R134" s="424">
        <f t="shared" si="45"/>
        <v>0</v>
      </c>
      <c r="S134" s="424">
        <f t="shared" si="45"/>
        <v>0</v>
      </c>
      <c r="T134" s="424">
        <f t="shared" si="45"/>
        <v>0</v>
      </c>
      <c r="U134" s="424">
        <f t="shared" si="45"/>
        <v>0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</row>
    <row r="139" spans="1:21" ht="13">
      <c r="A139" s="51"/>
      <c r="B139" s="51" t="s">
        <v>6751</v>
      </c>
    </row>
    <row r="140" spans="1:21" s="1012" customFormat="1">
      <c r="A140" s="1100"/>
      <c r="B140" s="1100"/>
      <c r="C140" s="1100"/>
      <c r="D140" s="1282"/>
      <c r="E140" s="1100" t="str">
        <f xml:space="preserve"> 'Analysis_Dummy Control'!E$61</f>
        <v>Funds from operations - DMMY - nominal</v>
      </c>
      <c r="F140" s="1100">
        <f xml:space="preserve"> 'Analysis_Dummy Control'!F$61</f>
        <v>0</v>
      </c>
      <c r="G140" s="1100" t="str">
        <f xml:space="preserve"> 'Analysis_Dummy Control'!G$61</f>
        <v>£m</v>
      </c>
      <c r="H140" s="1100">
        <f xml:space="preserve"> 'Analysis_Dummy Control'!H$61</f>
        <v>0</v>
      </c>
      <c r="I140" s="1100">
        <f xml:space="preserve"> 'Analysis_Dummy Control'!I$61</f>
        <v>0</v>
      </c>
      <c r="J140" s="1100">
        <f xml:space="preserve"> 'Analysis_Dummy Control'!J$61</f>
        <v>0</v>
      </c>
      <c r="K140" s="1100">
        <f xml:space="preserve"> 'Analysis_Dummy Control'!K$61</f>
        <v>0</v>
      </c>
      <c r="L140" s="1100">
        <f xml:space="preserve"> 'Analysis_Dummy Control'!L$61</f>
        <v>0</v>
      </c>
      <c r="M140" s="1100">
        <f xml:space="preserve"> 'Analysis_Dummy Control'!M$61</f>
        <v>0</v>
      </c>
      <c r="N140" s="1100">
        <f xml:space="preserve"> 'Analysis_Dummy Control'!N$61</f>
        <v>0</v>
      </c>
      <c r="O140" s="1100">
        <f xml:space="preserve"> 'Analysis_Dummy Control'!O$61</f>
        <v>0</v>
      </c>
      <c r="P140" s="1100">
        <f xml:space="preserve"> 'Analysis_Dummy Control'!P$61</f>
        <v>0</v>
      </c>
      <c r="Q140" s="1100">
        <f xml:space="preserve"> 'Analysis_Dummy Control'!Q$61</f>
        <v>0</v>
      </c>
      <c r="R140" s="1100">
        <f xml:space="preserve"> 'Analysis_Dummy Control'!R$61</f>
        <v>0</v>
      </c>
      <c r="S140" s="1100">
        <f xml:space="preserve"> 'Analysis_Dummy Control'!S$61</f>
        <v>0</v>
      </c>
      <c r="T140" s="1100">
        <f xml:space="preserve"> 'Analysis_Dummy Control'!T$61</f>
        <v>0</v>
      </c>
      <c r="U140" s="1100">
        <f xml:space="preserve"> 'Analysis_Dummy Control'!U$61</f>
        <v>0</v>
      </c>
    </row>
    <row r="141" spans="1:21" ht="13">
      <c r="A141" s="1117"/>
      <c r="B141" s="1117"/>
      <c r="C141" s="126"/>
      <c r="D141" s="1283"/>
      <c r="E141" s="126" t="str">
        <f t="shared" ref="E141:U141" si="46" xml:space="preserve"> E$42</f>
        <v>Net debt - DMMY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0</v>
      </c>
      <c r="L141" s="126">
        <f t="shared" si="46"/>
        <v>0</v>
      </c>
      <c r="M141" s="126">
        <f t="shared" si="46"/>
        <v>0</v>
      </c>
      <c r="N141" s="126">
        <f t="shared" si="46"/>
        <v>0</v>
      </c>
      <c r="O141" s="126">
        <f t="shared" si="46"/>
        <v>0</v>
      </c>
      <c r="P141" s="126">
        <f t="shared" si="46"/>
        <v>0</v>
      </c>
      <c r="Q141" s="126">
        <f t="shared" si="46"/>
        <v>0</v>
      </c>
      <c r="R141" s="126">
        <f t="shared" si="46"/>
        <v>0</v>
      </c>
      <c r="S141" s="126">
        <f t="shared" si="46"/>
        <v>0</v>
      </c>
      <c r="T141" s="126">
        <f t="shared" si="46"/>
        <v>0</v>
      </c>
      <c r="U141" s="126">
        <f t="shared" si="46"/>
        <v>0</v>
      </c>
    </row>
    <row r="142" spans="1:21" s="20" customFormat="1" ht="13">
      <c r="A142" s="41"/>
      <c r="B142" s="41"/>
      <c r="C142" s="59"/>
      <c r="D142" s="1112"/>
      <c r="E142" s="59" t="s">
        <v>6758</v>
      </c>
      <c r="F142" s="59"/>
      <c r="G142" s="59" t="s">
        <v>1547</v>
      </c>
      <c r="H142" s="59"/>
      <c r="I142" s="59"/>
      <c r="J142" s="59">
        <f t="shared" ref="J142:U142" si="47" xml:space="preserve"> IF(J141 &lt;&gt; 0, J140 / J141, 0)</f>
        <v>0</v>
      </c>
      <c r="K142" s="59">
        <f t="shared" si="47"/>
        <v>0</v>
      </c>
      <c r="L142" s="59">
        <f t="shared" si="47"/>
        <v>0</v>
      </c>
      <c r="M142" s="59">
        <f t="shared" si="47"/>
        <v>0</v>
      </c>
      <c r="N142" s="59">
        <f t="shared" si="47"/>
        <v>0</v>
      </c>
      <c r="O142" s="59">
        <f t="shared" si="47"/>
        <v>0</v>
      </c>
      <c r="P142" s="59">
        <f t="shared" si="47"/>
        <v>0</v>
      </c>
      <c r="Q142" s="59">
        <f t="shared" si="47"/>
        <v>0</v>
      </c>
      <c r="R142" s="59">
        <f t="shared" si="47"/>
        <v>0</v>
      </c>
      <c r="S142" s="59">
        <f t="shared" si="47"/>
        <v>0</v>
      </c>
      <c r="T142" s="59">
        <f t="shared" si="47"/>
        <v>0</v>
      </c>
      <c r="U142" s="59">
        <f t="shared" si="47"/>
        <v>0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Dummy Control'!E$61</f>
        <v>Funds from operations - DMMY - nominal</v>
      </c>
      <c r="F145" s="1100">
        <f xml:space="preserve"> 'Analysis_Dummy Control'!F$61</f>
        <v>0</v>
      </c>
      <c r="G145" s="1100" t="str">
        <f xml:space="preserve"> 'Analysis_Dummy Control'!G$61</f>
        <v>£m</v>
      </c>
      <c r="H145" s="1100">
        <f xml:space="preserve"> 'Analysis_Dummy Control'!H$61</f>
        <v>0</v>
      </c>
      <c r="I145" s="1100">
        <f xml:space="preserve"> 'Analysis_Dummy Control'!I$61</f>
        <v>0</v>
      </c>
      <c r="J145" s="1100">
        <f xml:space="preserve"> 'Analysis_Dummy Control'!J$61</f>
        <v>0</v>
      </c>
      <c r="K145" s="1100">
        <f xml:space="preserve"> 'Analysis_Dummy Control'!K$61</f>
        <v>0</v>
      </c>
      <c r="L145" s="1100">
        <f xml:space="preserve"> 'Analysis_Dummy Control'!L$61</f>
        <v>0</v>
      </c>
      <c r="M145" s="1100">
        <f xml:space="preserve"> 'Analysis_Dummy Control'!M$61</f>
        <v>0</v>
      </c>
      <c r="N145" s="1100">
        <f xml:space="preserve"> 'Analysis_Dummy Control'!N$61</f>
        <v>0</v>
      </c>
      <c r="O145" s="1100">
        <f xml:space="preserve"> 'Analysis_Dummy Control'!O$61</f>
        <v>0</v>
      </c>
      <c r="P145" s="1100">
        <f xml:space="preserve"> 'Analysis_Dummy Control'!P$61</f>
        <v>0</v>
      </c>
      <c r="Q145" s="1100">
        <f xml:space="preserve"> 'Analysis_Dummy Control'!Q$61</f>
        <v>0</v>
      </c>
      <c r="R145" s="1100">
        <f xml:space="preserve"> 'Analysis_Dummy Control'!R$61</f>
        <v>0</v>
      </c>
      <c r="S145" s="1100">
        <f xml:space="preserve"> 'Analysis_Dummy Control'!S$61</f>
        <v>0</v>
      </c>
      <c r="T145" s="1100">
        <f xml:space="preserve"> 'Analysis_Dummy Control'!T$61</f>
        <v>0</v>
      </c>
      <c r="U145" s="1100">
        <f xml:space="preserve"> 'Analysis_Dummy Control'!U$61</f>
        <v>0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Dummy Control'!E$1343</f>
        <v>Indexation of index-linked loans - DMMY - nominal POS</v>
      </c>
      <c r="F146" s="1104">
        <f xml:space="preserve"> 'Dummy Control'!F$1343</f>
        <v>0</v>
      </c>
      <c r="G146" s="1104" t="str">
        <f xml:space="preserve"> 'Dummy Control'!G$1343</f>
        <v>£m</v>
      </c>
      <c r="H146" s="1104">
        <f xml:space="preserve"> 'Dummy Control'!H$1343</f>
        <v>0</v>
      </c>
      <c r="I146" s="1104">
        <f xml:space="preserve"> 'Dummy Control'!I$1343</f>
        <v>0</v>
      </c>
      <c r="J146" s="1104">
        <f xml:space="preserve"> 'Dummy Control'!J$1343</f>
        <v>0</v>
      </c>
      <c r="K146" s="1104">
        <f xml:space="preserve"> 'Dummy Control'!K$1343</f>
        <v>0</v>
      </c>
      <c r="L146" s="1104">
        <f xml:space="preserve"> 'Dummy Control'!L$1343</f>
        <v>0</v>
      </c>
      <c r="M146" s="1104">
        <f xml:space="preserve"> 'Dummy Control'!M$1343</f>
        <v>0</v>
      </c>
      <c r="N146" s="1104">
        <f xml:space="preserve"> 'Dummy Control'!N$1343</f>
        <v>0</v>
      </c>
      <c r="O146" s="1104">
        <f xml:space="preserve"> 'Dummy Control'!O$1343</f>
        <v>0</v>
      </c>
      <c r="P146" s="1104">
        <f xml:space="preserve"> 'Dummy Control'!P$1343</f>
        <v>0</v>
      </c>
      <c r="Q146" s="1104">
        <f xml:space="preserve"> 'Dummy Control'!Q$1343</f>
        <v>0</v>
      </c>
      <c r="R146" s="1104">
        <f xml:space="preserve"> 'Dummy Control'!R$1343</f>
        <v>0</v>
      </c>
      <c r="S146" s="1104">
        <f xml:space="preserve"> 'Dummy Control'!S$1343</f>
        <v>0</v>
      </c>
      <c r="T146" s="1104">
        <f xml:space="preserve"> 'Dummy Control'!T$1343</f>
        <v>0</v>
      </c>
      <c r="U146" s="1104">
        <f xml:space="preserve"> 'Dummy Control'!U$1343</f>
        <v>0</v>
      </c>
    </row>
    <row r="147" spans="1:21" ht="13">
      <c r="A147" s="1117"/>
      <c r="B147" s="1117"/>
      <c r="C147" s="126"/>
      <c r="D147" s="1283"/>
      <c r="E147" s="126" t="str">
        <f t="shared" ref="E147:U147" si="48" xml:space="preserve"> E$42</f>
        <v>Net debt - DMMY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0</v>
      </c>
      <c r="L147" s="126">
        <f t="shared" si="48"/>
        <v>0</v>
      </c>
      <c r="M147" s="126">
        <f t="shared" si="48"/>
        <v>0</v>
      </c>
      <c r="N147" s="126">
        <f t="shared" si="48"/>
        <v>0</v>
      </c>
      <c r="O147" s="126">
        <f t="shared" si="48"/>
        <v>0</v>
      </c>
      <c r="P147" s="126">
        <f t="shared" si="48"/>
        <v>0</v>
      </c>
      <c r="Q147" s="126">
        <f t="shared" si="48"/>
        <v>0</v>
      </c>
      <c r="R147" s="126">
        <f t="shared" si="48"/>
        <v>0</v>
      </c>
      <c r="S147" s="126">
        <f t="shared" si="48"/>
        <v>0</v>
      </c>
      <c r="T147" s="126">
        <f t="shared" si="48"/>
        <v>0</v>
      </c>
      <c r="U147" s="126">
        <f t="shared" si="48"/>
        <v>0</v>
      </c>
    </row>
    <row r="148" spans="1:21" s="20" customFormat="1">
      <c r="D148" s="1281"/>
      <c r="E148" s="59" t="s">
        <v>6864</v>
      </c>
      <c r="F148" s="59"/>
      <c r="G148" s="59" t="s">
        <v>1547</v>
      </c>
      <c r="H148" s="59"/>
      <c r="I148" s="59"/>
      <c r="J148" s="59">
        <f t="shared" ref="J148:U148" si="49" xml:space="preserve"> IF(J147 &lt;&gt; 0, (J145 - J146) / J147, 0)</f>
        <v>0</v>
      </c>
      <c r="K148" s="59">
        <f t="shared" si="49"/>
        <v>0</v>
      </c>
      <c r="L148" s="59">
        <f t="shared" si="49"/>
        <v>0</v>
      </c>
      <c r="M148" s="59">
        <f t="shared" si="49"/>
        <v>0</v>
      </c>
      <c r="N148" s="59">
        <f t="shared" si="49"/>
        <v>0</v>
      </c>
      <c r="O148" s="59">
        <f t="shared" si="49"/>
        <v>0</v>
      </c>
      <c r="P148" s="59">
        <f t="shared" si="49"/>
        <v>0</v>
      </c>
      <c r="Q148" s="59">
        <f t="shared" si="49"/>
        <v>0</v>
      </c>
      <c r="R148" s="59">
        <f t="shared" si="49"/>
        <v>0</v>
      </c>
      <c r="S148" s="59">
        <f t="shared" si="49"/>
        <v>0</v>
      </c>
      <c r="T148" s="59">
        <f t="shared" si="49"/>
        <v>0</v>
      </c>
      <c r="U148" s="59">
        <f t="shared" si="49"/>
        <v>0</v>
      </c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Dummy Control'!E$61</f>
        <v>Funds from operations - DMMY - nominal</v>
      </c>
      <c r="F153" s="1100">
        <f xml:space="preserve"> 'Analysis_Dummy Control'!F$61</f>
        <v>0</v>
      </c>
      <c r="G153" s="1100" t="str">
        <f xml:space="preserve"> 'Analysis_Dummy Control'!G$61</f>
        <v>£m</v>
      </c>
      <c r="H153" s="1100">
        <f xml:space="preserve"> 'Analysis_Dummy Control'!H$61</f>
        <v>0</v>
      </c>
      <c r="I153" s="1100">
        <f xml:space="preserve"> 'Analysis_Dummy Control'!I$61</f>
        <v>0</v>
      </c>
      <c r="J153" s="1100">
        <f xml:space="preserve"> 'Analysis_Dummy Control'!J$61</f>
        <v>0</v>
      </c>
      <c r="K153" s="1100">
        <f xml:space="preserve"> 'Analysis_Dummy Control'!K$61</f>
        <v>0</v>
      </c>
      <c r="L153" s="1100">
        <f xml:space="preserve"> 'Analysis_Dummy Control'!L$61</f>
        <v>0</v>
      </c>
      <c r="M153" s="1100">
        <f xml:space="preserve"> 'Analysis_Dummy Control'!M$61</f>
        <v>0</v>
      </c>
      <c r="N153" s="1100">
        <f xml:space="preserve"> 'Analysis_Dummy Control'!N$61</f>
        <v>0</v>
      </c>
      <c r="O153" s="1100">
        <f xml:space="preserve"> 'Analysis_Dummy Control'!O$61</f>
        <v>0</v>
      </c>
      <c r="P153" s="1100">
        <f xml:space="preserve"> 'Analysis_Dummy Control'!P$61</f>
        <v>0</v>
      </c>
      <c r="Q153" s="1100">
        <f xml:space="preserve"> 'Analysis_Dummy Control'!Q$61</f>
        <v>0</v>
      </c>
      <c r="R153" s="1100">
        <f xml:space="preserve"> 'Analysis_Dummy Control'!R$61</f>
        <v>0</v>
      </c>
      <c r="S153" s="1100">
        <f xml:space="preserve"> 'Analysis_Dummy Control'!S$61</f>
        <v>0</v>
      </c>
      <c r="T153" s="1100">
        <f xml:space="preserve"> 'Analysis_Dummy Control'!T$61</f>
        <v>0</v>
      </c>
      <c r="U153" s="1100">
        <f xml:space="preserve"> 'Analysis_Dummy Control'!U$61</f>
        <v>0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Dummy Control'!E$2031</f>
        <v>Equity dividends paid - DMMY - nominal POS</v>
      </c>
      <c r="F154" s="1104">
        <f xml:space="preserve"> 'Dummy Control'!F$2031</f>
        <v>0</v>
      </c>
      <c r="G154" s="1104" t="str">
        <f xml:space="preserve"> 'Dummy Control'!G$2031</f>
        <v>£m</v>
      </c>
      <c r="H154" s="1104">
        <f xml:space="preserve"> 'Dummy Control'!H$2031</f>
        <v>0</v>
      </c>
      <c r="I154" s="1104">
        <f xml:space="preserve"> 'Dummy Control'!I$2031</f>
        <v>0</v>
      </c>
      <c r="J154" s="1104">
        <f xml:space="preserve"> 'Dummy Control'!J$2031</f>
        <v>0</v>
      </c>
      <c r="K154" s="1104">
        <f xml:space="preserve"> 'Dummy Control'!K$2031</f>
        <v>0</v>
      </c>
      <c r="L154" s="1104">
        <f xml:space="preserve"> 'Dummy Control'!L$2031</f>
        <v>0</v>
      </c>
      <c r="M154" s="1104">
        <f xml:space="preserve"> 'Dummy Control'!M$2031</f>
        <v>0</v>
      </c>
      <c r="N154" s="1104">
        <f xml:space="preserve"> 'Dummy Control'!N$2031</f>
        <v>0</v>
      </c>
      <c r="O154" s="1104">
        <f xml:space="preserve"> 'Dummy Control'!O$2031</f>
        <v>0</v>
      </c>
      <c r="P154" s="1104">
        <f xml:space="preserve"> 'Dummy Control'!P$2031</f>
        <v>0</v>
      </c>
      <c r="Q154" s="1104">
        <f xml:space="preserve"> 'Dummy Control'!Q$2031</f>
        <v>0</v>
      </c>
      <c r="R154" s="1104">
        <f xml:space="preserve"> 'Dummy Control'!R$2031</f>
        <v>0</v>
      </c>
      <c r="S154" s="1104">
        <f xml:space="preserve"> 'Dummy Control'!S$2031</f>
        <v>0</v>
      </c>
      <c r="T154" s="1104">
        <f xml:space="preserve"> 'Dummy Control'!T$2031</f>
        <v>0</v>
      </c>
      <c r="U154" s="1104">
        <f xml:space="preserve"> 'Dummy Control'!U$2031</f>
        <v>0</v>
      </c>
    </row>
    <row r="155" spans="1:21" ht="13">
      <c r="A155" s="1117"/>
      <c r="B155" s="1117"/>
      <c r="C155" s="126"/>
      <c r="D155" s="1283"/>
      <c r="E155" s="126" t="str">
        <f t="shared" ref="E155:U155" si="50" xml:space="preserve"> E$42</f>
        <v>Net debt - DMMY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0</v>
      </c>
      <c r="L155" s="126">
        <f t="shared" si="50"/>
        <v>0</v>
      </c>
      <c r="M155" s="126">
        <f t="shared" si="50"/>
        <v>0</v>
      </c>
      <c r="N155" s="126">
        <f t="shared" si="50"/>
        <v>0</v>
      </c>
      <c r="O155" s="126">
        <f t="shared" si="50"/>
        <v>0</v>
      </c>
      <c r="P155" s="126">
        <f t="shared" si="50"/>
        <v>0</v>
      </c>
      <c r="Q155" s="126">
        <f t="shared" si="50"/>
        <v>0</v>
      </c>
      <c r="R155" s="126">
        <f t="shared" si="50"/>
        <v>0</v>
      </c>
      <c r="S155" s="126">
        <f t="shared" si="50"/>
        <v>0</v>
      </c>
      <c r="T155" s="126">
        <f t="shared" si="50"/>
        <v>0</v>
      </c>
      <c r="U155" s="126">
        <f t="shared" si="50"/>
        <v>0</v>
      </c>
    </row>
    <row r="156" spans="1:21" ht="13">
      <c r="A156" s="74"/>
      <c r="B156" s="74"/>
      <c r="C156" s="45"/>
      <c r="D156" s="97"/>
      <c r="E156" s="11" t="s">
        <v>6865</v>
      </c>
      <c r="F156" s="11"/>
      <c r="G156" s="11" t="s">
        <v>6749</v>
      </c>
      <c r="H156" s="11"/>
      <c r="I156" s="11"/>
      <c r="J156" s="11">
        <f t="shared" ref="J156:U156" si="51" xml:space="preserve"> IF(J155 &lt;&gt; 0, (J153 - J154) / J155, 0)</f>
        <v>0</v>
      </c>
      <c r="K156" s="11">
        <f t="shared" si="51"/>
        <v>0</v>
      </c>
      <c r="L156" s="11">
        <f t="shared" si="51"/>
        <v>0</v>
      </c>
      <c r="M156" s="11">
        <f t="shared" si="51"/>
        <v>0</v>
      </c>
      <c r="N156" s="11">
        <f t="shared" si="51"/>
        <v>0</v>
      </c>
      <c r="O156" s="11">
        <f t="shared" si="51"/>
        <v>0</v>
      </c>
      <c r="P156" s="11">
        <f t="shared" si="51"/>
        <v>0</v>
      </c>
      <c r="Q156" s="11">
        <f t="shared" si="51"/>
        <v>0</v>
      </c>
      <c r="R156" s="11">
        <f t="shared" si="51"/>
        <v>0</v>
      </c>
      <c r="S156" s="11">
        <f t="shared" si="51"/>
        <v>0</v>
      </c>
      <c r="T156" s="11">
        <f t="shared" si="51"/>
        <v>0</v>
      </c>
      <c r="U156" s="11">
        <f t="shared" si="51"/>
        <v>0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DMMY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0</v>
      </c>
      <c r="L161" s="126">
        <f t="shared" si="52"/>
        <v>0</v>
      </c>
      <c r="M161" s="126">
        <f t="shared" si="52"/>
        <v>0</v>
      </c>
      <c r="N161" s="126">
        <f t="shared" si="52"/>
        <v>0</v>
      </c>
      <c r="O161" s="126">
        <f t="shared" si="52"/>
        <v>0</v>
      </c>
      <c r="P161" s="126">
        <f t="shared" si="52"/>
        <v>0</v>
      </c>
      <c r="Q161" s="126">
        <f t="shared" si="52"/>
        <v>0</v>
      </c>
      <c r="R161" s="126">
        <f t="shared" si="52"/>
        <v>0</v>
      </c>
      <c r="S161" s="126">
        <f t="shared" si="52"/>
        <v>0</v>
      </c>
      <c r="T161" s="126">
        <f t="shared" si="52"/>
        <v>0</v>
      </c>
      <c r="U161" s="126">
        <f t="shared" si="52"/>
        <v>0</v>
      </c>
    </row>
    <row r="162" spans="1:21" ht="13">
      <c r="A162" s="1196"/>
      <c r="B162" s="1196"/>
      <c r="C162" s="1104"/>
      <c r="D162" s="1289"/>
      <c r="E162" s="1104" t="str">
        <f xml:space="preserve"> 'Dummy Control'!E$1078</f>
        <v>RCV balance - forecast - DMMY - nominal</v>
      </c>
      <c r="F162" s="1104">
        <f xml:space="preserve"> 'Dummy Control'!F$1078</f>
        <v>0</v>
      </c>
      <c r="G162" s="1104" t="str">
        <f xml:space="preserve"> 'Dummy Control'!G$1078</f>
        <v>£m</v>
      </c>
      <c r="H162" s="1104">
        <f xml:space="preserve"> 'Dummy Control'!H$1078</f>
        <v>0</v>
      </c>
      <c r="I162" s="1104">
        <f xml:space="preserve"> 'Dummy Control'!I$1078</f>
        <v>0</v>
      </c>
      <c r="J162" s="1104">
        <f xml:space="preserve"> 'Dummy Control'!J$1078</f>
        <v>0</v>
      </c>
      <c r="K162" s="1104">
        <f xml:space="preserve"> 'Dummy Control'!K$1078</f>
        <v>0</v>
      </c>
      <c r="L162" s="1104">
        <f xml:space="preserve"> 'Dummy Control'!L$1078</f>
        <v>0</v>
      </c>
      <c r="M162" s="1104">
        <f xml:space="preserve"> 'Dummy Control'!M$1078</f>
        <v>0</v>
      </c>
      <c r="N162" s="1104">
        <f xml:space="preserve"> 'Dummy Control'!N$1078</f>
        <v>0</v>
      </c>
      <c r="O162" s="1104">
        <f xml:space="preserve"> 'Dummy Control'!O$1078</f>
        <v>0</v>
      </c>
      <c r="P162" s="1104">
        <f xml:space="preserve"> 'Dummy Control'!P$1078</f>
        <v>0</v>
      </c>
      <c r="Q162" s="1104">
        <f xml:space="preserve"> 'Dummy Control'!Q$1078</f>
        <v>0</v>
      </c>
      <c r="R162" s="1104">
        <f xml:space="preserve"> 'Dummy Control'!R$1078</f>
        <v>0</v>
      </c>
      <c r="S162" s="1104">
        <f xml:space="preserve"> 'Dummy Control'!S$1078</f>
        <v>0</v>
      </c>
      <c r="T162" s="1104">
        <f xml:space="preserve"> 'Dummy Control'!T$1078</f>
        <v>0</v>
      </c>
      <c r="U162" s="1104">
        <f xml:space="preserve"> 'Dummy Control'!U$1078</f>
        <v>0</v>
      </c>
    </row>
    <row r="163" spans="1:21" ht="13">
      <c r="A163" s="74"/>
      <c r="B163" s="74"/>
      <c r="C163" s="45"/>
      <c r="D163" s="97"/>
      <c r="E163" s="59" t="s">
        <v>6866</v>
      </c>
      <c r="F163" s="59"/>
      <c r="G163" s="59" t="s">
        <v>1547</v>
      </c>
      <c r="H163" s="59"/>
      <c r="I163" s="59"/>
      <c r="J163" s="59">
        <f t="shared" ref="J163:U163" si="53" xml:space="preserve"> IF(J162 &lt;&gt; 0, J161 / J162, 0)</f>
        <v>0</v>
      </c>
      <c r="K163" s="59">
        <f t="shared" si="53"/>
        <v>0</v>
      </c>
      <c r="L163" s="59">
        <f t="shared" si="53"/>
        <v>0</v>
      </c>
      <c r="M163" s="59">
        <f t="shared" si="53"/>
        <v>0</v>
      </c>
      <c r="N163" s="59">
        <f t="shared" si="53"/>
        <v>0</v>
      </c>
      <c r="O163" s="59">
        <f t="shared" si="53"/>
        <v>0</v>
      </c>
      <c r="P163" s="59">
        <f t="shared" si="53"/>
        <v>0</v>
      </c>
      <c r="Q163" s="59">
        <f t="shared" si="53"/>
        <v>0</v>
      </c>
      <c r="R163" s="59">
        <f t="shared" si="53"/>
        <v>0</v>
      </c>
      <c r="S163" s="59">
        <f t="shared" si="53"/>
        <v>0</v>
      </c>
      <c r="T163" s="59">
        <f t="shared" si="53"/>
        <v>0</v>
      </c>
      <c r="U163" s="59">
        <f t="shared" si="53"/>
        <v>0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Dummy control'!E$25</f>
        <v>Earnings after tax (EAT) - DMMY - nominal</v>
      </c>
      <c r="F168" s="1103">
        <f xml:space="preserve"> 'FinStat_Dummy control'!F$25</f>
        <v>0</v>
      </c>
      <c r="G168" s="1103" t="str">
        <f xml:space="preserve"> 'FinStat_Dummy control'!G$25</f>
        <v>£m</v>
      </c>
      <c r="H168" s="1103">
        <f xml:space="preserve"> 'FinStat_Dummy control'!H$25</f>
        <v>0</v>
      </c>
      <c r="I168" s="1103">
        <f xml:space="preserve"> 'FinStat_Dummy control'!I$25</f>
        <v>0</v>
      </c>
      <c r="J168" s="1103">
        <f xml:space="preserve"> 'FinStat_Dummy control'!J$25</f>
        <v>0</v>
      </c>
      <c r="K168" s="1103">
        <f xml:space="preserve"> 'FinStat_Dummy control'!K$25</f>
        <v>0</v>
      </c>
      <c r="L168" s="1103">
        <f xml:space="preserve"> 'FinStat_Dummy control'!L$25</f>
        <v>0</v>
      </c>
      <c r="M168" s="1103">
        <f xml:space="preserve"> 'FinStat_Dummy control'!M$25</f>
        <v>0</v>
      </c>
      <c r="N168" s="1103">
        <f xml:space="preserve"> 'FinStat_Dummy control'!N$25</f>
        <v>0</v>
      </c>
      <c r="O168" s="1103">
        <f xml:space="preserve"> 'FinStat_Dummy control'!O$25</f>
        <v>0</v>
      </c>
      <c r="P168" s="1103">
        <f xml:space="preserve"> 'FinStat_Dummy control'!P$25</f>
        <v>0</v>
      </c>
      <c r="Q168" s="1103">
        <f xml:space="preserve"> 'FinStat_Dummy control'!Q$25</f>
        <v>0</v>
      </c>
      <c r="R168" s="1103">
        <f xml:space="preserve"> 'FinStat_Dummy control'!R$25</f>
        <v>0</v>
      </c>
      <c r="S168" s="1103">
        <f xml:space="preserve"> 'FinStat_Dummy control'!S$25</f>
        <v>0</v>
      </c>
      <c r="T168" s="1103">
        <f xml:space="preserve"> 'FinStat_Dummy control'!T$25</f>
        <v>0</v>
      </c>
      <c r="U168" s="1103">
        <f xml:space="preserve"> 'FinStat_Dummy control'!U$25</f>
        <v>0</v>
      </c>
    </row>
    <row r="169" spans="1:21" ht="13">
      <c r="A169" s="1117"/>
      <c r="B169" s="1117"/>
      <c r="C169" s="1118"/>
      <c r="D169" s="1283"/>
      <c r="E169" s="1104" t="str">
        <f xml:space="preserve"> 'Dummy Control'!E$1996</f>
        <v>Ordinary dividend declared - DMMY - nominal POS</v>
      </c>
      <c r="F169" s="1104">
        <f xml:space="preserve"> 'Dummy Control'!F$1996</f>
        <v>0</v>
      </c>
      <c r="G169" s="1104" t="str">
        <f xml:space="preserve"> 'Dummy Control'!G$1996</f>
        <v>£m</v>
      </c>
      <c r="H169" s="1104">
        <f xml:space="preserve"> 'Dummy Control'!H$1996</f>
        <v>0</v>
      </c>
      <c r="I169" s="1104">
        <f xml:space="preserve"> 'Dummy Control'!I$1996</f>
        <v>0</v>
      </c>
      <c r="J169" s="1104">
        <f xml:space="preserve"> 'Dummy Control'!J$1996</f>
        <v>0</v>
      </c>
      <c r="K169" s="1104">
        <f xml:space="preserve"> 'Dummy Control'!K$1996</f>
        <v>0</v>
      </c>
      <c r="L169" s="1104">
        <f xml:space="preserve"> 'Dummy Control'!L$1996</f>
        <v>0</v>
      </c>
      <c r="M169" s="1104">
        <f xml:space="preserve"> 'Dummy Control'!M$1996</f>
        <v>0</v>
      </c>
      <c r="N169" s="1104">
        <f xml:space="preserve"> 'Dummy Control'!N$1996</f>
        <v>0</v>
      </c>
      <c r="O169" s="1104">
        <f xml:space="preserve"> 'Dummy Control'!O$1996</f>
        <v>0</v>
      </c>
      <c r="P169" s="1104">
        <f xml:space="preserve"> 'Dummy Control'!P$1996</f>
        <v>0</v>
      </c>
      <c r="Q169" s="1104">
        <f xml:space="preserve"> 'Dummy Control'!Q$1996</f>
        <v>0</v>
      </c>
      <c r="R169" s="1104">
        <f xml:space="preserve"> 'Dummy Control'!R$1996</f>
        <v>0</v>
      </c>
      <c r="S169" s="1104">
        <f xml:space="preserve"> 'Dummy Control'!S$1996</f>
        <v>0</v>
      </c>
      <c r="T169" s="1104">
        <f xml:space="preserve"> 'Dummy Control'!T$1996</f>
        <v>0</v>
      </c>
      <c r="U169" s="1104">
        <f xml:space="preserve"> 'Dummy Control'!U$1996</f>
        <v>0</v>
      </c>
    </row>
    <row r="170" spans="1:21" ht="13">
      <c r="A170" s="74"/>
      <c r="B170" s="74"/>
      <c r="C170" s="45"/>
      <c r="D170" s="97"/>
      <c r="E170" s="11" t="s">
        <v>6867</v>
      </c>
      <c r="F170" s="11"/>
      <c r="G170" s="11" t="s">
        <v>6749</v>
      </c>
      <c r="H170" s="11"/>
      <c r="I170" s="11"/>
      <c r="J170" s="11">
        <f t="shared" ref="J170:U170" si="54" xml:space="preserve"> IF(J169 &lt;&gt; 0, J168 / J169, 0)</f>
        <v>0</v>
      </c>
      <c r="K170" s="11">
        <f t="shared" si="54"/>
        <v>0</v>
      </c>
      <c r="L170" s="11">
        <f t="shared" si="54"/>
        <v>0</v>
      </c>
      <c r="M170" s="11">
        <f t="shared" si="54"/>
        <v>0</v>
      </c>
      <c r="N170" s="11">
        <f t="shared" si="54"/>
        <v>0</v>
      </c>
      <c r="O170" s="11">
        <f t="shared" si="54"/>
        <v>0</v>
      </c>
      <c r="P170" s="11">
        <f t="shared" si="54"/>
        <v>0</v>
      </c>
      <c r="Q170" s="11">
        <f t="shared" si="54"/>
        <v>0</v>
      </c>
      <c r="R170" s="11">
        <f t="shared" si="54"/>
        <v>0</v>
      </c>
      <c r="S170" s="11">
        <f t="shared" si="54"/>
        <v>0</v>
      </c>
      <c r="T170" s="11">
        <f t="shared" si="54"/>
        <v>0</v>
      </c>
      <c r="U170" s="11">
        <f t="shared" si="54"/>
        <v>0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1191</f>
        <v>Base RoRE percentage - DMMY</v>
      </c>
      <c r="F175" s="1103">
        <f xml:space="preserve"> RoRE_Calc!F$1191</f>
        <v>0</v>
      </c>
      <c r="G175" s="1103" t="str">
        <f xml:space="preserve"> RoRE_Calc!G$1191</f>
        <v>%</v>
      </c>
      <c r="H175" s="267">
        <f xml:space="preserve"> RoRE_Calc!H$1191</f>
        <v>0</v>
      </c>
      <c r="I175" s="267">
        <f xml:space="preserve"> RoRE_Calc!I$1191</f>
        <v>0</v>
      </c>
      <c r="J175" s="267">
        <f xml:space="preserve"> RoRE_Calc!J$1191</f>
        <v>0</v>
      </c>
      <c r="K175" s="267">
        <f xml:space="preserve"> RoRE_Calc!K$1191</f>
        <v>0</v>
      </c>
      <c r="L175" s="267">
        <f xml:space="preserve"> RoRE_Calc!L$1191</f>
        <v>0</v>
      </c>
      <c r="M175" s="267">
        <f xml:space="preserve"> RoRE_Calc!M$1191</f>
        <v>0</v>
      </c>
      <c r="N175" s="267">
        <f xml:space="preserve"> RoRE_Calc!N$1191</f>
        <v>0</v>
      </c>
      <c r="O175" s="267">
        <f xml:space="preserve"> RoRE_Calc!O$1191</f>
        <v>0</v>
      </c>
      <c r="P175" s="267">
        <f xml:space="preserve"> RoRE_Calc!P$1191</f>
        <v>0</v>
      </c>
      <c r="Q175" s="267">
        <f xml:space="preserve"> RoRE_Calc!Q$1191</f>
        <v>0</v>
      </c>
      <c r="R175" s="267">
        <f xml:space="preserve"> RoRE_Calc!R$1191</f>
        <v>0</v>
      </c>
      <c r="S175" s="267">
        <f xml:space="preserve"> RoRE_Calc!S$1191</f>
        <v>0</v>
      </c>
      <c r="T175" s="267">
        <f xml:space="preserve"> RoRE_Calc!T$1191</f>
        <v>0</v>
      </c>
      <c r="U175" s="267">
        <f xml:space="preserve"> RoRE_Calc!U$1191</f>
        <v>0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ht="13">
      <c r="A177" s="74"/>
      <c r="B177" s="74"/>
      <c r="C177" s="45"/>
      <c r="D177" s="97"/>
      <c r="E177" s="11" t="s">
        <v>6868</v>
      </c>
      <c r="F177" s="11"/>
      <c r="G177" s="11" t="s">
        <v>6749</v>
      </c>
      <c r="H177" s="11"/>
      <c r="I177" s="11"/>
      <c r="J177" s="11">
        <f t="shared" ref="J177:U177" si="55" xml:space="preserve"> IF(J175 &lt;&gt; 0, 1 / J175, 0) * J176</f>
        <v>0</v>
      </c>
      <c r="K177" s="11">
        <f t="shared" si="55"/>
        <v>0</v>
      </c>
      <c r="L177" s="11">
        <f t="shared" si="55"/>
        <v>0</v>
      </c>
      <c r="M177" s="11">
        <f t="shared" si="55"/>
        <v>0</v>
      </c>
      <c r="N177" s="11">
        <f t="shared" si="55"/>
        <v>0</v>
      </c>
      <c r="O177" s="11">
        <f t="shared" si="55"/>
        <v>0</v>
      </c>
      <c r="P177" s="11">
        <f t="shared" si="55"/>
        <v>0</v>
      </c>
      <c r="Q177" s="11">
        <f t="shared" si="55"/>
        <v>0</v>
      </c>
      <c r="R177" s="11">
        <f t="shared" si="55"/>
        <v>0</v>
      </c>
      <c r="S177" s="11">
        <f t="shared" si="55"/>
        <v>0</v>
      </c>
      <c r="T177" s="11">
        <f t="shared" si="55"/>
        <v>0</v>
      </c>
      <c r="U177" s="11">
        <f t="shared" si="55"/>
        <v>0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Dummy Control'!E$1084</f>
        <v>Average of RCV - DMMY - nominal</v>
      </c>
      <c r="F182" s="1104">
        <f xml:space="preserve"> 'Dummy Control'!F$1084</f>
        <v>0</v>
      </c>
      <c r="G182" s="1104" t="str">
        <f xml:space="preserve"> 'Dummy Control'!G$1084</f>
        <v>£m</v>
      </c>
      <c r="H182" s="1104">
        <f xml:space="preserve"> 'Dummy Control'!H$1084</f>
        <v>0</v>
      </c>
      <c r="I182" s="1104">
        <f xml:space="preserve"> 'Dummy Control'!I$1084</f>
        <v>0</v>
      </c>
      <c r="J182" s="1104">
        <f xml:space="preserve"> 'Dummy Control'!J$1084</f>
        <v>0</v>
      </c>
      <c r="K182" s="1104">
        <f xml:space="preserve"> 'Dummy Control'!K$1084</f>
        <v>0</v>
      </c>
      <c r="L182" s="1104">
        <f xml:space="preserve"> 'Dummy Control'!L$1084</f>
        <v>0</v>
      </c>
      <c r="M182" s="1104">
        <f xml:space="preserve"> 'Dummy Control'!M$1084</f>
        <v>0</v>
      </c>
      <c r="N182" s="1104">
        <f xml:space="preserve"> 'Dummy Control'!N$1084</f>
        <v>0</v>
      </c>
      <c r="O182" s="1104">
        <f xml:space="preserve"> 'Dummy Control'!O$1084</f>
        <v>0</v>
      </c>
      <c r="P182" s="1104">
        <f xml:space="preserve"> 'Dummy Control'!P$1084</f>
        <v>0</v>
      </c>
      <c r="Q182" s="1104">
        <f xml:space="preserve"> 'Dummy Control'!Q$1084</f>
        <v>0</v>
      </c>
      <c r="R182" s="1104">
        <f xml:space="preserve"> 'Dummy Control'!R$1084</f>
        <v>0</v>
      </c>
      <c r="S182" s="1104">
        <f xml:space="preserve"> 'Dummy Control'!S$1084</f>
        <v>0</v>
      </c>
      <c r="T182" s="1104">
        <f xml:space="preserve"> 'Dummy Control'!T$1084</f>
        <v>0</v>
      </c>
      <c r="U182" s="1104">
        <f xml:space="preserve"> 'Dummy Control'!U$1084</f>
        <v>0</v>
      </c>
    </row>
    <row r="183" spans="1:21" ht="13">
      <c r="A183" s="1117"/>
      <c r="B183" s="1117"/>
      <c r="C183" s="126"/>
      <c r="D183" s="1283"/>
      <c r="E183" s="126" t="str">
        <f t="shared" ref="E183:U183" si="56" xml:space="preserve"> E$84</f>
        <v>EBITDA - DMMY - nominal</v>
      </c>
      <c r="F183" s="126">
        <f t="shared" si="56"/>
        <v>0</v>
      </c>
      <c r="G183" s="126" t="str">
        <f t="shared" si="56"/>
        <v>£m</v>
      </c>
      <c r="H183" s="126">
        <f t="shared" si="56"/>
        <v>0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0</v>
      </c>
      <c r="M183" s="126">
        <f t="shared" si="56"/>
        <v>0</v>
      </c>
      <c r="N183" s="126">
        <f t="shared" si="56"/>
        <v>0</v>
      </c>
      <c r="O183" s="126">
        <f t="shared" si="56"/>
        <v>0</v>
      </c>
      <c r="P183" s="126">
        <f t="shared" si="56"/>
        <v>0</v>
      </c>
      <c r="Q183" s="126">
        <f t="shared" si="56"/>
        <v>0</v>
      </c>
      <c r="R183" s="126">
        <f t="shared" si="56"/>
        <v>0</v>
      </c>
      <c r="S183" s="126">
        <f t="shared" si="56"/>
        <v>0</v>
      </c>
      <c r="T183" s="126">
        <f t="shared" si="56"/>
        <v>0</v>
      </c>
      <c r="U183" s="126">
        <f t="shared" si="56"/>
        <v>0</v>
      </c>
    </row>
    <row r="184" spans="1:21" ht="13">
      <c r="A184" s="74"/>
      <c r="B184" s="74"/>
      <c r="C184" s="45"/>
      <c r="D184" s="97"/>
      <c r="E184" s="11" t="s">
        <v>6869</v>
      </c>
      <c r="F184" s="11"/>
      <c r="G184" s="11" t="s">
        <v>6749</v>
      </c>
      <c r="H184" s="11"/>
      <c r="I184" s="11"/>
      <c r="J184" s="11">
        <f t="shared" ref="J184:U184" si="57" xml:space="preserve"> IF(J183 &lt;&gt; 0, J182 / J183, 0)</f>
        <v>0</v>
      </c>
      <c r="K184" s="11">
        <f t="shared" si="57"/>
        <v>0</v>
      </c>
      <c r="L184" s="11">
        <f t="shared" si="57"/>
        <v>0</v>
      </c>
      <c r="M184" s="11">
        <f t="shared" si="57"/>
        <v>0</v>
      </c>
      <c r="N184" s="11">
        <f t="shared" si="57"/>
        <v>0</v>
      </c>
      <c r="O184" s="11">
        <f t="shared" si="57"/>
        <v>0</v>
      </c>
      <c r="P184" s="11">
        <f t="shared" si="57"/>
        <v>0</v>
      </c>
      <c r="Q184" s="11">
        <f t="shared" si="57"/>
        <v>0</v>
      </c>
      <c r="R184" s="11">
        <f t="shared" si="57"/>
        <v>0</v>
      </c>
      <c r="S184" s="11">
        <f t="shared" si="57"/>
        <v>0</v>
      </c>
      <c r="T184" s="11">
        <f t="shared" si="57"/>
        <v>0</v>
      </c>
      <c r="U184" s="11">
        <f t="shared" si="57"/>
        <v>0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DMMY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0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0</v>
      </c>
      <c r="M189" s="126">
        <f t="shared" si="58"/>
        <v>0</v>
      </c>
      <c r="N189" s="126">
        <f t="shared" si="58"/>
        <v>0</v>
      </c>
      <c r="O189" s="126">
        <f t="shared" si="58"/>
        <v>0</v>
      </c>
      <c r="P189" s="126">
        <f t="shared" si="58"/>
        <v>0</v>
      </c>
      <c r="Q189" s="126">
        <f t="shared" si="58"/>
        <v>0</v>
      </c>
      <c r="R189" s="126">
        <f t="shared" si="58"/>
        <v>0</v>
      </c>
      <c r="S189" s="126">
        <f t="shared" si="58"/>
        <v>0</v>
      </c>
      <c r="T189" s="126">
        <f t="shared" si="58"/>
        <v>0</v>
      </c>
      <c r="U189" s="126">
        <f t="shared" si="58"/>
        <v>0</v>
      </c>
    </row>
    <row r="190" spans="1:21" ht="13">
      <c r="A190" s="1117"/>
      <c r="B190" s="1117"/>
      <c r="C190" s="1118"/>
      <c r="D190" s="1283"/>
      <c r="E190" s="1104" t="str">
        <f xml:space="preserve"> 'Dummy Control'!E$1135</f>
        <v>Wholesale fixed assets ongoing capex - DMMY - nominal POS</v>
      </c>
      <c r="F190" s="1104">
        <f xml:space="preserve"> 'Dummy Control'!F$1135</f>
        <v>0</v>
      </c>
      <c r="G190" s="1104" t="str">
        <f xml:space="preserve"> 'Dummy Control'!G$1135</f>
        <v>£m</v>
      </c>
      <c r="H190" s="1104">
        <f xml:space="preserve"> 'Dummy Control'!H$1135</f>
        <v>0</v>
      </c>
      <c r="I190" s="1104">
        <f xml:space="preserve"> 'Dummy Control'!I$1135</f>
        <v>0</v>
      </c>
      <c r="J190" s="1104">
        <f xml:space="preserve"> 'Dummy Control'!J$1135</f>
        <v>0</v>
      </c>
      <c r="K190" s="1104">
        <f xml:space="preserve"> 'Dummy Control'!K$1135</f>
        <v>0</v>
      </c>
      <c r="L190" s="1104">
        <f xml:space="preserve"> 'Dummy Control'!L$1135</f>
        <v>0</v>
      </c>
      <c r="M190" s="1104">
        <f xml:space="preserve"> 'Dummy Control'!M$1135</f>
        <v>0</v>
      </c>
      <c r="N190" s="1104">
        <f xml:space="preserve"> 'Dummy Control'!N$1135</f>
        <v>0</v>
      </c>
      <c r="O190" s="1104">
        <f xml:space="preserve"> 'Dummy Control'!O$1135</f>
        <v>0</v>
      </c>
      <c r="P190" s="1104">
        <f xml:space="preserve"> 'Dummy Control'!P$1135</f>
        <v>0</v>
      </c>
      <c r="Q190" s="1104">
        <f xml:space="preserve"> 'Dummy Control'!Q$1135</f>
        <v>0</v>
      </c>
      <c r="R190" s="1104">
        <f xml:space="preserve"> 'Dummy Control'!R$1135</f>
        <v>0</v>
      </c>
      <c r="S190" s="1104">
        <f xml:space="preserve"> 'Dummy Control'!S$1135</f>
        <v>0</v>
      </c>
      <c r="T190" s="1104">
        <f xml:space="preserve"> 'Dummy Control'!T$1135</f>
        <v>0</v>
      </c>
      <c r="U190" s="1104">
        <f xml:space="preserve"> 'Dummy Control'!U$1135</f>
        <v>0</v>
      </c>
    </row>
    <row r="191" spans="1:21" ht="13">
      <c r="A191" s="74"/>
      <c r="B191" s="74"/>
      <c r="C191" s="45"/>
      <c r="D191" s="97"/>
      <c r="E191" s="11" t="s">
        <v>6870</v>
      </c>
      <c r="F191" s="11"/>
      <c r="G191" s="11" t="s">
        <v>6749</v>
      </c>
      <c r="H191" s="11"/>
      <c r="I191" s="11"/>
      <c r="J191" s="11">
        <f t="shared" ref="J191:U191" si="59" xml:space="preserve"> IF(J190 &lt;&gt; 0, J189 / J190, 0)</f>
        <v>0</v>
      </c>
      <c r="K191" s="11">
        <f t="shared" si="59"/>
        <v>0</v>
      </c>
      <c r="L191" s="11">
        <f t="shared" si="59"/>
        <v>0</v>
      </c>
      <c r="M191" s="11">
        <f t="shared" si="59"/>
        <v>0</v>
      </c>
      <c r="N191" s="11">
        <f t="shared" si="59"/>
        <v>0</v>
      </c>
      <c r="O191" s="11">
        <f t="shared" si="59"/>
        <v>0</v>
      </c>
      <c r="P191" s="11">
        <f t="shared" si="59"/>
        <v>0</v>
      </c>
      <c r="Q191" s="11">
        <f t="shared" si="59"/>
        <v>0</v>
      </c>
      <c r="R191" s="11">
        <f t="shared" si="59"/>
        <v>0</v>
      </c>
      <c r="S191" s="11">
        <f t="shared" si="59"/>
        <v>0</v>
      </c>
      <c r="T191" s="11">
        <f t="shared" si="59"/>
        <v>0</v>
      </c>
      <c r="U191" s="11">
        <f t="shared" si="59"/>
        <v>0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299" customFormat="1" ht="12.75" customHeight="1">
      <c r="A196" s="1100"/>
      <c r="B196" s="1100"/>
      <c r="C196" s="1100"/>
      <c r="D196" s="1282"/>
      <c r="E196" s="1100" t="str">
        <f xml:space="preserve"> 'Analysis_Dummy Control'!E$76</f>
        <v>EBIT less current tax charge - DMMY - nominal</v>
      </c>
      <c r="F196" s="1100">
        <f xml:space="preserve"> 'Analysis_Dummy Control'!F$76</f>
        <v>0</v>
      </c>
      <c r="G196" s="1100" t="str">
        <f xml:space="preserve"> 'Analysis_Dummy Control'!G$76</f>
        <v>£m</v>
      </c>
      <c r="H196" s="1100">
        <f xml:space="preserve"> 'Analysis_Dummy Control'!H$76</f>
        <v>0</v>
      </c>
      <c r="I196" s="1100">
        <f xml:space="preserve"> 'Analysis_Dummy Control'!I$76</f>
        <v>0</v>
      </c>
      <c r="J196" s="1100">
        <f xml:space="preserve"> 'Analysis_Dummy Control'!J$76</f>
        <v>0</v>
      </c>
      <c r="K196" s="1100">
        <f xml:space="preserve"> 'Analysis_Dummy Control'!K$76</f>
        <v>0</v>
      </c>
      <c r="L196" s="1100">
        <f xml:space="preserve"> 'Analysis_Dummy Control'!L$76</f>
        <v>0</v>
      </c>
      <c r="M196" s="1100">
        <f xml:space="preserve"> 'Analysis_Dummy Control'!M$76</f>
        <v>0</v>
      </c>
      <c r="N196" s="1100">
        <f xml:space="preserve"> 'Analysis_Dummy Control'!N$76</f>
        <v>0</v>
      </c>
      <c r="O196" s="1100">
        <f xml:space="preserve"> 'Analysis_Dummy Control'!O$76</f>
        <v>0</v>
      </c>
      <c r="P196" s="1100">
        <f xml:space="preserve"> 'Analysis_Dummy Control'!P$76</f>
        <v>0</v>
      </c>
      <c r="Q196" s="1100">
        <f xml:space="preserve"> 'Analysis_Dummy Control'!Q$76</f>
        <v>0</v>
      </c>
      <c r="R196" s="1100">
        <f xml:space="preserve"> 'Analysis_Dummy Control'!R$76</f>
        <v>0</v>
      </c>
      <c r="S196" s="1100">
        <f xml:space="preserve"> 'Analysis_Dummy Control'!S$76</f>
        <v>0</v>
      </c>
      <c r="T196" s="1100">
        <f xml:space="preserve"> 'Analysis_Dummy Control'!T$76</f>
        <v>0</v>
      </c>
      <c r="U196" s="1100">
        <f xml:space="preserve"> 'Analysis_Dummy Control'!U$76</f>
        <v>0</v>
      </c>
    </row>
    <row r="197" spans="1:21" ht="13">
      <c r="A197" s="1196"/>
      <c r="B197" s="1196"/>
      <c r="C197" s="1104"/>
      <c r="D197" s="1289"/>
      <c r="E197" s="1104" t="str">
        <f xml:space="preserve"> 'Dummy Control'!E$1078</f>
        <v>RCV balance - forecast - DMMY - nominal</v>
      </c>
      <c r="F197" s="1104">
        <f xml:space="preserve"> 'Dummy Control'!F$1078</f>
        <v>0</v>
      </c>
      <c r="G197" s="1104" t="str">
        <f xml:space="preserve"> 'Dummy Control'!G$1078</f>
        <v>£m</v>
      </c>
      <c r="H197" s="1104">
        <f xml:space="preserve"> 'Dummy Control'!H$1078</f>
        <v>0</v>
      </c>
      <c r="I197" s="1104">
        <f xml:space="preserve"> 'Dummy Control'!I$1078</f>
        <v>0</v>
      </c>
      <c r="J197" s="1104">
        <f xml:space="preserve"> 'Dummy Control'!J$1078</f>
        <v>0</v>
      </c>
      <c r="K197" s="1104">
        <f xml:space="preserve"> 'Dummy Control'!K$1078</f>
        <v>0</v>
      </c>
      <c r="L197" s="1104">
        <f xml:space="preserve"> 'Dummy Control'!L$1078</f>
        <v>0</v>
      </c>
      <c r="M197" s="1104">
        <f xml:space="preserve"> 'Dummy Control'!M$1078</f>
        <v>0</v>
      </c>
      <c r="N197" s="1104">
        <f xml:space="preserve"> 'Dummy Control'!N$1078</f>
        <v>0</v>
      </c>
      <c r="O197" s="1104">
        <f xml:space="preserve"> 'Dummy Control'!O$1078</f>
        <v>0</v>
      </c>
      <c r="P197" s="1104">
        <f xml:space="preserve"> 'Dummy Control'!P$1078</f>
        <v>0</v>
      </c>
      <c r="Q197" s="1104">
        <f xml:space="preserve"> 'Dummy Control'!Q$1078</f>
        <v>0</v>
      </c>
      <c r="R197" s="1104">
        <f xml:space="preserve"> 'Dummy Control'!R$1078</f>
        <v>0</v>
      </c>
      <c r="S197" s="1104">
        <f xml:space="preserve"> 'Dummy Control'!S$1078</f>
        <v>0</v>
      </c>
      <c r="T197" s="1104">
        <f xml:space="preserve"> 'Dummy Control'!T$1078</f>
        <v>0</v>
      </c>
      <c r="U197" s="1104">
        <f xml:space="preserve"> 'Dummy Control'!U$1078</f>
        <v>0</v>
      </c>
    </row>
    <row r="198" spans="1:21" ht="13">
      <c r="A198" s="74"/>
      <c r="B198" s="74"/>
      <c r="C198" s="45"/>
      <c r="D198" s="97"/>
      <c r="E198" s="59" t="s">
        <v>6871</v>
      </c>
      <c r="F198" s="59"/>
      <c r="G198" s="59" t="s">
        <v>1547</v>
      </c>
      <c r="H198" s="59"/>
      <c r="I198" s="59"/>
      <c r="J198" s="59">
        <f t="shared" ref="J198:U198" si="60" xml:space="preserve"> IF(J197 &lt;&gt; 0, J196 / J197, 0)</f>
        <v>0</v>
      </c>
      <c r="K198" s="59">
        <f t="shared" si="60"/>
        <v>0</v>
      </c>
      <c r="L198" s="59">
        <f t="shared" si="60"/>
        <v>0</v>
      </c>
      <c r="M198" s="59">
        <f t="shared" si="60"/>
        <v>0</v>
      </c>
      <c r="N198" s="59">
        <f t="shared" si="60"/>
        <v>0</v>
      </c>
      <c r="O198" s="59">
        <f t="shared" si="60"/>
        <v>0</v>
      </c>
      <c r="P198" s="59">
        <f t="shared" si="60"/>
        <v>0</v>
      </c>
      <c r="Q198" s="59">
        <f t="shared" si="60"/>
        <v>0</v>
      </c>
      <c r="R198" s="59">
        <f t="shared" si="60"/>
        <v>0</v>
      </c>
      <c r="S198" s="59">
        <f t="shared" si="60"/>
        <v>0</v>
      </c>
      <c r="T198" s="59">
        <f t="shared" si="60"/>
        <v>0</v>
      </c>
      <c r="U198" s="59">
        <f t="shared" si="60"/>
        <v>0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t="shared" ref="E203:U203" si="61" xml:space="preserve"> E$96</f>
        <v>EBIT less current tax charge (building blocks method) - DMMY - nominal</v>
      </c>
      <c r="F203" s="126">
        <f t="shared" si="61"/>
        <v>0</v>
      </c>
      <c r="G203" s="126" t="str">
        <f t="shared" si="61"/>
        <v>£m</v>
      </c>
      <c r="H203" s="126">
        <f t="shared" si="61"/>
        <v>0</v>
      </c>
      <c r="I203" s="126">
        <f t="shared" si="61"/>
        <v>0</v>
      </c>
      <c r="J203" s="126">
        <f t="shared" si="61"/>
        <v>0</v>
      </c>
      <c r="K203" s="126">
        <f t="shared" si="61"/>
        <v>0</v>
      </c>
      <c r="L203" s="126">
        <f t="shared" si="61"/>
        <v>0</v>
      </c>
      <c r="M203" s="126">
        <f t="shared" si="61"/>
        <v>0</v>
      </c>
      <c r="N203" s="126">
        <f t="shared" si="61"/>
        <v>0</v>
      </c>
      <c r="O203" s="126">
        <f t="shared" si="61"/>
        <v>0</v>
      </c>
      <c r="P203" s="126">
        <f t="shared" si="61"/>
        <v>0</v>
      </c>
      <c r="Q203" s="126">
        <f t="shared" si="61"/>
        <v>0</v>
      </c>
      <c r="R203" s="126">
        <f t="shared" si="61"/>
        <v>0</v>
      </c>
      <c r="S203" s="126">
        <f t="shared" si="61"/>
        <v>0</v>
      </c>
      <c r="T203" s="126">
        <f t="shared" si="61"/>
        <v>0</v>
      </c>
      <c r="U203" s="126">
        <f t="shared" si="61"/>
        <v>0</v>
      </c>
    </row>
    <row r="204" spans="1:21" ht="13">
      <c r="A204" s="1117"/>
      <c r="B204" s="1117"/>
      <c r="C204" s="126"/>
      <c r="D204" s="1283"/>
      <c r="E204" s="1104" t="str">
        <f xml:space="preserve"> 'Dummy Control'!E$1084</f>
        <v>Average of RCV - DMMY - nominal</v>
      </c>
      <c r="F204" s="1104">
        <f xml:space="preserve"> 'Dummy Control'!F$1084</f>
        <v>0</v>
      </c>
      <c r="G204" s="1104" t="str">
        <f xml:space="preserve"> 'Dummy Control'!G$1084</f>
        <v>£m</v>
      </c>
      <c r="H204" s="1104">
        <f xml:space="preserve"> 'Dummy Control'!H$1084</f>
        <v>0</v>
      </c>
      <c r="I204" s="1104">
        <f xml:space="preserve"> 'Dummy Control'!I$1084</f>
        <v>0</v>
      </c>
      <c r="J204" s="1104">
        <f xml:space="preserve"> 'Dummy Control'!J$1084</f>
        <v>0</v>
      </c>
      <c r="K204" s="1104">
        <f xml:space="preserve"> 'Dummy Control'!K$1084</f>
        <v>0</v>
      </c>
      <c r="L204" s="1104">
        <f xml:space="preserve"> 'Dummy Control'!L$1084</f>
        <v>0</v>
      </c>
      <c r="M204" s="1104">
        <f xml:space="preserve"> 'Dummy Control'!M$1084</f>
        <v>0</v>
      </c>
      <c r="N204" s="1104">
        <f xml:space="preserve"> 'Dummy Control'!N$1084</f>
        <v>0</v>
      </c>
      <c r="O204" s="1104">
        <f xml:space="preserve"> 'Dummy Control'!O$1084</f>
        <v>0</v>
      </c>
      <c r="P204" s="1104">
        <f xml:space="preserve"> 'Dummy Control'!P$1084</f>
        <v>0</v>
      </c>
      <c r="Q204" s="1104">
        <f xml:space="preserve"> 'Dummy Control'!Q$1084</f>
        <v>0</v>
      </c>
      <c r="R204" s="1104">
        <f xml:space="preserve"> 'Dummy Control'!R$1084</f>
        <v>0</v>
      </c>
      <c r="S204" s="1104">
        <f xml:space="preserve"> 'Dummy Control'!S$1084</f>
        <v>0</v>
      </c>
      <c r="T204" s="1104">
        <f xml:space="preserve"> 'Dummy Control'!T$1084</f>
        <v>0</v>
      </c>
      <c r="U204" s="1104">
        <f xml:space="preserve"> 'Dummy Control'!U$1084</f>
        <v>0</v>
      </c>
    </row>
    <row r="205" spans="1:21" ht="13">
      <c r="A205" s="74"/>
      <c r="B205" s="74"/>
      <c r="C205" s="45"/>
      <c r="D205" s="97"/>
      <c r="E205" s="59" t="s">
        <v>6872</v>
      </c>
      <c r="F205" s="59"/>
      <c r="G205" s="59" t="s">
        <v>1547</v>
      </c>
      <c r="H205" s="59"/>
      <c r="I205" s="59"/>
      <c r="J205" s="59">
        <f t="shared" ref="J205:U205" si="62" xml:space="preserve"> IF(J204 &lt;&gt; 0, J203 / J204, 0)</f>
        <v>0</v>
      </c>
      <c r="K205" s="59">
        <f t="shared" si="62"/>
        <v>0</v>
      </c>
      <c r="L205" s="59">
        <f t="shared" si="62"/>
        <v>0</v>
      </c>
      <c r="M205" s="59">
        <f t="shared" si="62"/>
        <v>0</v>
      </c>
      <c r="N205" s="59">
        <f t="shared" si="62"/>
        <v>0</v>
      </c>
      <c r="O205" s="59">
        <f t="shared" si="62"/>
        <v>0</v>
      </c>
      <c r="P205" s="59">
        <f t="shared" si="62"/>
        <v>0</v>
      </c>
      <c r="Q205" s="59">
        <f t="shared" si="62"/>
        <v>0</v>
      </c>
      <c r="R205" s="59">
        <f t="shared" si="62"/>
        <v>0</v>
      </c>
      <c r="S205" s="59">
        <f t="shared" si="62"/>
        <v>0</v>
      </c>
      <c r="T205" s="59">
        <f t="shared" si="62"/>
        <v>0</v>
      </c>
      <c r="U205" s="59">
        <f t="shared" si="62"/>
        <v>0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82" priority="2" stopIfTrue="1" operator="notEqual">
      <formula>0</formula>
    </cfRule>
    <cfRule type="cellIs" dxfId="381" priority="3" stopIfTrue="1" operator="equal">
      <formula>""</formula>
    </cfRule>
  </conditionalFormatting>
  <conditionalFormatting sqref="F3:F4">
    <cfRule type="cellIs" dxfId="380" priority="6" stopIfTrue="1" operator="notEqual">
      <formula>0</formula>
    </cfRule>
    <cfRule type="cellIs" dxfId="379" priority="7" stopIfTrue="1" operator="equal">
      <formula>""</formula>
    </cfRule>
  </conditionalFormatting>
  <conditionalFormatting sqref="F1:G1">
    <cfRule type="expression" dxfId="378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" stopIfTrue="1" operator="equal" id="{A252EB6A-F9A7-46E3-B04C-4CF3EBBA269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1" stopIfTrue="1" operator="equal" id="{3ACA4AFA-A1E0-475C-8DA6-7611FF05CFED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3">
    <outlinePr summaryBelow="0" summaryRight="0"/>
  </sheetPr>
  <dimension ref="A1:U664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holesal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545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6873</v>
      </c>
    </row>
    <row r="10" spans="1:21" ht="12.75" hidden="1" customHeight="1" outlineLevel="1">
      <c r="E10" s="47" t="str">
        <f xml:space="preserve"> InpActive!E$1272</f>
        <v>Real dividend growth (post override)</v>
      </c>
      <c r="F10" s="47">
        <f xml:space="preserve"> InpActive!F$1272</f>
        <v>0</v>
      </c>
      <c r="G10" s="47" t="str">
        <f xml:space="preserve"> InpActive!G$1272</f>
        <v>%</v>
      </c>
      <c r="H10" s="47">
        <f xml:space="preserve"> InpActive!H$1272</f>
        <v>0</v>
      </c>
      <c r="I10" s="47">
        <f xml:space="preserve"> InpActive!I$1272</f>
        <v>0</v>
      </c>
      <c r="J10" s="47">
        <f xml:space="preserve"> InpActive!J$1272</f>
        <v>0</v>
      </c>
      <c r="K10" s="47">
        <f xml:space="preserve"> InpActive!K$1272</f>
        <v>0</v>
      </c>
      <c r="L10" s="47">
        <f xml:space="preserve"> InpActive!L$1272</f>
        <v>1.3500000000000002E-2</v>
      </c>
      <c r="M10" s="47">
        <f xml:space="preserve"> InpActive!M$1272</f>
        <v>1.3500000000000002E-2</v>
      </c>
      <c r="N10" s="47">
        <f xml:space="preserve"> InpActive!N$1272</f>
        <v>1.3500000000000002E-2</v>
      </c>
      <c r="O10" s="47">
        <f xml:space="preserve"> InpActive!O$1272</f>
        <v>1.3500000000000002E-2</v>
      </c>
      <c r="P10" s="47">
        <f xml:space="preserve"> InpActive!P$1272</f>
        <v>1.3500000000000002E-2</v>
      </c>
      <c r="Q10" s="47">
        <f xml:space="preserve"> InpActive!Q$1272</f>
        <v>1.3500000000000002E-2</v>
      </c>
      <c r="R10" s="47">
        <f xml:space="preserve"> InpActive!R$1272</f>
        <v>1.3500000000000002E-2</v>
      </c>
      <c r="S10" s="47">
        <f xml:space="preserve"> InpActive!S$1272</f>
        <v>1.3500000000000002E-2</v>
      </c>
      <c r="T10" s="47">
        <f xml:space="preserve"> InpActive!T$1272</f>
        <v>1.3500000000000002E-2</v>
      </c>
      <c r="U10" s="47">
        <f xml:space="preserve"> InpActive!U$1272</f>
        <v>1.3500000000000002E-2</v>
      </c>
    </row>
    <row r="11" spans="1:21" ht="12.75" hidden="1" customHeight="1" outlineLevel="1">
      <c r="E11" s="47" t="str">
        <f xml:space="preserve"> Index!E$85</f>
        <v>CPI(H): Fin year average - percentage increase</v>
      </c>
      <c r="F11" s="47">
        <f xml:space="preserve"> Index!F$85</f>
        <v>0</v>
      </c>
      <c r="G11" s="47" t="str">
        <f xml:space="preserve"> Index!G$85</f>
        <v>%</v>
      </c>
      <c r="H11" s="47">
        <f xml:space="preserve"> Index!H$85</f>
        <v>0</v>
      </c>
      <c r="I11" s="47">
        <f xml:space="preserve"> Index!I$85</f>
        <v>0</v>
      </c>
      <c r="J11" s="47">
        <f xml:space="preserve"> Index!J$85</f>
        <v>0</v>
      </c>
      <c r="K11" s="47">
        <f xml:space="preserve"> Index!K$85</f>
        <v>2.0999999999999686E-2</v>
      </c>
      <c r="L11" s="47">
        <f xml:space="preserve"> Index!L$85</f>
        <v>2.000000000000024E-2</v>
      </c>
      <c r="M11" s="47">
        <f xml:space="preserve"> Index!M$85</f>
        <v>2.0000000000000018E-2</v>
      </c>
      <c r="N11" s="47">
        <f xml:space="preserve"> Index!N$85</f>
        <v>2.000000000000024E-2</v>
      </c>
      <c r="O11" s="47">
        <f xml:space="preserve"> Index!O$85</f>
        <v>2.0000000000000018E-2</v>
      </c>
      <c r="P11" s="47">
        <f xml:space="preserve"> Index!P$85</f>
        <v>2.0000000000000018E-2</v>
      </c>
      <c r="Q11" s="47">
        <f xml:space="preserve"> Index!Q$85</f>
        <v>1.9999999999999796E-2</v>
      </c>
      <c r="R11" s="47">
        <f xml:space="preserve"> Index!R$85</f>
        <v>2.0000000000000018E-2</v>
      </c>
      <c r="S11" s="47">
        <f xml:space="preserve"> Index!S$85</f>
        <v>2.0000000000000018E-2</v>
      </c>
      <c r="T11" s="47">
        <f xml:space="preserve"> Index!T$85</f>
        <v>1.9999999999999796E-2</v>
      </c>
      <c r="U11" s="47">
        <f xml:space="preserve"> Index!U$85</f>
        <v>2.000000000000024E-2</v>
      </c>
    </row>
    <row r="12" spans="1:21" ht="12.75" hidden="1" customHeight="1" outlineLevel="1">
      <c r="E12" s="59" t="s">
        <v>6874</v>
      </c>
      <c r="F12" s="59"/>
      <c r="G12" s="59" t="s">
        <v>1547</v>
      </c>
      <c r="H12" s="59"/>
      <c r="I12" s="59"/>
      <c r="J12" s="59">
        <f t="shared" ref="J12:U12" si="0" xml:space="preserve"> ((1 + J10) * (1 + J11)) - 1</f>
        <v>0</v>
      </c>
      <c r="K12" s="59">
        <f t="shared" si="0"/>
        <v>2.0999999999999686E-2</v>
      </c>
      <c r="L12" s="59">
        <f t="shared" si="0"/>
        <v>3.37700000000003E-2</v>
      </c>
      <c r="M12" s="59">
        <f t="shared" si="0"/>
        <v>3.3770000000000078E-2</v>
      </c>
      <c r="N12" s="59">
        <f t="shared" si="0"/>
        <v>3.37700000000003E-2</v>
      </c>
      <c r="O12" s="59">
        <f t="shared" si="0"/>
        <v>3.3770000000000078E-2</v>
      </c>
      <c r="P12" s="59">
        <f t="shared" si="0"/>
        <v>3.3770000000000078E-2</v>
      </c>
      <c r="Q12" s="59">
        <f t="shared" si="0"/>
        <v>3.3769999999999856E-2</v>
      </c>
      <c r="R12" s="59">
        <f t="shared" si="0"/>
        <v>3.3770000000000078E-2</v>
      </c>
      <c r="S12" s="59">
        <f t="shared" si="0"/>
        <v>3.3770000000000078E-2</v>
      </c>
      <c r="T12" s="59">
        <f t="shared" si="0"/>
        <v>3.3769999999999856E-2</v>
      </c>
      <c r="U12" s="59">
        <f t="shared" si="0"/>
        <v>3.37700000000003E-2</v>
      </c>
    </row>
    <row r="13" spans="1:21" ht="12.75" hidden="1" customHeight="1" outlineLevel="1"/>
    <row r="14" spans="1:21" ht="12.75" hidden="1" customHeight="1" outlineLevel="1">
      <c r="B14" s="51" t="s">
        <v>6875</v>
      </c>
    </row>
    <row r="15" spans="1:21" ht="12.75" hidden="1" customHeight="1" outlineLevel="1">
      <c r="A15" s="1117"/>
      <c r="B15" s="1117"/>
      <c r="C15" s="1118"/>
      <c r="D15" s="1283"/>
      <c r="E15" s="1104" t="str">
        <f xml:space="preserve"> 'Water Resources'!E$1062</f>
        <v>Water resources: RCV initial balance - nominal</v>
      </c>
      <c r="F15" s="1104">
        <f xml:space="preserve"> 'Water Resources'!F$1062</f>
        <v>0</v>
      </c>
      <c r="G15" s="1104" t="str">
        <f xml:space="preserve"> 'Water Resources'!G$1062</f>
        <v>£m</v>
      </c>
      <c r="H15" s="1104">
        <f xml:space="preserve"> 'Water Resources'!H$1062</f>
        <v>0</v>
      </c>
      <c r="I15" s="1104">
        <f xml:space="preserve"> 'Water Resources'!I$1062</f>
        <v>0</v>
      </c>
      <c r="J15" s="1104">
        <f xml:space="preserve"> 'Water Resources'!J$1062</f>
        <v>0</v>
      </c>
      <c r="K15" s="1104">
        <f xml:space="preserve"> 'Water Resources'!K$1062</f>
        <v>202.21375292055833</v>
      </c>
      <c r="L15" s="1104">
        <f xml:space="preserve"> 'Water Resources'!L$1062</f>
        <v>0</v>
      </c>
      <c r="M15" s="1104">
        <f xml:space="preserve"> 'Water Resources'!M$1062</f>
        <v>0</v>
      </c>
      <c r="N15" s="1104">
        <f xml:space="preserve"> 'Water Resources'!N$1062</f>
        <v>0</v>
      </c>
      <c r="O15" s="1104">
        <f xml:space="preserve"> 'Water Resources'!O$1062</f>
        <v>0</v>
      </c>
      <c r="P15" s="1104">
        <f xml:space="preserve"> 'Water Resources'!P$1062</f>
        <v>0</v>
      </c>
      <c r="Q15" s="1104">
        <f xml:space="preserve"> 'Water Resources'!Q$1062</f>
        <v>0</v>
      </c>
      <c r="R15" s="1104">
        <f xml:space="preserve"> 'Water Resources'!R$1062</f>
        <v>0</v>
      </c>
      <c r="S15" s="1104">
        <f xml:space="preserve"> 'Water Resources'!S$1062</f>
        <v>0</v>
      </c>
      <c r="T15" s="1104">
        <f xml:space="preserve"> 'Water Resources'!T$1062</f>
        <v>0</v>
      </c>
      <c r="U15" s="1104">
        <f xml:space="preserve"> 'Water Resources'!U$1062</f>
        <v>0</v>
      </c>
    </row>
    <row r="16" spans="1:21" ht="12.75" hidden="1" customHeight="1" outlineLevel="1">
      <c r="A16" s="1117"/>
      <c r="B16" s="1117"/>
      <c r="C16" s="1118"/>
      <c r="D16" s="1283"/>
      <c r="E16" s="1104" t="str">
        <f xml:space="preserve"> 'Water Network'!E$1062</f>
        <v>Water network: RCV initial balance - nominal</v>
      </c>
      <c r="F16" s="1104">
        <f xml:space="preserve"> 'Water Network'!F$1062</f>
        <v>0</v>
      </c>
      <c r="G16" s="1104" t="str">
        <f xml:space="preserve"> 'Water Network'!G$1062</f>
        <v>£m</v>
      </c>
      <c r="H16" s="1104">
        <f xml:space="preserve"> 'Water Network'!H$1062</f>
        <v>0</v>
      </c>
      <c r="I16" s="1104">
        <f xml:space="preserve"> 'Water Network'!I$1062</f>
        <v>0</v>
      </c>
      <c r="J16" s="1104">
        <f xml:space="preserve"> 'Water Network'!J$1062</f>
        <v>0</v>
      </c>
      <c r="K16" s="1104">
        <f xml:space="preserve"> 'Water Network'!K$1062</f>
        <v>2853.0598815257922</v>
      </c>
      <c r="L16" s="1104">
        <f xml:space="preserve"> 'Water Network'!L$1062</f>
        <v>0</v>
      </c>
      <c r="M16" s="1104">
        <f xml:space="preserve"> 'Water Network'!M$1062</f>
        <v>0</v>
      </c>
      <c r="N16" s="1104">
        <f xml:space="preserve"> 'Water Network'!N$1062</f>
        <v>0</v>
      </c>
      <c r="O16" s="1104">
        <f xml:space="preserve"> 'Water Network'!O$1062</f>
        <v>0</v>
      </c>
      <c r="P16" s="1104">
        <f xml:space="preserve"> 'Water Network'!P$1062</f>
        <v>0</v>
      </c>
      <c r="Q16" s="1104">
        <f xml:space="preserve"> 'Water Network'!Q$1062</f>
        <v>0</v>
      </c>
      <c r="R16" s="1104">
        <f xml:space="preserve"> 'Water Network'!R$1062</f>
        <v>0</v>
      </c>
      <c r="S16" s="1104">
        <f xml:space="preserve"> 'Water Network'!S$1062</f>
        <v>0</v>
      </c>
      <c r="T16" s="1104">
        <f xml:space="preserve"> 'Water Network'!T$1062</f>
        <v>0</v>
      </c>
      <c r="U16" s="1104">
        <f xml:space="preserve"> 'Water Network'!U$1062</f>
        <v>0</v>
      </c>
    </row>
    <row r="17" spans="1:21" ht="12.75" hidden="1" customHeight="1" outlineLevel="1">
      <c r="A17" s="1117"/>
      <c r="B17" s="1117"/>
      <c r="C17" s="1118"/>
      <c r="D17" s="1283"/>
      <c r="E17" s="1104" t="str">
        <f xml:space="preserve"> 'Wastewater Network'!E$1062</f>
        <v>Wastewater network: RCV initial balance - nominal</v>
      </c>
      <c r="F17" s="1104">
        <f xml:space="preserve"> 'Wastewater Network'!F$1062</f>
        <v>0</v>
      </c>
      <c r="G17" s="1104" t="str">
        <f xml:space="preserve"> 'Wastewater Network'!G$1062</f>
        <v>£m</v>
      </c>
      <c r="H17" s="1104">
        <f xml:space="preserve"> 'Wastewater Network'!H$1062</f>
        <v>0</v>
      </c>
      <c r="I17" s="1104">
        <f xml:space="preserve"> 'Wastewater Network'!I$1062</f>
        <v>0</v>
      </c>
      <c r="J17" s="1104">
        <f xml:space="preserve"> 'Wastewater Network'!J$1062</f>
        <v>0</v>
      </c>
      <c r="K17" s="1104">
        <f xml:space="preserve"> 'Wastewater Network'!K$1062</f>
        <v>4578.7603736210549</v>
      </c>
      <c r="L17" s="1104">
        <f xml:space="preserve"> 'Wastewater Network'!L$1062</f>
        <v>0</v>
      </c>
      <c r="M17" s="1104">
        <f xml:space="preserve"> 'Wastewater Network'!M$1062</f>
        <v>0</v>
      </c>
      <c r="N17" s="1104">
        <f xml:space="preserve"> 'Wastewater Network'!N$1062</f>
        <v>0</v>
      </c>
      <c r="O17" s="1104">
        <f xml:space="preserve"> 'Wastewater Network'!O$1062</f>
        <v>0</v>
      </c>
      <c r="P17" s="1104">
        <f xml:space="preserve"> 'Wastewater Network'!P$1062</f>
        <v>0</v>
      </c>
      <c r="Q17" s="1104">
        <f xml:space="preserve"> 'Wastewater Network'!Q$1062</f>
        <v>0</v>
      </c>
      <c r="R17" s="1104">
        <f xml:space="preserve"> 'Wastewater Network'!R$1062</f>
        <v>0</v>
      </c>
      <c r="S17" s="1104">
        <f xml:space="preserve"> 'Wastewater Network'!S$1062</f>
        <v>0</v>
      </c>
      <c r="T17" s="1104">
        <f xml:space="preserve"> 'Wastewater Network'!T$1062</f>
        <v>0</v>
      </c>
      <c r="U17" s="1104">
        <f xml:space="preserve"> 'Wastewater Network'!U$1062</f>
        <v>0</v>
      </c>
    </row>
    <row r="18" spans="1:21" ht="12.75" hidden="1" customHeight="1" outlineLevel="1">
      <c r="A18" s="1117"/>
      <c r="B18" s="1117"/>
      <c r="C18" s="1118"/>
      <c r="D18" s="1283"/>
      <c r="E18" s="1104" t="str">
        <f xml:space="preserve"> 'Bio Resources'!E$1062</f>
        <v>Bio resources: RCV initial balance - nominal</v>
      </c>
      <c r="F18" s="1104">
        <f xml:space="preserve"> 'Bio Resources'!F$1062</f>
        <v>0</v>
      </c>
      <c r="G18" s="1104" t="str">
        <f xml:space="preserve"> 'Bio Resources'!G$1062</f>
        <v>£m</v>
      </c>
      <c r="H18" s="1104">
        <f xml:space="preserve"> 'Bio Resources'!H$1062</f>
        <v>0</v>
      </c>
      <c r="I18" s="1104">
        <f xml:space="preserve"> 'Bio Resources'!I$1062</f>
        <v>0</v>
      </c>
      <c r="J18" s="1104">
        <f xml:space="preserve"> 'Bio Resources'!J$1062</f>
        <v>0</v>
      </c>
      <c r="K18" s="1104">
        <f xml:space="preserve"> 'Bio Resources'!K$1062</f>
        <v>335.11565694142513</v>
      </c>
      <c r="L18" s="1104">
        <f xml:space="preserve"> 'Bio Resources'!L$1062</f>
        <v>0</v>
      </c>
      <c r="M18" s="1104">
        <f xml:space="preserve"> 'Bio Resources'!M$1062</f>
        <v>0</v>
      </c>
      <c r="N18" s="1104">
        <f xml:space="preserve"> 'Bio Resources'!N$1062</f>
        <v>0</v>
      </c>
      <c r="O18" s="1104">
        <f xml:space="preserve"> 'Bio Resources'!O$1062</f>
        <v>0</v>
      </c>
      <c r="P18" s="1104">
        <f xml:space="preserve"> 'Bio Resources'!P$1062</f>
        <v>0</v>
      </c>
      <c r="Q18" s="1104">
        <f xml:space="preserve"> 'Bio Resources'!Q$1062</f>
        <v>0</v>
      </c>
      <c r="R18" s="1104">
        <f xml:space="preserve"> 'Bio Resources'!R$1062</f>
        <v>0</v>
      </c>
      <c r="S18" s="1104">
        <f xml:space="preserve"> 'Bio Resources'!S$1062</f>
        <v>0</v>
      </c>
      <c r="T18" s="1104">
        <f xml:space="preserve"> 'Bio Resources'!T$1062</f>
        <v>0</v>
      </c>
      <c r="U18" s="1104">
        <f xml:space="preserve"> 'Bio Resources'!U$1062</f>
        <v>0</v>
      </c>
    </row>
    <row r="19" spans="1:21" ht="12.75" hidden="1" customHeight="1" outlineLevel="1">
      <c r="A19" s="1117"/>
      <c r="B19" s="1117"/>
      <c r="C19" s="1118"/>
      <c r="D19" s="1283"/>
      <c r="E19" s="1104" t="str">
        <f xml:space="preserve"> 'Dummy Control'!E$1062</f>
        <v>Dummy control: RCV initial balance - nominal</v>
      </c>
      <c r="F19" s="1104">
        <f xml:space="preserve"> 'Dummy Control'!F$1062</f>
        <v>0</v>
      </c>
      <c r="G19" s="1104" t="str">
        <f xml:space="preserve"> 'Dummy Control'!G$1062</f>
        <v>£m</v>
      </c>
      <c r="H19" s="1104">
        <f xml:space="preserve"> 'Dummy Control'!H$1062</f>
        <v>0</v>
      </c>
      <c r="I19" s="1104">
        <f xml:space="preserve"> 'Dummy Control'!I$1062</f>
        <v>0</v>
      </c>
      <c r="J19" s="1104">
        <f xml:space="preserve"> 'Dummy Control'!J$1062</f>
        <v>0</v>
      </c>
      <c r="K19" s="1104">
        <f xml:space="preserve"> 'Dummy Control'!K$1062</f>
        <v>0</v>
      </c>
      <c r="L19" s="1104">
        <f xml:space="preserve"> 'Dummy Control'!L$1062</f>
        <v>0</v>
      </c>
      <c r="M19" s="1104">
        <f xml:space="preserve"> 'Dummy Control'!M$1062</f>
        <v>0</v>
      </c>
      <c r="N19" s="1104">
        <f xml:space="preserve"> 'Dummy Control'!N$1062</f>
        <v>0</v>
      </c>
      <c r="O19" s="1104">
        <f xml:space="preserve"> 'Dummy Control'!O$1062</f>
        <v>0</v>
      </c>
      <c r="P19" s="1104">
        <f xml:space="preserve"> 'Dummy Control'!P$1062</f>
        <v>0</v>
      </c>
      <c r="Q19" s="1104">
        <f xml:space="preserve"> 'Dummy Control'!Q$1062</f>
        <v>0</v>
      </c>
      <c r="R19" s="1104">
        <f xml:space="preserve"> 'Dummy Control'!R$1062</f>
        <v>0</v>
      </c>
      <c r="S19" s="1104">
        <f xml:space="preserve"> 'Dummy Control'!S$1062</f>
        <v>0</v>
      </c>
      <c r="T19" s="1104">
        <f xml:space="preserve"> 'Dummy Control'!T$1062</f>
        <v>0</v>
      </c>
      <c r="U19" s="1104">
        <f xml:space="preserve"> 'Dummy Control'!U$1062</f>
        <v>0</v>
      </c>
    </row>
    <row r="20" spans="1:21" ht="12.75" hidden="1" customHeight="1" outlineLevel="1">
      <c r="E20" s="112" t="str">
        <f xml:space="preserve"> Time!E$63</f>
        <v>Last pre-forecast period flag</v>
      </c>
      <c r="F20" s="112">
        <f xml:space="preserve"> Time!F$63</f>
        <v>0</v>
      </c>
      <c r="G20" s="112" t="str">
        <f xml:space="preserve"> Time!G$63</f>
        <v>flag</v>
      </c>
      <c r="H20" s="112">
        <f xml:space="preserve"> Time!H$63</f>
        <v>1</v>
      </c>
      <c r="I20" s="112">
        <f xml:space="preserve"> Time!I$63</f>
        <v>0</v>
      </c>
      <c r="J20" s="112">
        <f xml:space="preserve"> Time!J$63</f>
        <v>0</v>
      </c>
      <c r="K20" s="112">
        <f xml:space="preserve"> Time!K$63</f>
        <v>1</v>
      </c>
      <c r="L20" s="112">
        <f xml:space="preserve"> Time!L$63</f>
        <v>0</v>
      </c>
      <c r="M20" s="112">
        <f xml:space="preserve"> Time!M$63</f>
        <v>0</v>
      </c>
      <c r="N20" s="112">
        <f xml:space="preserve"> Time!N$63</f>
        <v>0</v>
      </c>
      <c r="O20" s="112">
        <f xml:space="preserve"> Time!O$63</f>
        <v>0</v>
      </c>
      <c r="P20" s="112">
        <f xml:space="preserve"> Time!P$63</f>
        <v>0</v>
      </c>
      <c r="Q20" s="112">
        <f xml:space="preserve"> Time!Q$63</f>
        <v>0</v>
      </c>
      <c r="R20" s="112">
        <f xml:space="preserve"> Time!R$63</f>
        <v>0</v>
      </c>
      <c r="S20" s="112">
        <f xml:space="preserve"> Time!S$63</f>
        <v>0</v>
      </c>
      <c r="T20" s="112">
        <f xml:space="preserve"> Time!T$63</f>
        <v>0</v>
      </c>
      <c r="U20" s="112">
        <f xml:space="preserve"> Time!U$63</f>
        <v>0</v>
      </c>
    </row>
    <row r="21" spans="1:21" ht="12.75" hidden="1" customHeight="1" outlineLevel="1">
      <c r="A21" s="1117"/>
      <c r="B21" s="1117"/>
      <c r="C21" s="1118"/>
      <c r="D21" s="1283"/>
      <c r="E21" s="126" t="s">
        <v>6876</v>
      </c>
      <c r="F21" s="126"/>
      <c r="G21" s="126" t="s">
        <v>1616</v>
      </c>
      <c r="H21" s="126"/>
      <c r="I21" s="126"/>
      <c r="J21" s="126">
        <f t="shared" ref="J21:U21" si="1" xml:space="preserve"> SUM(J15:J19) * J20</f>
        <v>0</v>
      </c>
      <c r="K21" s="126">
        <f t="shared" si="1"/>
        <v>7969.1496650088302</v>
      </c>
      <c r="L21" s="126">
        <f xml:space="preserve"> SUM(L15:L19) * L20</f>
        <v>0</v>
      </c>
      <c r="M21" s="126">
        <f t="shared" si="1"/>
        <v>0</v>
      </c>
      <c r="N21" s="126">
        <f t="shared" si="1"/>
        <v>0</v>
      </c>
      <c r="O21" s="126">
        <f t="shared" si="1"/>
        <v>0</v>
      </c>
      <c r="P21" s="126">
        <f t="shared" si="1"/>
        <v>0</v>
      </c>
      <c r="Q21" s="126">
        <f t="shared" si="1"/>
        <v>0</v>
      </c>
      <c r="R21" s="126">
        <f t="shared" si="1"/>
        <v>0</v>
      </c>
      <c r="S21" s="126">
        <f t="shared" si="1"/>
        <v>0</v>
      </c>
      <c r="T21" s="126">
        <f t="shared" si="1"/>
        <v>0</v>
      </c>
      <c r="U21" s="126">
        <f t="shared" si="1"/>
        <v>0</v>
      </c>
    </row>
    <row r="22" spans="1:21" ht="12.75" hidden="1" customHeight="1" outlineLevel="1"/>
    <row r="23" spans="1:21" s="6" customFormat="1" ht="12.75" hidden="1" customHeight="1" outlineLevel="1">
      <c r="A23" s="51"/>
      <c r="B23" s="51"/>
      <c r="C23" s="50" t="s">
        <v>6877</v>
      </c>
      <c r="D23" s="26"/>
    </row>
    <row r="24" spans="1:21" ht="12.75" hidden="1" customHeight="1" outlineLevel="1">
      <c r="E24" s="47" t="str">
        <f xml:space="preserve"> InpActive!E$1273</f>
        <v>Dividend yield (post override)</v>
      </c>
      <c r="F24" s="47">
        <f xml:space="preserve"> InpActive!F$1273</f>
        <v>0</v>
      </c>
      <c r="G24" s="47" t="str">
        <f xml:space="preserve"> InpActive!G$1273</f>
        <v>%</v>
      </c>
      <c r="H24" s="47">
        <f xml:space="preserve"> InpActive!H$1273</f>
        <v>0</v>
      </c>
      <c r="I24" s="47">
        <f xml:space="preserve"> InpActive!I$1273</f>
        <v>0</v>
      </c>
      <c r="J24" s="47">
        <f xml:space="preserve"> InpActive!J$1273</f>
        <v>3.15E-2</v>
      </c>
      <c r="K24" s="47">
        <f xml:space="preserve"> InpActive!K$1273</f>
        <v>3.15E-2</v>
      </c>
      <c r="L24" s="47">
        <f xml:space="preserve"> InpActive!L$1273</f>
        <v>3.15E-2</v>
      </c>
      <c r="M24" s="47">
        <f xml:space="preserve"> InpActive!M$1273</f>
        <v>3.15E-2</v>
      </c>
      <c r="N24" s="47">
        <f xml:space="preserve"> InpActive!N$1273</f>
        <v>3.15E-2</v>
      </c>
      <c r="O24" s="47">
        <f xml:space="preserve"> InpActive!O$1273</f>
        <v>3.15E-2</v>
      </c>
      <c r="P24" s="47">
        <f xml:space="preserve"> InpActive!P$1273</f>
        <v>3.15E-2</v>
      </c>
      <c r="Q24" s="47">
        <f xml:space="preserve"> InpActive!Q$1273</f>
        <v>3.15E-2</v>
      </c>
      <c r="R24" s="47">
        <f xml:space="preserve"> InpActive!R$1273</f>
        <v>3.15E-2</v>
      </c>
      <c r="S24" s="47">
        <f xml:space="preserve"> InpActive!S$1273</f>
        <v>3.15E-2</v>
      </c>
      <c r="T24" s="47">
        <f xml:space="preserve"> InpActive!T$1273</f>
        <v>3.15E-2</v>
      </c>
      <c r="U24" s="47">
        <f xml:space="preserve"> InpActive!U$1273</f>
        <v>3.15E-2</v>
      </c>
    </row>
    <row r="25" spans="1:21" ht="12.75" hidden="1" customHeight="1" outlineLevel="1">
      <c r="A25" s="1117"/>
      <c r="B25" s="1117"/>
      <c r="C25" s="1118"/>
      <c r="D25" s="1283"/>
      <c r="E25" s="126" t="str">
        <f xml:space="preserve"> E$21</f>
        <v>RCV value chosen - nominal</v>
      </c>
      <c r="F25" s="126">
        <f t="shared" ref="F25:U25" si="2" xml:space="preserve"> F$21</f>
        <v>0</v>
      </c>
      <c r="G25" s="126" t="str">
        <f t="shared" si="2"/>
        <v>£m</v>
      </c>
      <c r="H25" s="126">
        <f t="shared" si="2"/>
        <v>0</v>
      </c>
      <c r="I25" s="126">
        <f t="shared" si="2"/>
        <v>0</v>
      </c>
      <c r="J25" s="126">
        <f t="shared" si="2"/>
        <v>0</v>
      </c>
      <c r="K25" s="126">
        <f t="shared" si="2"/>
        <v>7969.1496650088302</v>
      </c>
      <c r="L25" s="126">
        <f t="shared" si="2"/>
        <v>0</v>
      </c>
      <c r="M25" s="126">
        <f t="shared" si="2"/>
        <v>0</v>
      </c>
      <c r="N25" s="126">
        <f t="shared" si="2"/>
        <v>0</v>
      </c>
      <c r="O25" s="126">
        <f t="shared" si="2"/>
        <v>0</v>
      </c>
      <c r="P25" s="126">
        <f t="shared" si="2"/>
        <v>0</v>
      </c>
      <c r="Q25" s="126">
        <f t="shared" si="2"/>
        <v>0</v>
      </c>
      <c r="R25" s="126">
        <f t="shared" si="2"/>
        <v>0</v>
      </c>
      <c r="S25" s="126">
        <f t="shared" si="2"/>
        <v>0</v>
      </c>
      <c r="T25" s="126">
        <f t="shared" si="2"/>
        <v>0</v>
      </c>
      <c r="U25" s="126">
        <f t="shared" si="2"/>
        <v>0</v>
      </c>
    </row>
    <row r="26" spans="1:21" ht="12.75" hidden="1" customHeight="1" outlineLevel="1">
      <c r="A26" s="1117"/>
      <c r="B26" s="1117"/>
      <c r="C26" s="1118"/>
      <c r="D26" s="1283"/>
      <c r="E26" s="1103" t="str">
        <f xml:space="preserve"> Appointee!E$375</f>
        <v>Debt balance - Appointee - nominal</v>
      </c>
      <c r="F26" s="1103" t="str">
        <f xml:space="preserve"> Appointee!F$375</f>
        <v>BS</v>
      </c>
      <c r="G26" s="1103" t="str">
        <f xml:space="preserve"> Appointee!G$375</f>
        <v>£m</v>
      </c>
      <c r="H26" s="1103">
        <f xml:space="preserve"> Appointee!H$375</f>
        <v>0</v>
      </c>
      <c r="I26" s="1103">
        <f xml:space="preserve"> Appointee!I$375</f>
        <v>0</v>
      </c>
      <c r="J26" s="1103">
        <f xml:space="preserve"> Appointee!J$375</f>
        <v>0</v>
      </c>
      <c r="K26" s="1103">
        <f xml:space="preserve"> Appointee!K$375</f>
        <v>5325.136935901357</v>
      </c>
      <c r="L26" s="1103">
        <f xml:space="preserve"> Appointee!L$375</f>
        <v>5372.4736849115088</v>
      </c>
      <c r="M26" s="1103">
        <f xml:space="preserve"> Appointee!M$375</f>
        <v>5421.2305363919659</v>
      </c>
      <c r="N26" s="1103">
        <f xml:space="preserve"> Appointee!N$375</f>
        <v>5471.4500934168373</v>
      </c>
      <c r="O26" s="1103">
        <f xml:space="preserve"> Appointee!O$375</f>
        <v>5523.1762371524546</v>
      </c>
      <c r="P26" s="1103">
        <f xml:space="preserve"> Appointee!P$375</f>
        <v>5576.4541652001399</v>
      </c>
      <c r="Q26" s="1103">
        <f xml:space="preserve"> Appointee!Q$375</f>
        <v>5631.3304310892563</v>
      </c>
      <c r="R26" s="1103">
        <f xml:space="preserve"> Appointee!R$375</f>
        <v>5687.852984955045</v>
      </c>
      <c r="S26" s="1103">
        <f xml:space="preserve"> Appointee!S$375</f>
        <v>5746.0712154368084</v>
      </c>
      <c r="T26" s="1103">
        <f xml:space="preserve"> Appointee!T$375</f>
        <v>5806.0359928330245</v>
      </c>
      <c r="U26" s="1103">
        <f xml:space="preserve"> Appointee!U$375</f>
        <v>5867.7997135511268</v>
      </c>
    </row>
    <row r="27" spans="1:21" ht="12.75" hidden="1" customHeight="1" outlineLevel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hidden="1" customHeight="1" outlineLevel="1">
      <c r="A28" s="1117"/>
      <c r="B28" s="1117"/>
      <c r="C28" s="1118"/>
      <c r="D28" s="1283"/>
      <c r="E28" s="126" t="s">
        <v>6878</v>
      </c>
      <c r="F28" s="126"/>
      <c r="G28" s="126" t="s">
        <v>1616</v>
      </c>
      <c r="H28" s="126">
        <f xml:space="preserve"> SUM(J28:U28)</f>
        <v>83.28640096688541</v>
      </c>
      <c r="I28" s="126"/>
      <c r="J28" s="126">
        <f xml:space="preserve"> (J25 - J26) * J24 * J27</f>
        <v>0</v>
      </c>
      <c r="K28" s="126">
        <f xml:space="preserve"> (K25 - K26) * K24 * K27</f>
        <v>83.28640096688541</v>
      </c>
      <c r="L28" s="126">
        <f t="shared" ref="L28:U28" si="3" xml:space="preserve"> (L25 - L26) * L24 * L27</f>
        <v>0</v>
      </c>
      <c r="M28" s="126">
        <f t="shared" si="3"/>
        <v>0</v>
      </c>
      <c r="N28" s="126">
        <f t="shared" si="3"/>
        <v>0</v>
      </c>
      <c r="O28" s="126">
        <f t="shared" si="3"/>
        <v>0</v>
      </c>
      <c r="P28" s="126">
        <f t="shared" si="3"/>
        <v>0</v>
      </c>
      <c r="Q28" s="126">
        <f t="shared" si="3"/>
        <v>0</v>
      </c>
      <c r="R28" s="126">
        <f t="shared" si="3"/>
        <v>0</v>
      </c>
      <c r="S28" s="126">
        <f t="shared" si="3"/>
        <v>0</v>
      </c>
      <c r="T28" s="126">
        <f t="shared" si="3"/>
        <v>0</v>
      </c>
      <c r="U28" s="126">
        <f t="shared" si="3"/>
        <v>0</v>
      </c>
    </row>
    <row r="29" spans="1:21" ht="12.75" hidden="1" customHeight="1" outlineLevel="1">
      <c r="K29" s="112"/>
    </row>
    <row r="30" spans="1:21" ht="12.75" hidden="1" customHeight="1" outlineLevel="1">
      <c r="E30" s="118" t="str">
        <f xml:space="preserve"> 'Water Resources'!E$1906</f>
        <v>Ordinary shares balance - WR</v>
      </c>
      <c r="F30" s="118">
        <f xml:space="preserve"> 'Water Resources'!F$1906</f>
        <v>0</v>
      </c>
      <c r="G30" s="118" t="str">
        <f xml:space="preserve"> 'Water Resources'!G$1906</f>
        <v>m</v>
      </c>
      <c r="H30" s="118">
        <f xml:space="preserve"> 'Water Resources'!H$1906</f>
        <v>0</v>
      </c>
      <c r="I30" s="118">
        <f xml:space="preserve"> 'Water Resources'!I$1906</f>
        <v>0</v>
      </c>
      <c r="J30" s="118">
        <f xml:space="preserve"> 'Water Resources'!J$1906</f>
        <v>0</v>
      </c>
      <c r="K30" s="118">
        <f xml:space="preserve"> 'Water Resources'!K$1906</f>
        <v>0.25374570866505902</v>
      </c>
      <c r="L30" s="118">
        <f xml:space="preserve"> 'Water Resources'!L$1906</f>
        <v>0.25374570866505902</v>
      </c>
      <c r="M30" s="118">
        <f xml:space="preserve"> 'Water Resources'!M$1906</f>
        <v>0.25374570866505902</v>
      </c>
      <c r="N30" s="118">
        <f xml:space="preserve"> 'Water Resources'!N$1906</f>
        <v>0.25374570866505902</v>
      </c>
      <c r="O30" s="118">
        <f xml:space="preserve"> 'Water Resources'!O$1906</f>
        <v>0.25374570866505902</v>
      </c>
      <c r="P30" s="118">
        <f xml:space="preserve"> 'Water Resources'!P$1906</f>
        <v>0.25374570866505902</v>
      </c>
      <c r="Q30" s="118">
        <f xml:space="preserve"> 'Water Resources'!Q$1906</f>
        <v>0.25374570866505902</v>
      </c>
      <c r="R30" s="118">
        <f xml:space="preserve"> 'Water Resources'!R$1906</f>
        <v>0.25374570866505902</v>
      </c>
      <c r="S30" s="118">
        <f xml:space="preserve"> 'Water Resources'!S$1906</f>
        <v>0.25374570866505902</v>
      </c>
      <c r="T30" s="118">
        <f xml:space="preserve"> 'Water Resources'!T$1906</f>
        <v>0.25374570866505902</v>
      </c>
      <c r="U30" s="118">
        <f xml:space="preserve"> 'Water Resources'!U$1906</f>
        <v>0.25374570866505902</v>
      </c>
    </row>
    <row r="31" spans="1:21" ht="12.75" hidden="1" customHeight="1" outlineLevel="1">
      <c r="E31" s="118" t="str">
        <f xml:space="preserve"> 'Water Network'!E$1905</f>
        <v>Ordinary shares balance - WN</v>
      </c>
      <c r="F31" s="118">
        <f xml:space="preserve"> 'Water Network'!F$1905</f>
        <v>0</v>
      </c>
      <c r="G31" s="118" t="str">
        <f xml:space="preserve"> 'Water Network'!G$1905</f>
        <v>m</v>
      </c>
      <c r="H31" s="118">
        <f xml:space="preserve"> 'Water Network'!H$1905</f>
        <v>0</v>
      </c>
      <c r="I31" s="118">
        <f xml:space="preserve"> 'Water Network'!I$1905</f>
        <v>0</v>
      </c>
      <c r="J31" s="118">
        <f xml:space="preserve"> 'Water Network'!J$1905</f>
        <v>0</v>
      </c>
      <c r="K31" s="118">
        <f xml:space="preserve"> 'Water Network'!K$1905</f>
        <v>3.5801308815331816</v>
      </c>
      <c r="L31" s="118">
        <f xml:space="preserve"> 'Water Network'!L$1905</f>
        <v>3.5801308815331816</v>
      </c>
      <c r="M31" s="118">
        <f xml:space="preserve"> 'Water Network'!M$1905</f>
        <v>3.5801308815331816</v>
      </c>
      <c r="N31" s="118">
        <f xml:space="preserve"> 'Water Network'!N$1905</f>
        <v>3.5801308815331816</v>
      </c>
      <c r="O31" s="118">
        <f xml:space="preserve"> 'Water Network'!O$1905</f>
        <v>3.5801308815331816</v>
      </c>
      <c r="P31" s="118">
        <f xml:space="preserve"> 'Water Network'!P$1905</f>
        <v>3.5801308815331816</v>
      </c>
      <c r="Q31" s="118">
        <f xml:space="preserve"> 'Water Network'!Q$1905</f>
        <v>3.5801308815331816</v>
      </c>
      <c r="R31" s="118">
        <f xml:space="preserve"> 'Water Network'!R$1905</f>
        <v>3.5801308815331816</v>
      </c>
      <c r="S31" s="118">
        <f xml:space="preserve"> 'Water Network'!S$1905</f>
        <v>3.5801308815331816</v>
      </c>
      <c r="T31" s="118">
        <f xml:space="preserve"> 'Water Network'!T$1905</f>
        <v>3.5801308815331816</v>
      </c>
      <c r="U31" s="118">
        <f xml:space="preserve"> 'Water Network'!U$1905</f>
        <v>3.5801308815331816</v>
      </c>
    </row>
    <row r="32" spans="1:21" ht="12.75" hidden="1" customHeight="1" outlineLevel="1">
      <c r="E32" s="118" t="str">
        <f xml:space="preserve"> 'Wastewater Network'!E$1905</f>
        <v>Ordinary shares balance - WWN</v>
      </c>
      <c r="F32" s="118">
        <f xml:space="preserve"> 'Wastewater Network'!F$1905</f>
        <v>0</v>
      </c>
      <c r="G32" s="118" t="str">
        <f xml:space="preserve"> 'Wastewater Network'!G$1905</f>
        <v>m</v>
      </c>
      <c r="H32" s="118">
        <f xml:space="preserve"> 'Wastewater Network'!H$1905</f>
        <v>0</v>
      </c>
      <c r="I32" s="118">
        <f xml:space="preserve"> 'Wastewater Network'!I$1905</f>
        <v>0</v>
      </c>
      <c r="J32" s="118">
        <f xml:space="preserve"> 'Wastewater Network'!J$1905</f>
        <v>0</v>
      </c>
      <c r="K32" s="118">
        <f xml:space="preserve"> 'Wastewater Network'!K$1905</f>
        <v>5.7456072054031138</v>
      </c>
      <c r="L32" s="118">
        <f xml:space="preserve"> 'Wastewater Network'!L$1905</f>
        <v>5.7456072054031138</v>
      </c>
      <c r="M32" s="118">
        <f xml:space="preserve"> 'Wastewater Network'!M$1905</f>
        <v>5.7456072054031138</v>
      </c>
      <c r="N32" s="118">
        <f xml:space="preserve"> 'Wastewater Network'!N$1905</f>
        <v>5.7456072054031138</v>
      </c>
      <c r="O32" s="118">
        <f xml:space="preserve"> 'Wastewater Network'!O$1905</f>
        <v>5.7456072054031138</v>
      </c>
      <c r="P32" s="118">
        <f xml:space="preserve"> 'Wastewater Network'!P$1905</f>
        <v>5.7456072054031138</v>
      </c>
      <c r="Q32" s="118">
        <f xml:space="preserve"> 'Wastewater Network'!Q$1905</f>
        <v>5.7456072054031138</v>
      </c>
      <c r="R32" s="118">
        <f xml:space="preserve"> 'Wastewater Network'!R$1905</f>
        <v>5.7456072054031138</v>
      </c>
      <c r="S32" s="118">
        <f xml:space="preserve"> 'Wastewater Network'!S$1905</f>
        <v>5.7456072054031138</v>
      </c>
      <c r="T32" s="118">
        <f xml:space="preserve"> 'Wastewater Network'!T$1905</f>
        <v>5.7456072054031138</v>
      </c>
      <c r="U32" s="118">
        <f xml:space="preserve"> 'Wastewater Network'!U$1905</f>
        <v>5.7456072054031138</v>
      </c>
    </row>
    <row r="33" spans="1:21" ht="12.75" hidden="1" customHeight="1" outlineLevel="1">
      <c r="E33" s="118" t="str">
        <f xml:space="preserve"> 'Bio Resources'!E$1905</f>
        <v>Ordinary shares balance - BR</v>
      </c>
      <c r="F33" s="118">
        <f xml:space="preserve"> 'Bio Resources'!F$1905</f>
        <v>0</v>
      </c>
      <c r="G33" s="118" t="str">
        <f xml:space="preserve"> 'Bio Resources'!G$1905</f>
        <v>m</v>
      </c>
      <c r="H33" s="118">
        <f xml:space="preserve"> 'Bio Resources'!H$1905</f>
        <v>0</v>
      </c>
      <c r="I33" s="118">
        <f xml:space="preserve"> 'Bio Resources'!I$1905</f>
        <v>0</v>
      </c>
      <c r="J33" s="118">
        <f xml:space="preserve"> 'Bio Resources'!J$1905</f>
        <v>0</v>
      </c>
      <c r="K33" s="118">
        <f xml:space="preserve"> 'Bio Resources'!K$1905</f>
        <v>0.42051620439864557</v>
      </c>
      <c r="L33" s="118">
        <f xml:space="preserve"> 'Bio Resources'!L$1905</f>
        <v>0.42051620439864557</v>
      </c>
      <c r="M33" s="118">
        <f xml:space="preserve"> 'Bio Resources'!M$1905</f>
        <v>0.42051620439864557</v>
      </c>
      <c r="N33" s="118">
        <f xml:space="preserve"> 'Bio Resources'!N$1905</f>
        <v>0.42051620439864557</v>
      </c>
      <c r="O33" s="118">
        <f xml:space="preserve"> 'Bio Resources'!O$1905</f>
        <v>0.42051620439864557</v>
      </c>
      <c r="P33" s="118">
        <f xml:space="preserve"> 'Bio Resources'!P$1905</f>
        <v>0.42051620439864557</v>
      </c>
      <c r="Q33" s="118">
        <f xml:space="preserve"> 'Bio Resources'!Q$1905</f>
        <v>0.42051620439864557</v>
      </c>
      <c r="R33" s="118">
        <f xml:space="preserve"> 'Bio Resources'!R$1905</f>
        <v>0.42051620439864557</v>
      </c>
      <c r="S33" s="118">
        <f xml:space="preserve"> 'Bio Resources'!S$1905</f>
        <v>0.42051620439864557</v>
      </c>
      <c r="T33" s="118">
        <f xml:space="preserve"> 'Bio Resources'!T$1905</f>
        <v>0.42051620439864557</v>
      </c>
      <c r="U33" s="118">
        <f xml:space="preserve"> 'Bio Resources'!U$1905</f>
        <v>0.42051620439864557</v>
      </c>
    </row>
    <row r="34" spans="1:21" ht="12.75" hidden="1" customHeight="1" outlineLevel="1">
      <c r="E34" s="118" t="str">
        <f xml:space="preserve"> 'Dummy Control'!E$1905</f>
        <v>Ordinary shares balance - DMMY</v>
      </c>
      <c r="F34" s="118">
        <f xml:space="preserve"> 'Dummy Control'!F$1905</f>
        <v>0</v>
      </c>
      <c r="G34" s="118" t="str">
        <f xml:space="preserve"> 'Dummy Control'!G$1905</f>
        <v>m</v>
      </c>
      <c r="H34" s="118">
        <f xml:space="preserve"> 'Dummy Control'!H$1905</f>
        <v>0</v>
      </c>
      <c r="I34" s="118">
        <f xml:space="preserve"> 'Dummy Control'!I$1905</f>
        <v>0</v>
      </c>
      <c r="J34" s="118">
        <f xml:space="preserve"> 'Dummy Control'!J$1905</f>
        <v>0</v>
      </c>
      <c r="K34" s="118">
        <f xml:space="preserve"> 'Dummy Control'!K$1905</f>
        <v>0</v>
      </c>
      <c r="L34" s="118">
        <f xml:space="preserve"> 'Dummy Control'!L$1905</f>
        <v>0</v>
      </c>
      <c r="M34" s="118">
        <f xml:space="preserve"> 'Dummy Control'!M$1905</f>
        <v>0</v>
      </c>
      <c r="N34" s="118">
        <f xml:space="preserve"> 'Dummy Control'!N$1905</f>
        <v>0</v>
      </c>
      <c r="O34" s="118">
        <f xml:space="preserve"> 'Dummy Control'!O$1905</f>
        <v>0</v>
      </c>
      <c r="P34" s="118">
        <f xml:space="preserve"> 'Dummy Control'!P$1905</f>
        <v>0</v>
      </c>
      <c r="Q34" s="118">
        <f xml:space="preserve"> 'Dummy Control'!Q$1905</f>
        <v>0</v>
      </c>
      <c r="R34" s="118">
        <f xml:space="preserve"> 'Dummy Control'!R$1905</f>
        <v>0</v>
      </c>
      <c r="S34" s="118">
        <f xml:space="preserve"> 'Dummy Control'!S$1905</f>
        <v>0</v>
      </c>
      <c r="T34" s="118">
        <f xml:space="preserve"> 'Dummy Control'!T$1905</f>
        <v>0</v>
      </c>
      <c r="U34" s="118">
        <f xml:space="preserve"> 'Dummy Control'!U$1905</f>
        <v>0</v>
      </c>
    </row>
    <row r="35" spans="1:21" ht="12.75" hidden="1" customHeight="1" outlineLevel="1">
      <c r="E35" s="135" t="s">
        <v>1215</v>
      </c>
      <c r="F35" s="135"/>
      <c r="G35" s="135" t="s">
        <v>193</v>
      </c>
      <c r="H35" s="149"/>
      <c r="I35" s="135"/>
      <c r="J35" s="149">
        <f t="shared" ref="J35:U35" si="4">SUM(J30:J34)</f>
        <v>0</v>
      </c>
      <c r="K35" s="149">
        <f t="shared" si="4"/>
        <v>10</v>
      </c>
      <c r="L35" s="149">
        <f t="shared" si="4"/>
        <v>10</v>
      </c>
      <c r="M35" s="149">
        <f t="shared" si="4"/>
        <v>10</v>
      </c>
      <c r="N35" s="149">
        <f t="shared" si="4"/>
        <v>10</v>
      </c>
      <c r="O35" s="149">
        <f t="shared" si="4"/>
        <v>10</v>
      </c>
      <c r="P35" s="149">
        <f t="shared" si="4"/>
        <v>10</v>
      </c>
      <c r="Q35" s="149">
        <f t="shared" si="4"/>
        <v>10</v>
      </c>
      <c r="R35" s="149">
        <f t="shared" si="4"/>
        <v>10</v>
      </c>
      <c r="S35" s="149">
        <f t="shared" si="4"/>
        <v>10</v>
      </c>
      <c r="T35" s="149">
        <f t="shared" si="4"/>
        <v>10</v>
      </c>
      <c r="U35" s="149">
        <f t="shared" si="4"/>
        <v>10</v>
      </c>
    </row>
    <row r="36" spans="1:21" ht="12.75" hidden="1" customHeight="1" outlineLevel="1"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</row>
    <row r="37" spans="1:21" ht="12.75" hidden="1" customHeight="1" outlineLevel="1">
      <c r="E37" s="59" t="str">
        <f xml:space="preserve"> E$12</f>
        <v>Nominal dividend growth - adjusted</v>
      </c>
      <c r="F37" s="59">
        <f t="shared" ref="F37:U37" si="5" xml:space="preserve"> F$12</f>
        <v>0</v>
      </c>
      <c r="G37" s="59" t="str">
        <f t="shared" si="5"/>
        <v>%</v>
      </c>
      <c r="H37" s="59">
        <f t="shared" si="5"/>
        <v>0</v>
      </c>
      <c r="I37" s="59">
        <f t="shared" si="5"/>
        <v>0</v>
      </c>
      <c r="J37" s="59">
        <f t="shared" si="5"/>
        <v>0</v>
      </c>
      <c r="K37" s="59">
        <f t="shared" si="5"/>
        <v>2.0999999999999686E-2</v>
      </c>
      <c r="L37" s="59">
        <f t="shared" si="5"/>
        <v>3.37700000000003E-2</v>
      </c>
      <c r="M37" s="59">
        <f t="shared" si="5"/>
        <v>3.3770000000000078E-2</v>
      </c>
      <c r="N37" s="59">
        <f t="shared" si="5"/>
        <v>3.37700000000003E-2</v>
      </c>
      <c r="O37" s="59">
        <f t="shared" si="5"/>
        <v>3.3770000000000078E-2</v>
      </c>
      <c r="P37" s="59">
        <f t="shared" si="5"/>
        <v>3.3770000000000078E-2</v>
      </c>
      <c r="Q37" s="59">
        <f t="shared" si="5"/>
        <v>3.3769999999999856E-2</v>
      </c>
      <c r="R37" s="59">
        <f t="shared" si="5"/>
        <v>3.3770000000000078E-2</v>
      </c>
      <c r="S37" s="59">
        <f t="shared" si="5"/>
        <v>3.3770000000000078E-2</v>
      </c>
      <c r="T37" s="59">
        <f t="shared" si="5"/>
        <v>3.3769999999999856E-2</v>
      </c>
      <c r="U37" s="59">
        <f t="shared" si="5"/>
        <v>3.37700000000003E-2</v>
      </c>
    </row>
    <row r="38" spans="1:21" ht="12.75" hidden="1" customHeight="1" outlineLevel="1">
      <c r="A38" s="1117"/>
      <c r="B38" s="1117"/>
      <c r="C38" s="1118"/>
      <c r="D38" s="1283"/>
      <c r="E38" s="126" t="str">
        <f xml:space="preserve"> E$28</f>
        <v>Recommended dividend (RCV less net debt x dividend yield) - nominal</v>
      </c>
      <c r="F38" s="126">
        <f t="shared" ref="F38:U38" si="6" xml:space="preserve"> F$28</f>
        <v>0</v>
      </c>
      <c r="G38" s="126" t="str">
        <f t="shared" si="6"/>
        <v>£m</v>
      </c>
      <c r="H38" s="126">
        <f t="shared" si="6"/>
        <v>83.28640096688541</v>
      </c>
      <c r="I38" s="126">
        <f t="shared" si="6"/>
        <v>0</v>
      </c>
      <c r="J38" s="126">
        <f t="shared" si="6"/>
        <v>0</v>
      </c>
      <c r="K38" s="126">
        <f t="shared" si="6"/>
        <v>83.28640096688541</v>
      </c>
      <c r="L38" s="126">
        <f t="shared" si="6"/>
        <v>0</v>
      </c>
      <c r="M38" s="126">
        <f t="shared" si="6"/>
        <v>0</v>
      </c>
      <c r="N38" s="126">
        <f t="shared" si="6"/>
        <v>0</v>
      </c>
      <c r="O38" s="126">
        <f t="shared" si="6"/>
        <v>0</v>
      </c>
      <c r="P38" s="126">
        <f t="shared" si="6"/>
        <v>0</v>
      </c>
      <c r="Q38" s="126">
        <f t="shared" si="6"/>
        <v>0</v>
      </c>
      <c r="R38" s="126">
        <f t="shared" si="6"/>
        <v>0</v>
      </c>
      <c r="S38" s="126">
        <f t="shared" si="6"/>
        <v>0</v>
      </c>
      <c r="T38" s="126">
        <f t="shared" si="6"/>
        <v>0</v>
      </c>
      <c r="U38" s="126">
        <f t="shared" si="6"/>
        <v>0</v>
      </c>
    </row>
    <row r="39" spans="1:21" ht="12.75" hidden="1" customHeight="1" outlineLevel="1">
      <c r="E39" s="108" t="str">
        <f xml:space="preserve"> E$35</f>
        <v>Closing number of ordinary shares</v>
      </c>
      <c r="F39" s="108">
        <f t="shared" ref="F39:U39" si="7" xml:space="preserve"> F$35</f>
        <v>0</v>
      </c>
      <c r="G39" s="108" t="str">
        <f t="shared" si="7"/>
        <v>m</v>
      </c>
      <c r="H39" s="108">
        <f t="shared" si="7"/>
        <v>0</v>
      </c>
      <c r="I39" s="232">
        <f t="shared" si="7"/>
        <v>0</v>
      </c>
      <c r="J39" s="108">
        <f t="shared" si="7"/>
        <v>0</v>
      </c>
      <c r="K39" s="108">
        <f t="shared" si="7"/>
        <v>10</v>
      </c>
      <c r="L39" s="108">
        <f t="shared" si="7"/>
        <v>10</v>
      </c>
      <c r="M39" s="108">
        <f t="shared" si="7"/>
        <v>10</v>
      </c>
      <c r="N39" s="108">
        <f t="shared" si="7"/>
        <v>10</v>
      </c>
      <c r="O39" s="108">
        <f t="shared" si="7"/>
        <v>10</v>
      </c>
      <c r="P39" s="108">
        <f t="shared" si="7"/>
        <v>10</v>
      </c>
      <c r="Q39" s="108">
        <f t="shared" si="7"/>
        <v>10</v>
      </c>
      <c r="R39" s="108">
        <f t="shared" si="7"/>
        <v>10</v>
      </c>
      <c r="S39" s="108">
        <f t="shared" si="7"/>
        <v>10</v>
      </c>
      <c r="T39" s="108">
        <f t="shared" si="7"/>
        <v>10</v>
      </c>
      <c r="U39" s="108">
        <f t="shared" si="7"/>
        <v>10</v>
      </c>
    </row>
    <row r="40" spans="1:21" ht="12.75" hidden="1" customHeight="1" outlineLevel="1">
      <c r="E40" s="112" t="str">
        <f xml:space="preserve"> Time!E$63</f>
        <v>Last pre-forecast period flag</v>
      </c>
      <c r="F40" s="112">
        <f xml:space="preserve"> Time!F$63</f>
        <v>0</v>
      </c>
      <c r="G40" s="112" t="str">
        <f xml:space="preserve"> Time!G$63</f>
        <v>flag</v>
      </c>
      <c r="H40" s="112">
        <f xml:space="preserve"> Time!H$63</f>
        <v>1</v>
      </c>
      <c r="I40" s="112">
        <f xml:space="preserve"> Time!I$63</f>
        <v>0</v>
      </c>
      <c r="J40" s="112">
        <f xml:space="preserve"> Time!J$63</f>
        <v>0</v>
      </c>
      <c r="K40" s="112">
        <f xml:space="preserve"> Time!K$63</f>
        <v>1</v>
      </c>
      <c r="L40" s="112">
        <f xml:space="preserve"> Time!L$63</f>
        <v>0</v>
      </c>
      <c r="M40" s="112">
        <f xml:space="preserve"> Time!M$63</f>
        <v>0</v>
      </c>
      <c r="N40" s="112">
        <f xml:space="preserve"> Time!N$63</f>
        <v>0</v>
      </c>
      <c r="O40" s="112">
        <f xml:space="preserve"> Time!O$63</f>
        <v>0</v>
      </c>
      <c r="P40" s="112">
        <f xml:space="preserve"> Time!P$63</f>
        <v>0</v>
      </c>
      <c r="Q40" s="112">
        <f xml:space="preserve"> Time!Q$63</f>
        <v>0</v>
      </c>
      <c r="R40" s="112">
        <f xml:space="preserve"> Time!R$63</f>
        <v>0</v>
      </c>
      <c r="S40" s="112">
        <f xml:space="preserve"> Time!S$63</f>
        <v>0</v>
      </c>
      <c r="T40" s="112">
        <f xml:space="preserve"> Time!T$63</f>
        <v>0</v>
      </c>
      <c r="U40" s="112">
        <f xml:space="preserve"> Time!U$63</f>
        <v>0</v>
      </c>
    </row>
    <row r="41" spans="1:21" ht="12.75" hidden="1" customHeight="1" outlineLevel="1">
      <c r="A41" s="1117"/>
      <c r="B41" s="1117"/>
      <c r="C41" s="1118"/>
      <c r="D41" s="1283"/>
      <c r="E41" s="126" t="s">
        <v>6879</v>
      </c>
      <c r="F41" s="126"/>
      <c r="G41" s="126" t="s">
        <v>1616</v>
      </c>
      <c r="H41" s="126">
        <f xml:space="preserve"> SUM(J41:U41)</f>
        <v>1087.6245042151545</v>
      </c>
      <c r="I41" s="1119"/>
      <c r="J41" s="126">
        <f xml:space="preserve"> IF(J40 = 1, J38, IF(I39 = 0, 0, (I41 * (1 + J37) * J39) / I39))</f>
        <v>0</v>
      </c>
      <c r="K41" s="126">
        <f t="shared" ref="K41:U41" si="8" xml:space="preserve"> IF(K40 = 1, K38, IF(J39 = 0, 0, (J41 * (1 + K37) * K39) / J39))</f>
        <v>83.28640096688541</v>
      </c>
      <c r="L41" s="126">
        <f t="shared" si="8"/>
        <v>86.098982727537148</v>
      </c>
      <c r="M41" s="126">
        <f t="shared" si="8"/>
        <v>89.006545374246087</v>
      </c>
      <c r="N41" s="126">
        <f t="shared" si="8"/>
        <v>92.012296411534408</v>
      </c>
      <c r="O41" s="126">
        <f t="shared" si="8"/>
        <v>95.119551661351935</v>
      </c>
      <c r="P41" s="126">
        <f t="shared" si="8"/>
        <v>98.3317389209558</v>
      </c>
      <c r="Q41" s="126">
        <f t="shared" si="8"/>
        <v>101.65240174431646</v>
      </c>
      <c r="R41" s="126">
        <f t="shared" si="8"/>
        <v>105.08520335122202</v>
      </c>
      <c r="S41" s="126">
        <f t="shared" si="8"/>
        <v>108.63393066839281</v>
      </c>
      <c r="T41" s="126">
        <f t="shared" si="8"/>
        <v>112.30249850706441</v>
      </c>
      <c r="U41" s="126">
        <f t="shared" si="8"/>
        <v>116.09495388164801</v>
      </c>
    </row>
    <row r="42" spans="1:21" ht="12.75" hidden="1" customHeight="1" outlineLevel="1">
      <c r="A42" s="1117"/>
      <c r="B42" s="1117"/>
      <c r="C42" s="1118"/>
      <c r="D42" s="1283"/>
      <c r="E42" s="126"/>
      <c r="F42" s="126"/>
      <c r="G42" s="126"/>
      <c r="H42" s="126"/>
      <c r="I42" s="1119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</row>
    <row r="43" spans="1:21" ht="12.75" hidden="1" customHeight="1" outlineLevel="1">
      <c r="A43" s="1117"/>
      <c r="B43" s="1117"/>
      <c r="C43" s="1118"/>
      <c r="D43" s="1283"/>
      <c r="E43" s="1104" t="str">
        <f xml:space="preserve"> InpActive!E$1266</f>
        <v>Ordinary dividend (overrides any other dividend approach) (post override) - nominal</v>
      </c>
      <c r="F43" s="1104">
        <f xml:space="preserve"> InpActive!F$1266</f>
        <v>0</v>
      </c>
      <c r="G43" s="1104" t="str">
        <f xml:space="preserve"> InpActive!G$1266</f>
        <v>£m</v>
      </c>
      <c r="H43" s="1104">
        <f xml:space="preserve"> InpActive!H$1266</f>
        <v>0</v>
      </c>
      <c r="I43" s="1104">
        <f xml:space="preserve"> InpActive!I$1266</f>
        <v>0</v>
      </c>
      <c r="J43" s="1104">
        <f xml:space="preserve"> InpActive!J$1266</f>
        <v>0</v>
      </c>
      <c r="K43" s="1104">
        <f xml:space="preserve"> InpActive!K$1266</f>
        <v>0</v>
      </c>
      <c r="L43" s="1104">
        <f xml:space="preserve"> InpActive!L$1266</f>
        <v>0</v>
      </c>
      <c r="M43" s="1104">
        <f xml:space="preserve"> InpActive!M$1266</f>
        <v>0</v>
      </c>
      <c r="N43" s="1104">
        <f xml:space="preserve"> InpActive!N$1266</f>
        <v>0</v>
      </c>
      <c r="O43" s="1104">
        <f xml:space="preserve"> InpActive!O$1266</f>
        <v>0</v>
      </c>
      <c r="P43" s="1104">
        <f xml:space="preserve"> InpActive!P$1266</f>
        <v>0</v>
      </c>
      <c r="Q43" s="1104">
        <f xml:space="preserve"> InpActive!Q$1266</f>
        <v>0</v>
      </c>
      <c r="R43" s="1104">
        <f xml:space="preserve"> InpActive!R$1266</f>
        <v>0</v>
      </c>
      <c r="S43" s="1104">
        <f xml:space="preserve"> InpActive!S$1266</f>
        <v>0</v>
      </c>
      <c r="T43" s="1104">
        <f xml:space="preserve"> InpActive!T$1266</f>
        <v>0</v>
      </c>
      <c r="U43" s="1104">
        <f xml:space="preserve"> InpActive!U$1266</f>
        <v>0</v>
      </c>
    </row>
    <row r="44" spans="1:21" ht="12.75" hidden="1" customHeight="1" outlineLevel="1">
      <c r="A44" s="1117"/>
      <c r="B44" s="1117"/>
      <c r="C44" s="1118"/>
      <c r="D44" s="1283"/>
      <c r="E44" s="126" t="str">
        <f xml:space="preserve"> E$41</f>
        <v>Recommended dividend adj. growth - nominal</v>
      </c>
      <c r="F44" s="126">
        <f t="shared" ref="F44:U44" si="9" xml:space="preserve"> F$41</f>
        <v>0</v>
      </c>
      <c r="G44" s="126" t="str">
        <f t="shared" si="9"/>
        <v>£m</v>
      </c>
      <c r="H44" s="126">
        <f t="shared" si="9"/>
        <v>1087.6245042151545</v>
      </c>
      <c r="I44" s="126">
        <f t="shared" si="9"/>
        <v>0</v>
      </c>
      <c r="J44" s="126">
        <f t="shared" si="9"/>
        <v>0</v>
      </c>
      <c r="K44" s="126">
        <f t="shared" si="9"/>
        <v>83.28640096688541</v>
      </c>
      <c r="L44" s="126">
        <f t="shared" si="9"/>
        <v>86.098982727537148</v>
      </c>
      <c r="M44" s="126">
        <f t="shared" si="9"/>
        <v>89.006545374246087</v>
      </c>
      <c r="N44" s="126">
        <f t="shared" si="9"/>
        <v>92.012296411534408</v>
      </c>
      <c r="O44" s="126">
        <f t="shared" si="9"/>
        <v>95.119551661351935</v>
      </c>
      <c r="P44" s="126">
        <f t="shared" si="9"/>
        <v>98.3317389209558</v>
      </c>
      <c r="Q44" s="126">
        <f t="shared" si="9"/>
        <v>101.65240174431646</v>
      </c>
      <c r="R44" s="126">
        <f t="shared" si="9"/>
        <v>105.08520335122202</v>
      </c>
      <c r="S44" s="126">
        <f t="shared" si="9"/>
        <v>108.63393066839281</v>
      </c>
      <c r="T44" s="126">
        <f t="shared" si="9"/>
        <v>112.30249850706441</v>
      </c>
      <c r="U44" s="126">
        <f t="shared" si="9"/>
        <v>116.09495388164801</v>
      </c>
    </row>
    <row r="45" spans="1:21" ht="12.75" hidden="1" customHeight="1" outlineLevel="1">
      <c r="A45" s="1117"/>
      <c r="B45" s="1117"/>
      <c r="C45" s="1118"/>
      <c r="D45" s="1283"/>
      <c r="E45" s="1105" t="s">
        <v>6880</v>
      </c>
      <c r="F45" s="1105"/>
      <c r="G45" s="1105" t="s">
        <v>1616</v>
      </c>
      <c r="H45" s="1105">
        <f xml:space="preserve"> SUM(J45:U45)</f>
        <v>1087.6245042151545</v>
      </c>
      <c r="I45" s="1105"/>
      <c r="J45" s="1105">
        <f t="shared" ref="J45:U45" si="10" xml:space="preserve"> IF(J43 &lt;&gt; 0, J43, J44)</f>
        <v>0</v>
      </c>
      <c r="K45" s="1105">
        <f t="shared" si="10"/>
        <v>83.28640096688541</v>
      </c>
      <c r="L45" s="1105">
        <f xml:space="preserve"> IF(L43 &lt;&gt; 0, L43, L44)</f>
        <v>86.098982727537148</v>
      </c>
      <c r="M45" s="1105">
        <f t="shared" si="10"/>
        <v>89.006545374246087</v>
      </c>
      <c r="N45" s="1105">
        <f t="shared" si="10"/>
        <v>92.012296411534408</v>
      </c>
      <c r="O45" s="1105">
        <f t="shared" si="10"/>
        <v>95.119551661351935</v>
      </c>
      <c r="P45" s="1105">
        <f t="shared" si="10"/>
        <v>98.3317389209558</v>
      </c>
      <c r="Q45" s="1105">
        <f t="shared" si="10"/>
        <v>101.65240174431646</v>
      </c>
      <c r="R45" s="1105">
        <f t="shared" si="10"/>
        <v>105.08520335122202</v>
      </c>
      <c r="S45" s="1105">
        <f t="shared" si="10"/>
        <v>108.63393066839281</v>
      </c>
      <c r="T45" s="1105">
        <f t="shared" si="10"/>
        <v>112.30249850706441</v>
      </c>
      <c r="U45" s="1105">
        <f t="shared" si="10"/>
        <v>116.09495388164801</v>
      </c>
    </row>
    <row r="46" spans="1:21" ht="12.75" hidden="1" customHeight="1" outlineLevel="1">
      <c r="A46" s="1117"/>
      <c r="B46" s="1117"/>
      <c r="C46" s="1118"/>
      <c r="D46" s="1283"/>
      <c r="E46" s="1105" t="str">
        <f xml:space="preserve"> LEFT(E45, LEN(E45) - 4)</f>
        <v>Ordinary dividends declared - Wholesale  - nominal</v>
      </c>
      <c r="F46" s="1105"/>
      <c r="G46" s="1105" t="s">
        <v>1616</v>
      </c>
      <c r="H46" s="1105">
        <f xml:space="preserve"> SUM(J46:U46)</f>
        <v>-1087.6245042151545</v>
      </c>
      <c r="I46" s="1105"/>
      <c r="J46" s="1105">
        <f t="shared" ref="J46:U46" si="11" xml:space="preserve"> -1 * J45</f>
        <v>0</v>
      </c>
      <c r="K46" s="1105">
        <f t="shared" si="11"/>
        <v>-83.28640096688541</v>
      </c>
      <c r="L46" s="1105">
        <f t="shared" si="11"/>
        <v>-86.098982727537148</v>
      </c>
      <c r="M46" s="1105">
        <f t="shared" si="11"/>
        <v>-89.006545374246087</v>
      </c>
      <c r="N46" s="1105">
        <f t="shared" si="11"/>
        <v>-92.012296411534408</v>
      </c>
      <c r="O46" s="1105">
        <f t="shared" si="11"/>
        <v>-95.119551661351935</v>
      </c>
      <c r="P46" s="1105">
        <f t="shared" si="11"/>
        <v>-98.3317389209558</v>
      </c>
      <c r="Q46" s="1105">
        <f t="shared" si="11"/>
        <v>-101.65240174431646</v>
      </c>
      <c r="R46" s="1105">
        <f t="shared" si="11"/>
        <v>-105.08520335122202</v>
      </c>
      <c r="S46" s="1105">
        <f t="shared" si="11"/>
        <v>-108.63393066839281</v>
      </c>
      <c r="T46" s="1105">
        <f t="shared" si="11"/>
        <v>-112.30249850706441</v>
      </c>
      <c r="U46" s="1105">
        <f t="shared" si="11"/>
        <v>-116.09495388164801</v>
      </c>
    </row>
    <row r="47" spans="1:21" ht="12.75" hidden="1" customHeight="1" outlineLevel="1"/>
    <row r="48" spans="1:21" ht="12.75" hidden="1" customHeight="1" outlineLevel="1">
      <c r="C48" s="50" t="s">
        <v>6881</v>
      </c>
    </row>
    <row r="49" spans="1:21" ht="12.75" hidden="1" customHeight="1" outlineLevel="1">
      <c r="A49" s="1117"/>
      <c r="B49" s="1117"/>
      <c r="C49" s="1118"/>
      <c r="D49" s="1283"/>
      <c r="E49" s="1119" t="str">
        <f t="shared" ref="E49:U49" si="12" xml:space="preserve"> E$299</f>
        <v>Retained earnings and interest available for dividend (excl effect of tax) - interim adj. - nominal</v>
      </c>
      <c r="F49" s="1119">
        <f t="shared" si="12"/>
        <v>0</v>
      </c>
      <c r="G49" s="1119" t="str">
        <f t="shared" si="12"/>
        <v>£m</v>
      </c>
      <c r="H49" s="1119">
        <f t="shared" si="12"/>
        <v>29933.577373542084</v>
      </c>
      <c r="I49" s="1119">
        <f t="shared" si="12"/>
        <v>0</v>
      </c>
      <c r="J49" s="1119">
        <f t="shared" si="12"/>
        <v>0</v>
      </c>
      <c r="K49" s="1119">
        <f t="shared" si="12"/>
        <v>0</v>
      </c>
      <c r="L49" s="1119">
        <f t="shared" si="12"/>
        <v>2788.6037235185104</v>
      </c>
      <c r="M49" s="1119">
        <f t="shared" si="12"/>
        <v>2813.6363638482967</v>
      </c>
      <c r="N49" s="1119">
        <f t="shared" si="12"/>
        <v>2831.639987090362</v>
      </c>
      <c r="O49" s="1119">
        <f t="shared" si="12"/>
        <v>2847.5507259857677</v>
      </c>
      <c r="P49" s="1119">
        <f t="shared" si="12"/>
        <v>2872.6468164161702</v>
      </c>
      <c r="Q49" s="1119">
        <f t="shared" si="12"/>
        <v>2957.3647673968953</v>
      </c>
      <c r="R49" s="1119">
        <f t="shared" si="12"/>
        <v>3051.7041234995813</v>
      </c>
      <c r="S49" s="1119">
        <f t="shared" si="12"/>
        <v>3151.095899983372</v>
      </c>
      <c r="T49" s="1119">
        <f t="shared" si="12"/>
        <v>3254.4701873728109</v>
      </c>
      <c r="U49" s="1119">
        <f t="shared" si="12"/>
        <v>3364.8647784303166</v>
      </c>
    </row>
    <row r="50" spans="1:21" ht="12.75" hidden="1" customHeight="1" outlineLevel="1">
      <c r="A50" s="1117"/>
      <c r="B50" s="1117"/>
      <c r="C50" s="1118"/>
      <c r="D50" s="1283"/>
      <c r="E50" s="126" t="str">
        <f xml:space="preserve"> E$45</f>
        <v>Ordinary dividends declared - Wholesale  - nominal POS</v>
      </c>
      <c r="F50" s="126">
        <f t="shared" ref="F50:U50" si="13" xml:space="preserve"> F$45</f>
        <v>0</v>
      </c>
      <c r="G50" s="126" t="str">
        <f t="shared" si="13"/>
        <v>£m</v>
      </c>
      <c r="H50" s="126">
        <f t="shared" si="13"/>
        <v>1087.6245042151545</v>
      </c>
      <c r="I50" s="126">
        <f t="shared" si="13"/>
        <v>0</v>
      </c>
      <c r="J50" s="126">
        <f t="shared" si="13"/>
        <v>0</v>
      </c>
      <c r="K50" s="126">
        <f t="shared" si="13"/>
        <v>83.28640096688541</v>
      </c>
      <c r="L50" s="126">
        <f t="shared" si="13"/>
        <v>86.098982727537148</v>
      </c>
      <c r="M50" s="126">
        <f t="shared" si="13"/>
        <v>89.006545374246087</v>
      </c>
      <c r="N50" s="126">
        <f t="shared" si="13"/>
        <v>92.012296411534408</v>
      </c>
      <c r="O50" s="126">
        <f t="shared" si="13"/>
        <v>95.119551661351935</v>
      </c>
      <c r="P50" s="126">
        <f t="shared" si="13"/>
        <v>98.3317389209558</v>
      </c>
      <c r="Q50" s="126">
        <f t="shared" si="13"/>
        <v>101.65240174431646</v>
      </c>
      <c r="R50" s="126">
        <f t="shared" si="13"/>
        <v>105.08520335122202</v>
      </c>
      <c r="S50" s="126">
        <f t="shared" si="13"/>
        <v>108.63393066839281</v>
      </c>
      <c r="T50" s="126">
        <f t="shared" si="13"/>
        <v>112.30249850706441</v>
      </c>
      <c r="U50" s="126">
        <f t="shared" si="13"/>
        <v>116.09495388164801</v>
      </c>
    </row>
    <row r="51" spans="1:21" ht="12.75" hidden="1" customHeight="1" outlineLevel="1">
      <c r="E51" s="112" t="str">
        <f xml:space="preserve"> Time!E$53</f>
        <v>Forecast period flag</v>
      </c>
      <c r="F51" s="112">
        <f xml:space="preserve"> Time!F$53</f>
        <v>0</v>
      </c>
      <c r="G51" s="112" t="str">
        <f xml:space="preserve"> Time!G$53</f>
        <v>flag</v>
      </c>
      <c r="H51" s="112">
        <f xml:space="preserve"> Time!H$53</f>
        <v>10</v>
      </c>
      <c r="I51" s="112">
        <f xml:space="preserve"> Time!I$53</f>
        <v>0</v>
      </c>
      <c r="J51" s="112">
        <f xml:space="preserve"> Time!J$53</f>
        <v>0</v>
      </c>
      <c r="K51" s="112">
        <f xml:space="preserve"> Time!K$53</f>
        <v>0</v>
      </c>
      <c r="L51" s="112">
        <f xml:space="preserve"> Time!L$53</f>
        <v>1</v>
      </c>
      <c r="M51" s="112">
        <f xml:space="preserve"> Time!M$53</f>
        <v>1</v>
      </c>
      <c r="N51" s="112">
        <f xml:space="preserve"> Time!N$53</f>
        <v>1</v>
      </c>
      <c r="O51" s="112">
        <f xml:space="preserve"> Time!O$53</f>
        <v>1</v>
      </c>
      <c r="P51" s="112">
        <f xml:space="preserve"> Time!P$53</f>
        <v>1</v>
      </c>
      <c r="Q51" s="112">
        <f xml:space="preserve"> Time!Q$53</f>
        <v>1</v>
      </c>
      <c r="R51" s="112">
        <f xml:space="preserve"> Time!R$53</f>
        <v>1</v>
      </c>
      <c r="S51" s="112">
        <f xml:space="preserve"> Time!S$53</f>
        <v>1</v>
      </c>
      <c r="T51" s="112">
        <f xml:space="preserve"> Time!T$53</f>
        <v>1</v>
      </c>
      <c r="U51" s="112">
        <f xml:space="preserve"> Time!U$53</f>
        <v>1</v>
      </c>
    </row>
    <row r="52" spans="1:21" s="614" customFormat="1" ht="12.75" hidden="1" customHeight="1" outlineLevel="1">
      <c r="A52" s="235"/>
      <c r="B52" s="235"/>
      <c r="C52" s="298"/>
      <c r="D52" s="291"/>
      <c r="E52" s="299" t="s">
        <v>6881</v>
      </c>
      <c r="F52" s="458">
        <f xml:space="preserve"> IF(SUM(J52:U52) &gt; 0, 1, 0)</f>
        <v>0</v>
      </c>
      <c r="G52" s="299" t="s">
        <v>2447</v>
      </c>
      <c r="H52" s="299"/>
      <c r="I52" s="299"/>
      <c r="J52" s="458">
        <f xml:space="preserve"> IF(AND(J50 &gt; 0, J50 &gt; J49), 1, 0) * J51</f>
        <v>0</v>
      </c>
      <c r="K52" s="458">
        <f t="shared" ref="K52:U52" si="14" xml:space="preserve"> IF(AND(K50 &gt; 0, K50 &gt; K49), 1, 0) * K51</f>
        <v>0</v>
      </c>
      <c r="L52" s="458">
        <f t="shared" si="14"/>
        <v>0</v>
      </c>
      <c r="M52" s="458">
        <f t="shared" si="14"/>
        <v>0</v>
      </c>
      <c r="N52" s="458">
        <f t="shared" si="14"/>
        <v>0</v>
      </c>
      <c r="O52" s="458">
        <f t="shared" si="14"/>
        <v>0</v>
      </c>
      <c r="P52" s="458">
        <f t="shared" si="14"/>
        <v>0</v>
      </c>
      <c r="Q52" s="458">
        <f t="shared" si="14"/>
        <v>0</v>
      </c>
      <c r="R52" s="458">
        <f t="shared" si="14"/>
        <v>0</v>
      </c>
      <c r="S52" s="458">
        <f t="shared" si="14"/>
        <v>0</v>
      </c>
      <c r="T52" s="458">
        <f t="shared" si="14"/>
        <v>0</v>
      </c>
      <c r="U52" s="458">
        <f t="shared" si="14"/>
        <v>0</v>
      </c>
    </row>
    <row r="53" spans="1:21" ht="12.75" hidden="1" customHeight="1" outlineLevel="1"/>
    <row r="54" spans="1:21" ht="12.75" hidden="1" customHeight="1" outlineLevel="1">
      <c r="A54" s="1117"/>
      <c r="B54" s="1117"/>
      <c r="C54" s="1118"/>
      <c r="D54" s="1283"/>
      <c r="E54" s="1104" t="str">
        <f xml:space="preserve"> InpActive!E$1266</f>
        <v>Ordinary dividend (overrides any other dividend approach) (post override) - nominal</v>
      </c>
      <c r="F54" s="1104">
        <f xml:space="preserve"> InpActive!F$1266</f>
        <v>0</v>
      </c>
      <c r="G54" s="1104" t="str">
        <f xml:space="preserve"> InpActive!G$1266</f>
        <v>£m</v>
      </c>
      <c r="H54" s="1104">
        <f xml:space="preserve"> InpActive!H$1266</f>
        <v>0</v>
      </c>
      <c r="I54" s="1104">
        <f xml:space="preserve"> InpActive!I$1266</f>
        <v>0</v>
      </c>
      <c r="J54" s="1104">
        <f xml:space="preserve"> InpActive!J$1266</f>
        <v>0</v>
      </c>
      <c r="K54" s="1104">
        <f xml:space="preserve"> InpActive!K$1266</f>
        <v>0</v>
      </c>
      <c r="L54" s="1104">
        <f xml:space="preserve"> InpActive!L$1266</f>
        <v>0</v>
      </c>
      <c r="M54" s="1104">
        <f xml:space="preserve"> InpActive!M$1266</f>
        <v>0</v>
      </c>
      <c r="N54" s="1104">
        <f xml:space="preserve"> InpActive!N$1266</f>
        <v>0</v>
      </c>
      <c r="O54" s="1104">
        <f xml:space="preserve"> InpActive!O$1266</f>
        <v>0</v>
      </c>
      <c r="P54" s="1104">
        <f xml:space="preserve"> InpActive!P$1266</f>
        <v>0</v>
      </c>
      <c r="Q54" s="1104">
        <f xml:space="preserve"> InpActive!Q$1266</f>
        <v>0</v>
      </c>
      <c r="R54" s="1104">
        <f xml:space="preserve"> InpActive!R$1266</f>
        <v>0</v>
      </c>
      <c r="S54" s="1104">
        <f xml:space="preserve"> InpActive!S$1266</f>
        <v>0</v>
      </c>
      <c r="T54" s="1104">
        <f xml:space="preserve"> InpActive!T$1266</f>
        <v>0</v>
      </c>
      <c r="U54" s="1104">
        <f xml:space="preserve"> InpActive!U$1266</f>
        <v>0</v>
      </c>
    </row>
    <row r="55" spans="1:21" ht="12.75" hidden="1" customHeight="1" outlineLevel="1">
      <c r="E55" s="6" t="s">
        <v>6882</v>
      </c>
      <c r="F55" s="6">
        <f xml:space="preserve"> IF(SUM(J54:U54) = 0, 1, 2)</f>
        <v>1</v>
      </c>
      <c r="G55" s="6" t="s">
        <v>4298</v>
      </c>
    </row>
    <row r="56" spans="1:21" ht="12.75" hidden="1" customHeight="1" outlineLevel="1"/>
    <row r="57" spans="1:21" ht="12.75" hidden="1" customHeight="1" outlineLevel="1">
      <c r="E57" s="6" t="str">
        <f xml:space="preserve"> E$55</f>
        <v>Dividend selector</v>
      </c>
      <c r="F57" s="6">
        <f xml:space="preserve"> F$55</f>
        <v>1</v>
      </c>
      <c r="G57" s="6" t="str">
        <f xml:space="preserve"> G$55</f>
        <v>#</v>
      </c>
    </row>
    <row r="58" spans="1:21" s="115" customFormat="1" ht="12.75" hidden="1" customHeight="1" outlineLevel="1">
      <c r="A58" s="113"/>
      <c r="B58" s="113"/>
      <c r="C58" s="114"/>
      <c r="D58" s="121"/>
      <c r="E58" s="115" t="s">
        <v>3674</v>
      </c>
      <c r="F58" s="115" t="str">
        <f xml:space="preserve"> IF(F57 = 1, "Growth method", "Input method")</f>
        <v>Growth method</v>
      </c>
      <c r="G58" s="115" t="s">
        <v>6883</v>
      </c>
    </row>
    <row r="59" spans="1:21" s="115" customFormat="1" ht="12.75" hidden="1" customHeight="1" outlineLevel="1">
      <c r="A59" s="113"/>
      <c r="B59" s="113"/>
      <c r="C59" s="114"/>
      <c r="D59" s="121"/>
    </row>
    <row r="60" spans="1:21" s="115" customFormat="1" ht="12.75" hidden="1" customHeight="1" outlineLevel="1">
      <c r="A60" s="113"/>
      <c r="B60" s="113"/>
      <c r="C60" s="114"/>
      <c r="D60" s="121"/>
    </row>
    <row r="61" spans="1:21" ht="12.75" hidden="1" customHeight="1" outlineLevel="1">
      <c r="A61" s="51" t="s">
        <v>6884</v>
      </c>
    </row>
    <row r="62" spans="1:21" ht="12.75" hidden="1" customHeight="1" outlineLevel="2"/>
    <row r="63" spans="1:21" ht="12.75" hidden="1" customHeight="1" outlineLevel="2">
      <c r="B63" s="51" t="s">
        <v>6885</v>
      </c>
    </row>
    <row r="64" spans="1:21" ht="12.75" hidden="1" customHeight="1" outlineLevel="2">
      <c r="C64" s="50" t="s">
        <v>6885</v>
      </c>
    </row>
    <row r="65" spans="1:21" ht="12.75" hidden="1" customHeight="1" outlineLevel="2">
      <c r="E65" s="47" t="str">
        <f xml:space="preserve"> InpActive!E$1176</f>
        <v>Interest calculation adjustment factor for mid-year cash flows</v>
      </c>
      <c r="F65" s="47">
        <f xml:space="preserve"> InpActive!F$1176</f>
        <v>0.5</v>
      </c>
      <c r="G65" s="47" t="str">
        <f xml:space="preserve"> InpActive!G$1176</f>
        <v>%</v>
      </c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</row>
    <row r="66" spans="1:21" ht="12.75" hidden="1" customHeight="1" outlineLevel="2">
      <c r="A66" s="1117"/>
      <c r="B66" s="1117"/>
      <c r="C66" s="1118"/>
      <c r="D66" s="1283"/>
      <c r="E66" s="1119" t="str">
        <f xml:space="preserve"> E$76</f>
        <v>Tax cashflow balance - Wholesale BEG - nominal</v>
      </c>
      <c r="F66" s="1119">
        <f t="shared" ref="F66:U66" si="15" xml:space="preserve"> F$76</f>
        <v>0</v>
      </c>
      <c r="G66" s="1119" t="str">
        <f t="shared" si="15"/>
        <v>£m</v>
      </c>
      <c r="H66" s="1119">
        <f t="shared" si="15"/>
        <v>0</v>
      </c>
      <c r="I66" s="1119">
        <f t="shared" si="15"/>
        <v>0</v>
      </c>
      <c r="J66" s="1119">
        <f t="shared" si="15"/>
        <v>0</v>
      </c>
      <c r="K66" s="1119">
        <f t="shared" si="15"/>
        <v>0</v>
      </c>
      <c r="L66" s="1119">
        <f t="shared" si="15"/>
        <v>0</v>
      </c>
      <c r="M66" s="1119">
        <f t="shared" si="15"/>
        <v>0</v>
      </c>
      <c r="N66" s="1119">
        <f t="shared" si="15"/>
        <v>0</v>
      </c>
      <c r="O66" s="1119">
        <f t="shared" si="15"/>
        <v>0</v>
      </c>
      <c r="P66" s="1119">
        <f t="shared" si="15"/>
        <v>0</v>
      </c>
      <c r="Q66" s="1119">
        <f t="shared" si="15"/>
        <v>0</v>
      </c>
      <c r="R66" s="1119">
        <f t="shared" si="15"/>
        <v>1.8088117240421886</v>
      </c>
      <c r="S66" s="1119">
        <f t="shared" si="15"/>
        <v>6.6638536576620808</v>
      </c>
      <c r="T66" s="1119">
        <f t="shared" si="15"/>
        <v>14.076952031889368</v>
      </c>
      <c r="U66" s="1119">
        <f t="shared" si="15"/>
        <v>23.646373609550679</v>
      </c>
    </row>
    <row r="67" spans="1:21" ht="12.75" hidden="1" customHeight="1" outlineLevel="2">
      <c r="A67" s="1117"/>
      <c r="B67" s="1117"/>
      <c r="C67" s="1118"/>
      <c r="D67" s="1283"/>
      <c r="E67" s="1119" t="str">
        <f xml:space="preserve"> E$658</f>
        <v>Current tax liabilities - Wholesale BEG - nominal</v>
      </c>
      <c r="F67" s="1119">
        <f t="shared" ref="F67:U67" si="16" xml:space="preserve"> F$658</f>
        <v>0</v>
      </c>
      <c r="G67" s="1119" t="str">
        <f t="shared" si="16"/>
        <v>£m</v>
      </c>
      <c r="H67" s="1119">
        <f t="shared" si="16"/>
        <v>0</v>
      </c>
      <c r="I67" s="1119">
        <f t="shared" si="16"/>
        <v>0</v>
      </c>
      <c r="J67" s="1119">
        <f t="shared" si="16"/>
        <v>0</v>
      </c>
      <c r="K67" s="1119">
        <f t="shared" si="16"/>
        <v>0</v>
      </c>
      <c r="L67" s="1119">
        <f t="shared" si="16"/>
        <v>0</v>
      </c>
      <c r="M67" s="1119">
        <f t="shared" si="16"/>
        <v>0</v>
      </c>
      <c r="N67" s="1119">
        <f t="shared" si="16"/>
        <v>0</v>
      </c>
      <c r="O67" s="1119">
        <f t="shared" si="16"/>
        <v>0</v>
      </c>
      <c r="P67" s="1119">
        <f t="shared" si="16"/>
        <v>0</v>
      </c>
      <c r="Q67" s="1119">
        <f t="shared" si="16"/>
        <v>0</v>
      </c>
      <c r="R67" s="1119">
        <f t="shared" si="16"/>
        <v>0</v>
      </c>
      <c r="S67" s="1119">
        <f t="shared" si="16"/>
        <v>0</v>
      </c>
      <c r="T67" s="1119">
        <f t="shared" si="16"/>
        <v>0</v>
      </c>
      <c r="U67" s="1119">
        <f t="shared" si="16"/>
        <v>0</v>
      </c>
    </row>
    <row r="68" spans="1:21" ht="12.75" hidden="1" customHeight="1" outlineLevel="2">
      <c r="E68" s="231" t="str">
        <f xml:space="preserve"> E$99</f>
        <v>Cash interest rate - effect of tax charge</v>
      </c>
      <c r="F68" s="231">
        <f t="shared" ref="F68:U68" si="17" xml:space="preserve"> F$99</f>
        <v>0</v>
      </c>
      <c r="G68" s="231" t="str">
        <f t="shared" si="17"/>
        <v>%</v>
      </c>
      <c r="H68" s="231">
        <f t="shared" si="17"/>
        <v>0</v>
      </c>
      <c r="I68" s="231">
        <f t="shared" si="17"/>
        <v>0</v>
      </c>
      <c r="J68" s="231">
        <f t="shared" si="17"/>
        <v>0</v>
      </c>
      <c r="K68" s="231">
        <f t="shared" si="17"/>
        <v>0</v>
      </c>
      <c r="L68" s="231">
        <f t="shared" si="17"/>
        <v>4.36E-2</v>
      </c>
      <c r="M68" s="231">
        <f t="shared" si="17"/>
        <v>4.36E-2</v>
      </c>
      <c r="N68" s="231">
        <f t="shared" si="17"/>
        <v>4.36E-2</v>
      </c>
      <c r="O68" s="231">
        <f t="shared" si="17"/>
        <v>4.36E-2</v>
      </c>
      <c r="P68" s="231">
        <f t="shared" si="17"/>
        <v>4.36E-2</v>
      </c>
      <c r="Q68" s="231">
        <f t="shared" si="17"/>
        <v>4.36E-2</v>
      </c>
      <c r="R68" s="231">
        <f t="shared" si="17"/>
        <v>4.36E-2</v>
      </c>
      <c r="S68" s="231">
        <f t="shared" si="17"/>
        <v>4.36E-2</v>
      </c>
      <c r="T68" s="231">
        <f t="shared" si="17"/>
        <v>4.36E-2</v>
      </c>
      <c r="U68" s="231">
        <f t="shared" si="17"/>
        <v>4.36E-2</v>
      </c>
    </row>
    <row r="69" spans="1:21" ht="12.75" hidden="1" customHeight="1" outlineLevel="2">
      <c r="A69" s="1117"/>
      <c r="B69" s="1117"/>
      <c r="C69" s="1118"/>
      <c r="D69" s="1283"/>
      <c r="E69" s="126" t="s">
        <v>6886</v>
      </c>
      <c r="F69" s="126"/>
      <c r="G69" s="126" t="s">
        <v>1616</v>
      </c>
      <c r="H69" s="126">
        <f xml:space="preserve"> SUM(J69:U69)</f>
        <v>-2.0141452086090919</v>
      </c>
      <c r="I69" s="126"/>
      <c r="J69" s="126">
        <f t="shared" ref="J69:U69" si="18" xml:space="preserve"> ((J67 * $F65) - J66) * J68</f>
        <v>0</v>
      </c>
      <c r="K69" s="126">
        <f t="shared" si="18"/>
        <v>0</v>
      </c>
      <c r="L69" s="126">
        <f t="shared" si="18"/>
        <v>0</v>
      </c>
      <c r="M69" s="126">
        <f t="shared" si="18"/>
        <v>0</v>
      </c>
      <c r="N69" s="126">
        <f t="shared" si="18"/>
        <v>0</v>
      </c>
      <c r="O69" s="126">
        <f t="shared" si="18"/>
        <v>0</v>
      </c>
      <c r="P69" s="126">
        <f t="shared" si="18"/>
        <v>0</v>
      </c>
      <c r="Q69" s="126">
        <f t="shared" si="18"/>
        <v>0</v>
      </c>
      <c r="R69" s="126">
        <f t="shared" si="18"/>
        <v>-7.8864191168239423E-2</v>
      </c>
      <c r="S69" s="126">
        <f t="shared" si="18"/>
        <v>-0.29054401947406672</v>
      </c>
      <c r="T69" s="126">
        <f t="shared" si="18"/>
        <v>-0.61375510859037641</v>
      </c>
      <c r="U69" s="126">
        <f t="shared" si="18"/>
        <v>-1.0309818893764096</v>
      </c>
    </row>
    <row r="70" spans="1:21" ht="12.75" hidden="1" customHeight="1" outlineLevel="2">
      <c r="A70" s="1117"/>
      <c r="B70" s="1117"/>
      <c r="C70" s="1118"/>
      <c r="D70" s="1283"/>
      <c r="E70" s="1105" t="str">
        <f xml:space="preserve"> LEFT(E69, LEN(E69) - 4)</f>
        <v>Interest on cash bf and cash movement from tax effect - nominal</v>
      </c>
      <c r="F70" s="1105"/>
      <c r="G70" s="1105" t="str">
        <f xml:space="preserve"> G69</f>
        <v>£m</v>
      </c>
      <c r="H70" s="1105">
        <f xml:space="preserve"> SUM(J70:U70)</f>
        <v>2.0141452086090919</v>
      </c>
      <c r="I70" s="1105"/>
      <c r="J70" s="1105">
        <f t="shared" ref="J70:U70" si="19" xml:space="preserve"> -1 * J69</f>
        <v>0</v>
      </c>
      <c r="K70" s="1105">
        <f t="shared" si="19"/>
        <v>0</v>
      </c>
      <c r="L70" s="1105">
        <f t="shared" si="19"/>
        <v>0</v>
      </c>
      <c r="M70" s="1105">
        <f t="shared" si="19"/>
        <v>0</v>
      </c>
      <c r="N70" s="1105">
        <f t="shared" si="19"/>
        <v>0</v>
      </c>
      <c r="O70" s="1105">
        <f t="shared" si="19"/>
        <v>0</v>
      </c>
      <c r="P70" s="1105">
        <f t="shared" si="19"/>
        <v>0</v>
      </c>
      <c r="Q70" s="1105">
        <f t="shared" si="19"/>
        <v>0</v>
      </c>
      <c r="R70" s="1105">
        <f t="shared" si="19"/>
        <v>7.8864191168239423E-2</v>
      </c>
      <c r="S70" s="1105">
        <f t="shared" si="19"/>
        <v>0.29054401947406672</v>
      </c>
      <c r="T70" s="1105">
        <f t="shared" si="19"/>
        <v>0.61375510859037641</v>
      </c>
      <c r="U70" s="1105">
        <f t="shared" si="19"/>
        <v>1.0309818893764096</v>
      </c>
    </row>
    <row r="71" spans="1:21" ht="12.75" hidden="1" customHeight="1" outlineLevel="2"/>
    <row r="72" spans="1:21" ht="12.75" hidden="1" customHeight="1" outlineLevel="2">
      <c r="B72" s="51" t="s">
        <v>6887</v>
      </c>
    </row>
    <row r="73" spans="1:21" ht="12.75" hidden="1" customHeight="1" outlineLevel="2">
      <c r="A73" s="1130"/>
      <c r="B73" s="1130"/>
      <c r="C73" s="1131"/>
      <c r="D73" s="1286"/>
      <c r="E73" s="1213" t="str">
        <f xml:space="preserve"> InpActive!E$1766</f>
        <v>Tax cashflow initial balance - Wholesale - nominal</v>
      </c>
      <c r="F73" s="1213">
        <f xml:space="preserve"> InpActive!F$1766</f>
        <v>0</v>
      </c>
      <c r="G73" s="1213" t="str">
        <f xml:space="preserve"> InpActive!G$1766</f>
        <v>£m</v>
      </c>
      <c r="H73" s="1213">
        <f xml:space="preserve"> InpActive!H$1766</f>
        <v>0</v>
      </c>
      <c r="I73" s="1213">
        <f xml:space="preserve"> InpActive!I$1766</f>
        <v>0</v>
      </c>
      <c r="J73" s="1213">
        <f xml:space="preserve"> InpActive!J$1766</f>
        <v>0</v>
      </c>
      <c r="K73" s="1213">
        <f xml:space="preserve"> InpActive!K$1766</f>
        <v>0</v>
      </c>
      <c r="L73" s="1213">
        <f xml:space="preserve"> InpActive!L$1766</f>
        <v>0</v>
      </c>
      <c r="M73" s="1213">
        <f xml:space="preserve"> InpActive!M$1766</f>
        <v>0</v>
      </c>
      <c r="N73" s="1213">
        <f xml:space="preserve"> InpActive!N$1766</f>
        <v>0</v>
      </c>
      <c r="O73" s="1213">
        <f xml:space="preserve"> InpActive!O$1766</f>
        <v>0</v>
      </c>
      <c r="P73" s="1213">
        <f xml:space="preserve"> InpActive!P$1766</f>
        <v>0</v>
      </c>
      <c r="Q73" s="1213">
        <f xml:space="preserve"> InpActive!Q$1766</f>
        <v>0</v>
      </c>
      <c r="R73" s="1213">
        <f xml:space="preserve"> InpActive!R$1766</f>
        <v>0</v>
      </c>
      <c r="S73" s="1213">
        <f xml:space="preserve"> InpActive!S$1766</f>
        <v>0</v>
      </c>
      <c r="T73" s="1213">
        <f xml:space="preserve"> InpActive!T$1766</f>
        <v>0</v>
      </c>
      <c r="U73" s="1213">
        <f xml:space="preserve"> InpActive!U$1766</f>
        <v>0</v>
      </c>
    </row>
    <row r="74" spans="1:21" ht="12.75" hidden="1" customHeight="1" outlineLevel="2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hidden="1" customHeight="1" outlineLevel="2"/>
    <row r="76" spans="1:21" ht="12.75" hidden="1" customHeight="1" outlineLevel="2">
      <c r="A76" s="1117"/>
      <c r="B76" s="1117"/>
      <c r="C76" s="1118"/>
      <c r="D76" s="1283"/>
      <c r="E76" s="126" t="s">
        <v>6888</v>
      </c>
      <c r="F76" s="126"/>
      <c r="G76" s="126" t="s">
        <v>1616</v>
      </c>
      <c r="H76" s="126"/>
      <c r="I76" s="126"/>
      <c r="J76" s="126">
        <f t="shared" ref="J76:U76" si="20" xml:space="preserve"> I82</f>
        <v>0</v>
      </c>
      <c r="K76" s="126">
        <f t="shared" si="20"/>
        <v>0</v>
      </c>
      <c r="L76" s="126">
        <f t="shared" si="20"/>
        <v>0</v>
      </c>
      <c r="M76" s="126">
        <f t="shared" si="20"/>
        <v>0</v>
      </c>
      <c r="N76" s="126">
        <f t="shared" si="20"/>
        <v>0</v>
      </c>
      <c r="O76" s="126">
        <f t="shared" si="20"/>
        <v>0</v>
      </c>
      <c r="P76" s="126">
        <f t="shared" si="20"/>
        <v>0</v>
      </c>
      <c r="Q76" s="126">
        <f t="shared" si="20"/>
        <v>0</v>
      </c>
      <c r="R76" s="126">
        <f t="shared" si="20"/>
        <v>1.8088117240421886</v>
      </c>
      <c r="S76" s="126">
        <f t="shared" si="20"/>
        <v>6.6638536576620808</v>
      </c>
      <c r="T76" s="126">
        <f t="shared" si="20"/>
        <v>14.076952031889368</v>
      </c>
      <c r="U76" s="126">
        <f t="shared" si="20"/>
        <v>23.646373609550679</v>
      </c>
    </row>
    <row r="77" spans="1:21" ht="12.75" hidden="1" customHeight="1" outlineLevel="2">
      <c r="A77" s="1117"/>
      <c r="B77" s="1117"/>
      <c r="C77" s="1118"/>
      <c r="D77" s="1283" t="s">
        <v>3937</v>
      </c>
      <c r="E77" s="1119" t="str">
        <f xml:space="preserve"> E$606</f>
        <v>Total tax charge - wholesale - nominal POS</v>
      </c>
      <c r="F77" s="1119">
        <f t="shared" ref="F77:U77" si="21" xml:space="preserve"> F$606</f>
        <v>0</v>
      </c>
      <c r="G77" s="1119" t="str">
        <f t="shared" si="21"/>
        <v>£m</v>
      </c>
      <c r="H77" s="1119">
        <f t="shared" si="21"/>
        <v>33.879610410991347</v>
      </c>
      <c r="I77" s="1119">
        <f t="shared" si="21"/>
        <v>0</v>
      </c>
      <c r="J77" s="1119">
        <f t="shared" si="21"/>
        <v>0</v>
      </c>
      <c r="K77" s="1119">
        <f t="shared" si="21"/>
        <v>0</v>
      </c>
      <c r="L77" s="1119">
        <f t="shared" si="21"/>
        <v>0</v>
      </c>
      <c r="M77" s="1119">
        <f t="shared" si="21"/>
        <v>0</v>
      </c>
      <c r="N77" s="1119">
        <f t="shared" si="21"/>
        <v>0</v>
      </c>
      <c r="O77" s="1119">
        <f t="shared" si="21"/>
        <v>0</v>
      </c>
      <c r="P77" s="1119">
        <f t="shared" si="21"/>
        <v>0</v>
      </c>
      <c r="Q77" s="1119">
        <f t="shared" si="21"/>
        <v>1.770220908242502</v>
      </c>
      <c r="R77" s="1119">
        <f t="shared" si="21"/>
        <v>4.6742784717671295</v>
      </c>
      <c r="S77" s="1119">
        <f t="shared" si="21"/>
        <v>6.9705953755658836</v>
      </c>
      <c r="T77" s="1119">
        <f t="shared" si="21"/>
        <v>8.7645982277069248</v>
      </c>
      <c r="U77" s="1119">
        <f t="shared" si="21"/>
        <v>11.699917427708904</v>
      </c>
    </row>
    <row r="78" spans="1:21" ht="12.75" hidden="1" customHeight="1" outlineLevel="2">
      <c r="A78" s="1117"/>
      <c r="B78" s="1117"/>
      <c r="C78" s="1118"/>
      <c r="D78" s="1283" t="s">
        <v>3937</v>
      </c>
      <c r="E78" s="1119" t="str">
        <f xml:space="preserve"> E$620</f>
        <v>Interest on allowed revenue from tax charge and debtor movement - wholesale - nominal</v>
      </c>
      <c r="F78" s="1119">
        <f t="shared" ref="F78:U78" si="22" xml:space="preserve"> F$620</f>
        <v>0</v>
      </c>
      <c r="G78" s="1119" t="str">
        <f t="shared" si="22"/>
        <v>£m</v>
      </c>
      <c r="H78" s="1119">
        <f t="shared" si="22"/>
        <v>0.73857550695961138</v>
      </c>
      <c r="I78" s="1119">
        <f t="shared" si="22"/>
        <v>0</v>
      </c>
      <c r="J78" s="1119">
        <f t="shared" si="22"/>
        <v>0</v>
      </c>
      <c r="K78" s="1119">
        <f t="shared" si="22"/>
        <v>0</v>
      </c>
      <c r="L78" s="1119">
        <f t="shared" si="22"/>
        <v>0</v>
      </c>
      <c r="M78" s="1119">
        <f t="shared" si="22"/>
        <v>0</v>
      </c>
      <c r="N78" s="1119">
        <f t="shared" si="22"/>
        <v>0</v>
      </c>
      <c r="O78" s="1119">
        <f t="shared" si="22"/>
        <v>0</v>
      </c>
      <c r="P78" s="1119">
        <f t="shared" si="22"/>
        <v>0</v>
      </c>
      <c r="Q78" s="1119">
        <f t="shared" si="22"/>
        <v>3.8590815799686547E-2</v>
      </c>
      <c r="R78" s="1119">
        <f t="shared" si="22"/>
        <v>0.10189927068452344</v>
      </c>
      <c r="S78" s="1119">
        <f t="shared" si="22"/>
        <v>0.15195897918733628</v>
      </c>
      <c r="T78" s="1119">
        <f t="shared" si="22"/>
        <v>0.19106824136401099</v>
      </c>
      <c r="U78" s="1119">
        <f t="shared" si="22"/>
        <v>0.2550581999240541</v>
      </c>
    </row>
    <row r="79" spans="1:21" ht="12.75" hidden="1" customHeight="1" outlineLevel="2">
      <c r="A79" s="1117"/>
      <c r="B79" s="1117"/>
      <c r="C79" s="1118"/>
      <c r="D79" s="1283" t="s">
        <v>3937</v>
      </c>
      <c r="E79" s="1119" t="str">
        <f xml:space="preserve"> E$590</f>
        <v>Movement in debtors associated with tax charge iterations - wholesale - nominal</v>
      </c>
      <c r="F79" s="1119">
        <f t="shared" ref="F79:U79" si="23" xml:space="preserve"> F$590</f>
        <v>0</v>
      </c>
      <c r="G79" s="1119" t="str">
        <f t="shared" si="23"/>
        <v>£m</v>
      </c>
      <c r="H79" s="1119">
        <f t="shared" si="23"/>
        <v>0</v>
      </c>
      <c r="I79" s="1119">
        <f t="shared" si="23"/>
        <v>0</v>
      </c>
      <c r="J79" s="1119">
        <f t="shared" si="23"/>
        <v>0</v>
      </c>
      <c r="K79" s="1119">
        <f t="shared" si="23"/>
        <v>0</v>
      </c>
      <c r="L79" s="1119">
        <f t="shared" si="23"/>
        <v>0</v>
      </c>
      <c r="M79" s="1119">
        <f t="shared" si="23"/>
        <v>0</v>
      </c>
      <c r="N79" s="1119">
        <f t="shared" si="23"/>
        <v>0</v>
      </c>
      <c r="O79" s="1119">
        <f t="shared" si="23"/>
        <v>0</v>
      </c>
      <c r="P79" s="1119">
        <f t="shared" si="23"/>
        <v>0</v>
      </c>
      <c r="Q79" s="1119">
        <f t="shared" si="23"/>
        <v>0</v>
      </c>
      <c r="R79" s="1119">
        <f t="shared" si="23"/>
        <v>0</v>
      </c>
      <c r="S79" s="1119">
        <f t="shared" si="23"/>
        <v>0</v>
      </c>
      <c r="T79" s="1119">
        <f t="shared" si="23"/>
        <v>0</v>
      </c>
      <c r="U79" s="1119">
        <f t="shared" si="23"/>
        <v>0</v>
      </c>
    </row>
    <row r="80" spans="1:21" ht="12.75" hidden="1" customHeight="1" outlineLevel="2">
      <c r="A80" s="1117"/>
      <c r="B80" s="1117"/>
      <c r="C80" s="1118"/>
      <c r="D80" s="1283" t="s">
        <v>4437</v>
      </c>
      <c r="E80" s="1119" t="str">
        <f xml:space="preserve"> E$658</f>
        <v>Current tax liabilities - Wholesale BEG - nominal</v>
      </c>
      <c r="F80" s="1119">
        <f t="shared" ref="F80:U80" si="24" xml:space="preserve"> F$658</f>
        <v>0</v>
      </c>
      <c r="G80" s="1119" t="str">
        <f t="shared" si="24"/>
        <v>£m</v>
      </c>
      <c r="H80" s="1119">
        <f t="shared" si="24"/>
        <v>0</v>
      </c>
      <c r="I80" s="1119">
        <f t="shared" si="24"/>
        <v>0</v>
      </c>
      <c r="J80" s="1119">
        <f t="shared" si="24"/>
        <v>0</v>
      </c>
      <c r="K80" s="1119">
        <f t="shared" si="24"/>
        <v>0</v>
      </c>
      <c r="L80" s="1119">
        <f t="shared" si="24"/>
        <v>0</v>
      </c>
      <c r="M80" s="1119">
        <f t="shared" si="24"/>
        <v>0</v>
      </c>
      <c r="N80" s="1119">
        <f t="shared" si="24"/>
        <v>0</v>
      </c>
      <c r="O80" s="1119">
        <f t="shared" si="24"/>
        <v>0</v>
      </c>
      <c r="P80" s="1119">
        <f t="shared" si="24"/>
        <v>0</v>
      </c>
      <c r="Q80" s="1119">
        <f t="shared" si="24"/>
        <v>0</v>
      </c>
      <c r="R80" s="1119">
        <f t="shared" si="24"/>
        <v>0</v>
      </c>
      <c r="S80" s="1119">
        <f t="shared" si="24"/>
        <v>0</v>
      </c>
      <c r="T80" s="1119">
        <f t="shared" si="24"/>
        <v>0</v>
      </c>
      <c r="U80" s="1119">
        <f t="shared" si="24"/>
        <v>0</v>
      </c>
    </row>
    <row r="81" spans="1:21" ht="12.75" hidden="1" customHeight="1" outlineLevel="2">
      <c r="A81" s="1117"/>
      <c r="B81" s="1117"/>
      <c r="C81" s="1118"/>
      <c r="D81" s="1283" t="s">
        <v>4437</v>
      </c>
      <c r="E81" s="126" t="str">
        <f xml:space="preserve"> E$69</f>
        <v>Interest on cash bf and cash movement from tax effect - nominal POS</v>
      </c>
      <c r="F81" s="126">
        <f t="shared" ref="F81:U81" si="25" xml:space="preserve"> F$69</f>
        <v>0</v>
      </c>
      <c r="G81" s="126" t="str">
        <f t="shared" si="25"/>
        <v>£m</v>
      </c>
      <c r="H81" s="126">
        <f t="shared" si="25"/>
        <v>-2.0141452086090919</v>
      </c>
      <c r="I81" s="126">
        <f t="shared" si="25"/>
        <v>0</v>
      </c>
      <c r="J81" s="126">
        <f t="shared" si="25"/>
        <v>0</v>
      </c>
      <c r="K81" s="126">
        <f t="shared" si="25"/>
        <v>0</v>
      </c>
      <c r="L81" s="126">
        <f t="shared" si="25"/>
        <v>0</v>
      </c>
      <c r="M81" s="126">
        <f t="shared" si="25"/>
        <v>0</v>
      </c>
      <c r="N81" s="126">
        <f t="shared" si="25"/>
        <v>0</v>
      </c>
      <c r="O81" s="126">
        <f t="shared" si="25"/>
        <v>0</v>
      </c>
      <c r="P81" s="126">
        <f t="shared" si="25"/>
        <v>0</v>
      </c>
      <c r="Q81" s="126">
        <f t="shared" si="25"/>
        <v>0</v>
      </c>
      <c r="R81" s="126">
        <f t="shared" si="25"/>
        <v>-7.8864191168239423E-2</v>
      </c>
      <c r="S81" s="126">
        <f t="shared" si="25"/>
        <v>-0.29054401947406672</v>
      </c>
      <c r="T81" s="126">
        <f t="shared" si="25"/>
        <v>-0.61375510859037641</v>
      </c>
      <c r="U81" s="126">
        <f t="shared" si="25"/>
        <v>-1.0309818893764096</v>
      </c>
    </row>
    <row r="82" spans="1:21" ht="12.75" hidden="1" customHeight="1" outlineLevel="2">
      <c r="A82" s="1219"/>
      <c r="B82" s="1219"/>
      <c r="C82" s="1220"/>
      <c r="D82" s="1287"/>
      <c r="E82" s="1183" t="s">
        <v>6889</v>
      </c>
      <c r="F82" s="1183"/>
      <c r="G82" s="1183" t="s">
        <v>1616</v>
      </c>
      <c r="H82" s="1183"/>
      <c r="I82" s="1221"/>
      <c r="J82" s="1183">
        <f xml:space="preserve"> IF(J74 = 1, J73, SUM(J76:J79) - SUM(J80:J81))</f>
        <v>0</v>
      </c>
      <c r="K82" s="1183">
        <f t="shared" ref="K82:R82" si="26" xml:space="preserve"> IF(K74 = 1, K73, SUM(K76:K79) - SUM(K80:K81))</f>
        <v>0</v>
      </c>
      <c r="L82" s="1183">
        <f t="shared" si="26"/>
        <v>0</v>
      </c>
      <c r="M82" s="1183">
        <f t="shared" si="26"/>
        <v>0</v>
      </c>
      <c r="N82" s="1183">
        <f t="shared" si="26"/>
        <v>0</v>
      </c>
      <c r="O82" s="1183">
        <f t="shared" si="26"/>
        <v>0</v>
      </c>
      <c r="P82" s="1183">
        <f t="shared" si="26"/>
        <v>0</v>
      </c>
      <c r="Q82" s="1183">
        <f t="shared" si="26"/>
        <v>1.8088117240421886</v>
      </c>
      <c r="R82" s="1183">
        <f t="shared" si="26"/>
        <v>6.6638536576620808</v>
      </c>
      <c r="S82" s="1183">
        <f xml:space="preserve"> IF(S74 = 1, S73, SUM(S76:S79) - SUM(S80:S81))</f>
        <v>14.076952031889368</v>
      </c>
      <c r="T82" s="1183">
        <f xml:space="preserve"> IF(T74 = 1, T73, SUM(T76:T79) - SUM(T80:T81))</f>
        <v>23.646373609550679</v>
      </c>
      <c r="U82" s="1183">
        <f xml:space="preserve"> IF(U74 = 1, U73, SUM(U76:U79) - SUM(U80:U81))</f>
        <v>36.632331126560047</v>
      </c>
    </row>
    <row r="83" spans="1:21" ht="12.75" hidden="1" customHeight="1" outlineLevel="2"/>
    <row r="84" spans="1:21" ht="12.75" hidden="1" customHeight="1" outlineLevel="1"/>
    <row r="85" spans="1:21" ht="12.75" hidden="1" customHeight="1" outlineLevel="1">
      <c r="A85" s="51" t="s">
        <v>6890</v>
      </c>
    </row>
    <row r="86" spans="1:21" ht="12.75" hidden="1" customHeight="1" outlineLevel="2"/>
    <row r="87" spans="1:21" ht="12.75" hidden="1" customHeight="1" outlineLevel="2">
      <c r="B87" s="51" t="s">
        <v>6891</v>
      </c>
    </row>
    <row r="88" spans="1:21" ht="12.75" hidden="1" customHeight="1" outlineLevel="2">
      <c r="E88" s="47" t="str">
        <f xml:space="preserve"> InpActive!E$1245</f>
        <v>% of dividends issued as scrip shares (post override)</v>
      </c>
      <c r="F88" s="47">
        <f xml:space="preserve"> InpActive!F$1245</f>
        <v>0</v>
      </c>
      <c r="G88" s="47" t="str">
        <f xml:space="preserve"> InpActive!G$1245</f>
        <v>%</v>
      </c>
      <c r="H88" s="47">
        <f xml:space="preserve"> InpActive!H$1245</f>
        <v>0</v>
      </c>
      <c r="I88" s="267">
        <f xml:space="preserve"> InpActive!I$1245</f>
        <v>0</v>
      </c>
      <c r="J88" s="47">
        <f xml:space="preserve"> InpActive!J$1245</f>
        <v>0</v>
      </c>
      <c r="K88" s="47">
        <f xml:space="preserve"> InpActive!K$1245</f>
        <v>0</v>
      </c>
      <c r="L88" s="47">
        <f xml:space="preserve"> InpActive!L$1245</f>
        <v>0</v>
      </c>
      <c r="M88" s="47">
        <f xml:space="preserve"> InpActive!M$1245</f>
        <v>0</v>
      </c>
      <c r="N88" s="47">
        <f xml:space="preserve"> InpActive!N$1245</f>
        <v>0</v>
      </c>
      <c r="O88" s="47">
        <f xml:space="preserve"> InpActive!O$1245</f>
        <v>0</v>
      </c>
      <c r="P88" s="47">
        <f xml:space="preserve"> InpActive!P$1245</f>
        <v>0</v>
      </c>
      <c r="Q88" s="47">
        <f xml:space="preserve"> InpActive!Q$1245</f>
        <v>0</v>
      </c>
      <c r="R88" s="47">
        <f xml:space="preserve"> InpActive!R$1245</f>
        <v>0</v>
      </c>
      <c r="S88" s="47">
        <f xml:space="preserve"> InpActive!S$1245</f>
        <v>0</v>
      </c>
      <c r="T88" s="47">
        <f xml:space="preserve"> InpActive!T$1245</f>
        <v>0</v>
      </c>
      <c r="U88" s="47">
        <f xml:space="preserve"> InpActive!U$1245</f>
        <v>0</v>
      </c>
    </row>
    <row r="89" spans="1:21" ht="12.75" hidden="1" customHeight="1" outlineLevel="2">
      <c r="A89" s="1117"/>
      <c r="B89" s="1117"/>
      <c r="C89" s="1118"/>
      <c r="D89" s="1283"/>
      <c r="E89" s="126" t="str">
        <f xml:space="preserve"> E$45</f>
        <v>Ordinary dividends declared - Wholesale  - nominal POS</v>
      </c>
      <c r="F89" s="126">
        <f t="shared" ref="F89:U89" si="27" xml:space="preserve"> F$45</f>
        <v>0</v>
      </c>
      <c r="G89" s="126" t="str">
        <f t="shared" si="27"/>
        <v>£m</v>
      </c>
      <c r="H89" s="126">
        <f t="shared" si="27"/>
        <v>1087.6245042151545</v>
      </c>
      <c r="I89" s="1119">
        <f t="shared" si="27"/>
        <v>0</v>
      </c>
      <c r="J89" s="126">
        <f t="shared" si="27"/>
        <v>0</v>
      </c>
      <c r="K89" s="126">
        <f t="shared" si="27"/>
        <v>83.28640096688541</v>
      </c>
      <c r="L89" s="126">
        <f t="shared" si="27"/>
        <v>86.098982727537148</v>
      </c>
      <c r="M89" s="126">
        <f t="shared" si="27"/>
        <v>89.006545374246087</v>
      </c>
      <c r="N89" s="126">
        <f t="shared" si="27"/>
        <v>92.012296411534408</v>
      </c>
      <c r="O89" s="126">
        <f t="shared" si="27"/>
        <v>95.119551661351935</v>
      </c>
      <c r="P89" s="126">
        <f t="shared" si="27"/>
        <v>98.3317389209558</v>
      </c>
      <c r="Q89" s="126">
        <f t="shared" si="27"/>
        <v>101.65240174431646</v>
      </c>
      <c r="R89" s="126">
        <f t="shared" si="27"/>
        <v>105.08520335122202</v>
      </c>
      <c r="S89" s="126">
        <f t="shared" si="27"/>
        <v>108.63393066839281</v>
      </c>
      <c r="T89" s="126">
        <f t="shared" si="27"/>
        <v>112.30249850706441</v>
      </c>
      <c r="U89" s="126">
        <f t="shared" si="27"/>
        <v>116.09495388164801</v>
      </c>
    </row>
    <row r="90" spans="1:21" ht="12.75" hidden="1" customHeight="1" outlineLevel="2">
      <c r="A90" s="1117"/>
      <c r="B90" s="1117"/>
      <c r="C90" s="1118"/>
      <c r="D90" s="1283"/>
      <c r="E90" s="1119" t="str">
        <f xml:space="preserve"> E$116</f>
        <v>Equity dividends paid - Interim - nominal</v>
      </c>
      <c r="F90" s="1119">
        <f t="shared" ref="F90:U90" si="28" xml:space="preserve"> F$116</f>
        <v>0</v>
      </c>
      <c r="G90" s="1119" t="str">
        <f t="shared" si="28"/>
        <v>£m</v>
      </c>
      <c r="H90" s="1119">
        <f t="shared" si="28"/>
        <v>1004.3381032482692</v>
      </c>
      <c r="I90" s="1119">
        <f t="shared" si="28"/>
        <v>0</v>
      </c>
      <c r="J90" s="1119">
        <f t="shared" si="28"/>
        <v>0</v>
      </c>
      <c r="K90" s="1119">
        <f t="shared" si="28"/>
        <v>0</v>
      </c>
      <c r="L90" s="1119">
        <f t="shared" si="28"/>
        <v>86.098982727537148</v>
      </c>
      <c r="M90" s="1119">
        <f t="shared" si="28"/>
        <v>89.006545374246087</v>
      </c>
      <c r="N90" s="1119">
        <f t="shared" si="28"/>
        <v>92.012296411534408</v>
      </c>
      <c r="O90" s="1119">
        <f t="shared" si="28"/>
        <v>95.119551661351935</v>
      </c>
      <c r="P90" s="1119">
        <f t="shared" si="28"/>
        <v>98.3317389209558</v>
      </c>
      <c r="Q90" s="1119">
        <f t="shared" si="28"/>
        <v>101.65240174431646</v>
      </c>
      <c r="R90" s="1119">
        <f t="shared" si="28"/>
        <v>105.08520335122202</v>
      </c>
      <c r="S90" s="1119">
        <f t="shared" si="28"/>
        <v>108.63393066839281</v>
      </c>
      <c r="T90" s="1119">
        <f t="shared" si="28"/>
        <v>112.30249850706441</v>
      </c>
      <c r="U90" s="1119">
        <f t="shared" si="28"/>
        <v>116.09495388164801</v>
      </c>
    </row>
    <row r="91" spans="1:21" ht="12.75" hidden="1" customHeight="1" outlineLevel="2">
      <c r="E91" s="112" t="str">
        <f xml:space="preserve"> Time!E$53</f>
        <v>Forecast period flag</v>
      </c>
      <c r="F91" s="112">
        <f xml:space="preserve"> Time!F$53</f>
        <v>0</v>
      </c>
      <c r="G91" s="112" t="str">
        <f xml:space="preserve"> Time!G$53</f>
        <v>flag</v>
      </c>
      <c r="H91" s="112">
        <f xml:space="preserve"> Time!H$53</f>
        <v>10</v>
      </c>
      <c r="I91" s="112">
        <f xml:space="preserve"> Time!I$53</f>
        <v>0</v>
      </c>
      <c r="J91" s="112">
        <f xml:space="preserve"> Time!J$53</f>
        <v>0</v>
      </c>
      <c r="K91" s="112">
        <f xml:space="preserve"> Time!K$53</f>
        <v>0</v>
      </c>
      <c r="L91" s="112">
        <f xml:space="preserve"> Time!L$53</f>
        <v>1</v>
      </c>
      <c r="M91" s="112">
        <f xml:space="preserve"> Time!M$53</f>
        <v>1</v>
      </c>
      <c r="N91" s="112">
        <f xml:space="preserve"> Time!N$53</f>
        <v>1</v>
      </c>
      <c r="O91" s="112">
        <f xml:space="preserve"> Time!O$53</f>
        <v>1</v>
      </c>
      <c r="P91" s="112">
        <f xml:space="preserve"> Time!P$53</f>
        <v>1</v>
      </c>
      <c r="Q91" s="112">
        <f xml:space="preserve"> Time!Q$53</f>
        <v>1</v>
      </c>
      <c r="R91" s="112">
        <f xml:space="preserve"> Time!R$53</f>
        <v>1</v>
      </c>
      <c r="S91" s="112">
        <f xml:space="preserve"> Time!S$53</f>
        <v>1</v>
      </c>
      <c r="T91" s="112">
        <f xml:space="preserve"> Time!T$53</f>
        <v>1</v>
      </c>
      <c r="U91" s="112">
        <f xml:space="preserve"> Time!U$53</f>
        <v>1</v>
      </c>
    </row>
    <row r="92" spans="1:21" ht="12.75" hidden="1" customHeight="1" outlineLevel="2">
      <c r="E92" s="112" t="str">
        <f xml:space="preserve"> Time!E$38</f>
        <v>Forecast start period flag</v>
      </c>
      <c r="F92" s="112">
        <f xml:space="preserve"> Time!F$38</f>
        <v>0</v>
      </c>
      <c r="G92" s="112" t="str">
        <f xml:space="preserve"> Time!G$38</f>
        <v>flag</v>
      </c>
      <c r="H92" s="112">
        <f xml:space="preserve"> Time!H$38</f>
        <v>1</v>
      </c>
      <c r="I92" s="112">
        <f xml:space="preserve"> Time!I$38</f>
        <v>0</v>
      </c>
      <c r="J92" s="112">
        <f xml:space="preserve"> Time!J$38</f>
        <v>0</v>
      </c>
      <c r="K92" s="112">
        <f xml:space="preserve"> Time!K$38</f>
        <v>0</v>
      </c>
      <c r="L92" s="112">
        <f xml:space="preserve"> Time!L$38</f>
        <v>1</v>
      </c>
      <c r="M92" s="112">
        <f xml:space="preserve"> Time!M$38</f>
        <v>0</v>
      </c>
      <c r="N92" s="112">
        <f xml:space="preserve"> Time!N$38</f>
        <v>0</v>
      </c>
      <c r="O92" s="112">
        <f xml:space="preserve"> Time!O$38</f>
        <v>0</v>
      </c>
      <c r="P92" s="112">
        <f xml:space="preserve"> Time!P$38</f>
        <v>0</v>
      </c>
      <c r="Q92" s="112">
        <f xml:space="preserve"> Time!Q$38</f>
        <v>0</v>
      </c>
      <c r="R92" s="112">
        <f xml:space="preserve"> Time!R$38</f>
        <v>0</v>
      </c>
      <c r="S92" s="112">
        <f xml:space="preserve"> Time!S$38</f>
        <v>0</v>
      </c>
      <c r="T92" s="112">
        <f xml:space="preserve"> Time!T$38</f>
        <v>0</v>
      </c>
      <c r="U92" s="112">
        <f xml:space="preserve"> Time!U$38</f>
        <v>0</v>
      </c>
    </row>
    <row r="93" spans="1:21" ht="12.75" hidden="1" customHeight="1" outlineLevel="2">
      <c r="A93" s="1117"/>
      <c r="B93" s="1117"/>
      <c r="C93" s="1118"/>
      <c r="D93" s="1283"/>
      <c r="E93" s="126" t="s">
        <v>6892</v>
      </c>
      <c r="F93" s="126"/>
      <c r="G93" s="126" t="s">
        <v>1616</v>
      </c>
      <c r="H93" s="126"/>
      <c r="I93" s="126"/>
      <c r="J93" s="126">
        <f xml:space="preserve"> IF(J92 = 1, 0, (I89 - I90 - (I88 * I89)) * J91)</f>
        <v>0</v>
      </c>
      <c r="K93" s="126">
        <f t="shared" ref="K93:U93" si="29" xml:space="preserve"> IF(K92 = 1, 0, (J89 - J90 - (J88 * J89)) * K91)</f>
        <v>0</v>
      </c>
      <c r="L93" s="126">
        <f t="shared" si="29"/>
        <v>0</v>
      </c>
      <c r="M93" s="126">
        <f t="shared" si="29"/>
        <v>0</v>
      </c>
      <c r="N93" s="126">
        <f t="shared" si="29"/>
        <v>0</v>
      </c>
      <c r="O93" s="126">
        <f t="shared" si="29"/>
        <v>0</v>
      </c>
      <c r="P93" s="126">
        <f t="shared" si="29"/>
        <v>0</v>
      </c>
      <c r="Q93" s="126">
        <f t="shared" si="29"/>
        <v>0</v>
      </c>
      <c r="R93" s="126">
        <f t="shared" si="29"/>
        <v>0</v>
      </c>
      <c r="S93" s="126">
        <f t="shared" si="29"/>
        <v>0</v>
      </c>
      <c r="T93" s="126">
        <f t="shared" si="29"/>
        <v>0</v>
      </c>
      <c r="U93" s="126">
        <f t="shared" si="29"/>
        <v>0</v>
      </c>
    </row>
    <row r="94" spans="1:21" ht="12.75" hidden="1" customHeight="1" outlineLevel="2"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 ht="12.75" hidden="1" customHeight="1" outlineLevel="2">
      <c r="D95" s="50" t="s">
        <v>6893</v>
      </c>
      <c r="H95" s="45"/>
      <c r="I95" s="45"/>
      <c r="J95" s="45"/>
      <c r="K95" s="45"/>
    </row>
    <row r="96" spans="1:21" ht="12.75" hidden="1" customHeight="1" outlineLevel="2">
      <c r="D96" s="147"/>
      <c r="E96" s="47" t="str">
        <f xml:space="preserve"> InpActive!E$1179</f>
        <v>Bank interest rate (receivable) (post override) - Active</v>
      </c>
      <c r="F96" s="47">
        <f xml:space="preserve"> InpActive!F$1179</f>
        <v>0</v>
      </c>
      <c r="G96" s="47" t="str">
        <f xml:space="preserve"> InpActive!G$1179</f>
        <v>%</v>
      </c>
      <c r="H96" s="47">
        <f xml:space="preserve"> InpActive!H$1179</f>
        <v>0</v>
      </c>
      <c r="I96" s="47">
        <f xml:space="preserve"> InpActive!I$1179</f>
        <v>0</v>
      </c>
      <c r="J96" s="47">
        <f xml:space="preserve"> InpActive!J$1179</f>
        <v>0</v>
      </c>
      <c r="K96" s="47">
        <f xml:space="preserve"> InpActive!K$1179</f>
        <v>0</v>
      </c>
      <c r="L96" s="47">
        <f xml:space="preserve"> InpActive!L$1179</f>
        <v>4.36E-2</v>
      </c>
      <c r="M96" s="47">
        <f xml:space="preserve"> InpActive!M$1179</f>
        <v>4.36E-2</v>
      </c>
      <c r="N96" s="47">
        <f xml:space="preserve"> InpActive!N$1179</f>
        <v>4.36E-2</v>
      </c>
      <c r="O96" s="47">
        <f xml:space="preserve"> InpActive!O$1179</f>
        <v>4.36E-2</v>
      </c>
      <c r="P96" s="47">
        <f xml:space="preserve"> InpActive!P$1179</f>
        <v>4.36E-2</v>
      </c>
      <c r="Q96" s="47">
        <f xml:space="preserve"> InpActive!Q$1179</f>
        <v>4.36E-2</v>
      </c>
      <c r="R96" s="47">
        <f xml:space="preserve"> InpActive!R$1179</f>
        <v>4.36E-2</v>
      </c>
      <c r="S96" s="47">
        <f xml:space="preserve"> InpActive!S$1179</f>
        <v>4.36E-2</v>
      </c>
      <c r="T96" s="47">
        <f xml:space="preserve"> InpActive!T$1179</f>
        <v>4.36E-2</v>
      </c>
      <c r="U96" s="47">
        <f xml:space="preserve"> InpActive!U$1179</f>
        <v>4.36E-2</v>
      </c>
    </row>
    <row r="97" spans="1:21" ht="12.75" hidden="1" customHeight="1" outlineLevel="2">
      <c r="D97" s="147"/>
      <c r="E97" s="47" t="str">
        <f xml:space="preserve"> InpActive!E$1178</f>
        <v>Bank overdraft interest rate (post override) - Active</v>
      </c>
      <c r="F97" s="47">
        <f xml:space="preserve"> InpActive!F$1178</f>
        <v>0</v>
      </c>
      <c r="G97" s="47" t="str">
        <f xml:space="preserve"> InpActive!G$1178</f>
        <v>%</v>
      </c>
      <c r="H97" s="47">
        <f xml:space="preserve"> InpActive!H$1178</f>
        <v>0</v>
      </c>
      <c r="I97" s="47">
        <f xml:space="preserve"> InpActive!I$1178</f>
        <v>0</v>
      </c>
      <c r="J97" s="47">
        <f xml:space="preserve"> InpActive!J$1178</f>
        <v>0</v>
      </c>
      <c r="K97" s="47">
        <f xml:space="preserve"> InpActive!K$1178</f>
        <v>0</v>
      </c>
      <c r="L97" s="47">
        <f xml:space="preserve"> InpActive!L$1178</f>
        <v>4.36E-2</v>
      </c>
      <c r="M97" s="47">
        <f xml:space="preserve"> InpActive!M$1178</f>
        <v>4.36E-2</v>
      </c>
      <c r="N97" s="47">
        <f xml:space="preserve"> InpActive!N$1178</f>
        <v>4.36E-2</v>
      </c>
      <c r="O97" s="47">
        <f xml:space="preserve"> InpActive!O$1178</f>
        <v>4.36E-2</v>
      </c>
      <c r="P97" s="47">
        <f xml:space="preserve"> InpActive!P$1178</f>
        <v>4.36E-2</v>
      </c>
      <c r="Q97" s="47">
        <f xml:space="preserve"> InpActive!Q$1178</f>
        <v>4.36E-2</v>
      </c>
      <c r="R97" s="47">
        <f xml:space="preserve"> InpActive!R$1178</f>
        <v>4.36E-2</v>
      </c>
      <c r="S97" s="47">
        <f xml:space="preserve"> InpActive!S$1178</f>
        <v>4.36E-2</v>
      </c>
      <c r="T97" s="47">
        <f xml:space="preserve"> InpActive!T$1178</f>
        <v>4.36E-2</v>
      </c>
      <c r="U97" s="47">
        <f xml:space="preserve"> InpActive!U$1178</f>
        <v>4.36E-2</v>
      </c>
    </row>
    <row r="98" spans="1:21" ht="12.75" hidden="1" customHeight="1" outlineLevel="2">
      <c r="D98" s="147"/>
      <c r="E98" s="112" t="str">
        <f xml:space="preserve"> Time!E$135</f>
        <v>Interest rate - tax charge flag</v>
      </c>
      <c r="F98" s="112">
        <f xml:space="preserve"> Time!F$135</f>
        <v>0</v>
      </c>
      <c r="G98" s="112" t="str">
        <f xml:space="preserve"> Time!G$135</f>
        <v>flag</v>
      </c>
      <c r="H98" s="112">
        <f xml:space="preserve"> Time!H$135</f>
        <v>3</v>
      </c>
      <c r="I98" s="112">
        <f xml:space="preserve"> Time!I$135</f>
        <v>0</v>
      </c>
      <c r="J98" s="112">
        <f xml:space="preserve"> Time!J$135</f>
        <v>0</v>
      </c>
      <c r="K98" s="112">
        <f xml:space="preserve"> Time!K$135</f>
        <v>0</v>
      </c>
      <c r="L98" s="112">
        <f xml:space="preserve"> Time!L$135</f>
        <v>1</v>
      </c>
      <c r="M98" s="112">
        <f xml:space="preserve"> Time!M$135</f>
        <v>1</v>
      </c>
      <c r="N98" s="112">
        <f xml:space="preserve"> Time!N$135</f>
        <v>1</v>
      </c>
      <c r="O98" s="112">
        <f xml:space="preserve"> Time!O$135</f>
        <v>0</v>
      </c>
      <c r="P98" s="112">
        <f xml:space="preserve"> Time!P$135</f>
        <v>0</v>
      </c>
      <c r="Q98" s="112">
        <f xml:space="preserve"> Time!Q$135</f>
        <v>0</v>
      </c>
      <c r="R98" s="112">
        <f xml:space="preserve"> Time!R$135</f>
        <v>0</v>
      </c>
      <c r="S98" s="112">
        <f xml:space="preserve"> Time!S$135</f>
        <v>0</v>
      </c>
      <c r="T98" s="112">
        <f xml:space="preserve"> Time!T$135</f>
        <v>0</v>
      </c>
      <c r="U98" s="112">
        <f xml:space="preserve"> Time!U$135</f>
        <v>0</v>
      </c>
    </row>
    <row r="99" spans="1:21" ht="12.75" hidden="1" customHeight="1" outlineLevel="2">
      <c r="D99" s="147"/>
      <c r="E99" s="68" t="s">
        <v>6894</v>
      </c>
      <c r="F99" s="68"/>
      <c r="G99" s="68" t="s">
        <v>1547</v>
      </c>
      <c r="H99" s="68"/>
      <c r="I99" s="68"/>
      <c r="J99" s="68">
        <f t="shared" ref="J99:U99" si="30" xml:space="preserve"> IF(J98 = 1, J96, J97)</f>
        <v>0</v>
      </c>
      <c r="K99" s="68">
        <f t="shared" si="30"/>
        <v>0</v>
      </c>
      <c r="L99" s="68">
        <f xml:space="preserve"> IF(L98 = 1, L96, L97)</f>
        <v>4.36E-2</v>
      </c>
      <c r="M99" s="68">
        <f t="shared" si="30"/>
        <v>4.36E-2</v>
      </c>
      <c r="N99" s="68">
        <f t="shared" si="30"/>
        <v>4.36E-2</v>
      </c>
      <c r="O99" s="68">
        <f t="shared" si="30"/>
        <v>4.36E-2</v>
      </c>
      <c r="P99" s="68">
        <f t="shared" si="30"/>
        <v>4.36E-2</v>
      </c>
      <c r="Q99" s="68">
        <f t="shared" si="30"/>
        <v>4.36E-2</v>
      </c>
      <c r="R99" s="68">
        <f t="shared" si="30"/>
        <v>4.36E-2</v>
      </c>
      <c r="S99" s="68">
        <f t="shared" si="30"/>
        <v>4.36E-2</v>
      </c>
      <c r="T99" s="68">
        <f t="shared" si="30"/>
        <v>4.36E-2</v>
      </c>
      <c r="U99" s="68">
        <f t="shared" si="30"/>
        <v>4.36E-2</v>
      </c>
    </row>
    <row r="100" spans="1:21" ht="12.75" hidden="1" customHeight="1" outlineLevel="2">
      <c r="D100" s="147"/>
      <c r="H100" s="45"/>
      <c r="I100" s="45"/>
      <c r="J100" s="45"/>
      <c r="K100" s="45"/>
    </row>
    <row r="101" spans="1:21" ht="12.75" hidden="1" customHeight="1" outlineLevel="2">
      <c r="E101" s="47" t="str">
        <f xml:space="preserve"> InpActive!E$1176</f>
        <v>Interest calculation adjustment factor for mid-year cash flows</v>
      </c>
      <c r="F101" s="47">
        <f xml:space="preserve"> InpActive!F$1176</f>
        <v>0.5</v>
      </c>
      <c r="G101" s="47" t="str">
        <f xml:space="preserve"> InpActive!G$1176</f>
        <v>%</v>
      </c>
      <c r="H101" s="59"/>
      <c r="I101" s="59"/>
      <c r="J101" s="59"/>
      <c r="K101" s="59"/>
      <c r="L101" s="59"/>
      <c r="M101" s="59"/>
      <c r="N101" s="59"/>
      <c r="O101" s="59"/>
      <c r="P101" s="59"/>
      <c r="Q101" s="59"/>
      <c r="R101" s="59"/>
      <c r="S101" s="59"/>
      <c r="T101" s="59"/>
      <c r="U101" s="59"/>
    </row>
    <row r="102" spans="1:21" ht="12.75" hidden="1" customHeight="1" outlineLevel="2">
      <c r="A102" s="1117"/>
      <c r="B102" s="1117"/>
      <c r="C102" s="1118"/>
      <c r="D102" s="1283"/>
      <c r="E102" s="1119" t="str">
        <f t="shared" ref="E102:U102" si="31" xml:space="preserve"> E$143</f>
        <v>Dividend cashflow balance BEG - nominal POS</v>
      </c>
      <c r="F102" s="1119">
        <f t="shared" si="31"/>
        <v>0</v>
      </c>
      <c r="G102" s="1119" t="str">
        <f t="shared" si="31"/>
        <v>£m</v>
      </c>
      <c r="H102" s="1119">
        <f t="shared" si="31"/>
        <v>0</v>
      </c>
      <c r="I102" s="1119">
        <f t="shared" si="31"/>
        <v>0</v>
      </c>
      <c r="J102" s="1119">
        <f t="shared" si="31"/>
        <v>0</v>
      </c>
      <c r="K102" s="1119">
        <f t="shared" si="31"/>
        <v>0</v>
      </c>
      <c r="L102" s="1119">
        <f t="shared" si="31"/>
        <v>0</v>
      </c>
      <c r="M102" s="1119">
        <f t="shared" si="31"/>
        <v>87.975940550997464</v>
      </c>
      <c r="N102" s="1119">
        <f t="shared" si="31"/>
        <v>182.7585796224256</v>
      </c>
      <c r="O102" s="1119">
        <f t="shared" si="31"/>
        <v>284.74501816726922</v>
      </c>
      <c r="P102" s="1119">
        <f t="shared" si="31"/>
        <v>394.35305884693156</v>
      </c>
      <c r="Q102" s="1119">
        <f t="shared" si="31"/>
        <v>512.02222304209045</v>
      </c>
      <c r="R102" s="1119">
        <f t="shared" si="31"/>
        <v>638.21481606906809</v>
      </c>
      <c r="S102" s="1119">
        <f t="shared" si="31"/>
        <v>773.41704283395813</v>
      </c>
      <c r="T102" s="1119">
        <f t="shared" si="31"/>
        <v>918.14017625848248</v>
      </c>
      <c r="U102" s="1119">
        <f t="shared" si="31"/>
        <v>1072.9217809178708</v>
      </c>
    </row>
    <row r="103" spans="1:21" ht="12.75" hidden="1" customHeight="1" outlineLevel="2">
      <c r="A103" s="1117"/>
      <c r="B103" s="1117"/>
      <c r="C103" s="1118"/>
      <c r="D103" s="1283"/>
      <c r="E103" s="126" t="str">
        <f xml:space="preserve"> E$93</f>
        <v>Ordinary dividends paid - Wholesale - nominal</v>
      </c>
      <c r="F103" s="126">
        <f t="shared" ref="F103:U103" si="32" xml:space="preserve"> F$93</f>
        <v>0</v>
      </c>
      <c r="G103" s="126" t="str">
        <f t="shared" si="32"/>
        <v>£m</v>
      </c>
      <c r="H103" s="126">
        <f t="shared" si="32"/>
        <v>0</v>
      </c>
      <c r="I103" s="126">
        <f t="shared" si="32"/>
        <v>0</v>
      </c>
      <c r="J103" s="126">
        <f t="shared" si="32"/>
        <v>0</v>
      </c>
      <c r="K103" s="126">
        <f t="shared" si="32"/>
        <v>0</v>
      </c>
      <c r="L103" s="126">
        <f t="shared" si="32"/>
        <v>0</v>
      </c>
      <c r="M103" s="126">
        <f t="shared" si="32"/>
        <v>0</v>
      </c>
      <c r="N103" s="126">
        <f t="shared" si="32"/>
        <v>0</v>
      </c>
      <c r="O103" s="126">
        <f t="shared" si="32"/>
        <v>0</v>
      </c>
      <c r="P103" s="126">
        <f t="shared" si="32"/>
        <v>0</v>
      </c>
      <c r="Q103" s="126">
        <f t="shared" si="32"/>
        <v>0</v>
      </c>
      <c r="R103" s="126">
        <f t="shared" si="32"/>
        <v>0</v>
      </c>
      <c r="S103" s="126">
        <f t="shared" si="32"/>
        <v>0</v>
      </c>
      <c r="T103" s="126">
        <f t="shared" si="32"/>
        <v>0</v>
      </c>
      <c r="U103" s="126">
        <f t="shared" si="32"/>
        <v>0</v>
      </c>
    </row>
    <row r="104" spans="1:21" ht="12.75" hidden="1" customHeight="1" outlineLevel="2">
      <c r="E104" s="59" t="str">
        <f xml:space="preserve"> E$99</f>
        <v>Cash interest rate - effect of tax charge</v>
      </c>
      <c r="F104" s="59">
        <f t="shared" ref="F104:U104" si="33" xml:space="preserve"> F$99</f>
        <v>0</v>
      </c>
      <c r="G104" s="59" t="str">
        <f t="shared" si="33"/>
        <v>%</v>
      </c>
      <c r="H104" s="59">
        <f t="shared" si="33"/>
        <v>0</v>
      </c>
      <c r="I104" s="59">
        <f t="shared" si="33"/>
        <v>0</v>
      </c>
      <c r="J104" s="59">
        <f t="shared" si="33"/>
        <v>0</v>
      </c>
      <c r="K104" s="59">
        <f t="shared" si="33"/>
        <v>0</v>
      </c>
      <c r="L104" s="59">
        <f t="shared" si="33"/>
        <v>4.36E-2</v>
      </c>
      <c r="M104" s="59">
        <f t="shared" si="33"/>
        <v>4.36E-2</v>
      </c>
      <c r="N104" s="59">
        <f t="shared" si="33"/>
        <v>4.36E-2</v>
      </c>
      <c r="O104" s="59">
        <f t="shared" si="33"/>
        <v>4.36E-2</v>
      </c>
      <c r="P104" s="59">
        <f t="shared" si="33"/>
        <v>4.36E-2</v>
      </c>
      <c r="Q104" s="59">
        <f t="shared" si="33"/>
        <v>4.36E-2</v>
      </c>
      <c r="R104" s="59">
        <f t="shared" si="33"/>
        <v>4.36E-2</v>
      </c>
      <c r="S104" s="59">
        <f t="shared" si="33"/>
        <v>4.36E-2</v>
      </c>
      <c r="T104" s="59">
        <f t="shared" si="33"/>
        <v>4.36E-2</v>
      </c>
      <c r="U104" s="59">
        <f t="shared" si="33"/>
        <v>4.36E-2</v>
      </c>
    </row>
    <row r="105" spans="1:21" ht="12.75" hidden="1" customHeight="1" outlineLevel="2">
      <c r="A105" s="1117"/>
      <c r="B105" s="1117"/>
      <c r="C105" s="1118"/>
      <c r="D105" s="1283"/>
      <c r="E105" s="126" t="s">
        <v>6895</v>
      </c>
      <c r="F105" s="126"/>
      <c r="G105" s="126" t="s">
        <v>1616</v>
      </c>
      <c r="H105" s="126">
        <f xml:space="preserve"> SUM(J105:U105)</f>
        <v>212.09432054307646</v>
      </c>
      <c r="I105" s="126"/>
      <c r="J105" s="126">
        <f t="shared" ref="J105:U105" si="34" xml:space="preserve"> ((J103 * $F101) + J102) * J104</f>
        <v>0</v>
      </c>
      <c r="K105" s="126">
        <f t="shared" si="34"/>
        <v>0</v>
      </c>
      <c r="L105" s="126">
        <f t="shared" si="34"/>
        <v>0</v>
      </c>
      <c r="M105" s="126">
        <f t="shared" si="34"/>
        <v>3.8357510080234896</v>
      </c>
      <c r="N105" s="126">
        <f t="shared" si="34"/>
        <v>7.9682740715377562</v>
      </c>
      <c r="O105" s="126">
        <f t="shared" si="34"/>
        <v>12.414882792092937</v>
      </c>
      <c r="P105" s="126">
        <f t="shared" si="34"/>
        <v>17.193793365726215</v>
      </c>
      <c r="Q105" s="126">
        <f t="shared" si="34"/>
        <v>22.324168924635142</v>
      </c>
      <c r="R105" s="126">
        <f t="shared" si="34"/>
        <v>27.826165980611368</v>
      </c>
      <c r="S105" s="126">
        <f t="shared" si="34"/>
        <v>33.720983067560574</v>
      </c>
      <c r="T105" s="126">
        <f t="shared" si="34"/>
        <v>40.030911684869835</v>
      </c>
      <c r="U105" s="126">
        <f t="shared" si="34"/>
        <v>46.779389648019169</v>
      </c>
    </row>
    <row r="106" spans="1:21" ht="12.75" hidden="1" customHeight="1" outlineLevel="2">
      <c r="A106" s="1117"/>
      <c r="B106" s="1117"/>
      <c r="C106" s="1118"/>
      <c r="D106" s="1283"/>
      <c r="E106" s="1105" t="str">
        <f xml:space="preserve"> LEFT(E105, LEN(E105) - 4)</f>
        <v>Interest on cash bf and cash movement from dividend effect - nominal</v>
      </c>
      <c r="F106" s="1105"/>
      <c r="G106" s="1105" t="str">
        <f xml:space="preserve"> G105</f>
        <v>£m</v>
      </c>
      <c r="H106" s="1105">
        <f xml:space="preserve"> SUM(J106:U106)</f>
        <v>-212.09432054307646</v>
      </c>
      <c r="I106" s="1105"/>
      <c r="J106" s="1105">
        <f t="shared" ref="J106:U106" si="35" xml:space="preserve"> -1 * J105</f>
        <v>0</v>
      </c>
      <c r="K106" s="1105">
        <f t="shared" si="35"/>
        <v>0</v>
      </c>
      <c r="L106" s="1105">
        <f t="shared" si="35"/>
        <v>0</v>
      </c>
      <c r="M106" s="1105">
        <f t="shared" si="35"/>
        <v>-3.8357510080234896</v>
      </c>
      <c r="N106" s="1105">
        <f t="shared" si="35"/>
        <v>-7.9682740715377562</v>
      </c>
      <c r="O106" s="1105">
        <f t="shared" si="35"/>
        <v>-12.414882792092937</v>
      </c>
      <c r="P106" s="1105">
        <f t="shared" si="35"/>
        <v>-17.193793365726215</v>
      </c>
      <c r="Q106" s="1105">
        <f t="shared" si="35"/>
        <v>-22.324168924635142</v>
      </c>
      <c r="R106" s="1105">
        <f t="shared" si="35"/>
        <v>-27.826165980611368</v>
      </c>
      <c r="S106" s="1105">
        <f t="shared" si="35"/>
        <v>-33.720983067560574</v>
      </c>
      <c r="T106" s="1105">
        <f t="shared" si="35"/>
        <v>-40.030911684869835</v>
      </c>
      <c r="U106" s="1105">
        <f t="shared" si="35"/>
        <v>-46.779389648019169</v>
      </c>
    </row>
    <row r="107" spans="1:21" ht="12.75" hidden="1" customHeight="1" outlineLevel="2"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</row>
    <row r="108" spans="1:21" ht="12.75" hidden="1" customHeight="1" outlineLevel="2">
      <c r="E108" s="47" t="str">
        <f xml:space="preserve"> InpActive!E$1276</f>
        <v>% of ordinary dividend paid as interim dividend (post override)</v>
      </c>
      <c r="F108" s="47">
        <f xml:space="preserve"> InpActive!F$1276</f>
        <v>0</v>
      </c>
      <c r="G108" s="47" t="str">
        <f xml:space="preserve"> InpActive!G$1276</f>
        <v>%</v>
      </c>
      <c r="H108" s="47">
        <f xml:space="preserve"> InpActive!H$1276</f>
        <v>0</v>
      </c>
      <c r="I108" s="47">
        <f xml:space="preserve"> InpActive!I$1276</f>
        <v>0</v>
      </c>
      <c r="J108" s="47">
        <f xml:space="preserve"> InpActive!J$1276</f>
        <v>0</v>
      </c>
      <c r="K108" s="47">
        <f xml:space="preserve"> InpActive!K$1276</f>
        <v>0</v>
      </c>
      <c r="L108" s="47">
        <f xml:space="preserve"> InpActive!L$1276</f>
        <v>1</v>
      </c>
      <c r="M108" s="47">
        <f xml:space="preserve"> InpActive!M$1276</f>
        <v>1</v>
      </c>
      <c r="N108" s="47">
        <f xml:space="preserve"> InpActive!N$1276</f>
        <v>1</v>
      </c>
      <c r="O108" s="47">
        <f xml:space="preserve"> InpActive!O$1276</f>
        <v>1</v>
      </c>
      <c r="P108" s="47">
        <f xml:space="preserve"> InpActive!P$1276</f>
        <v>1</v>
      </c>
      <c r="Q108" s="47">
        <f xml:space="preserve"> InpActive!Q$1276</f>
        <v>1</v>
      </c>
      <c r="R108" s="47">
        <f xml:space="preserve"> InpActive!R$1276</f>
        <v>1</v>
      </c>
      <c r="S108" s="47">
        <f xml:space="preserve"> InpActive!S$1276</f>
        <v>1</v>
      </c>
      <c r="T108" s="47">
        <f xml:space="preserve"> InpActive!T$1276</f>
        <v>1</v>
      </c>
      <c r="U108" s="47">
        <f xml:space="preserve"> InpActive!U$1276</f>
        <v>1</v>
      </c>
    </row>
    <row r="109" spans="1:21" ht="12.75" hidden="1" customHeight="1" outlineLevel="2">
      <c r="E109" s="47" t="str">
        <f xml:space="preserve"> InpActive!E$1245</f>
        <v>% of dividends issued as scrip shares (post override)</v>
      </c>
      <c r="F109" s="47">
        <f xml:space="preserve"> InpActive!F$1245</f>
        <v>0</v>
      </c>
      <c r="G109" s="47" t="str">
        <f xml:space="preserve"> InpActive!G$1245</f>
        <v>%</v>
      </c>
      <c r="H109" s="47">
        <f xml:space="preserve"> InpActive!H$1245</f>
        <v>0</v>
      </c>
      <c r="I109" s="47">
        <f xml:space="preserve"> InpActive!I$1245</f>
        <v>0</v>
      </c>
      <c r="J109" s="47">
        <f xml:space="preserve"> InpActive!J$1245</f>
        <v>0</v>
      </c>
      <c r="K109" s="47">
        <f xml:space="preserve"> InpActive!K$1245</f>
        <v>0</v>
      </c>
      <c r="L109" s="47">
        <f xml:space="preserve"> InpActive!L$1245</f>
        <v>0</v>
      </c>
      <c r="M109" s="47">
        <f xml:space="preserve"> InpActive!M$1245</f>
        <v>0</v>
      </c>
      <c r="N109" s="47">
        <f xml:space="preserve"> InpActive!N$1245</f>
        <v>0</v>
      </c>
      <c r="O109" s="47">
        <f xml:space="preserve"> InpActive!O$1245</f>
        <v>0</v>
      </c>
      <c r="P109" s="47">
        <f xml:space="preserve"> InpActive!P$1245</f>
        <v>0</v>
      </c>
      <c r="Q109" s="47">
        <f xml:space="preserve"> InpActive!Q$1245</f>
        <v>0</v>
      </c>
      <c r="R109" s="47">
        <f xml:space="preserve"> InpActive!R$1245</f>
        <v>0</v>
      </c>
      <c r="S109" s="47">
        <f xml:space="preserve"> InpActive!S$1245</f>
        <v>0</v>
      </c>
      <c r="T109" s="47">
        <f xml:space="preserve"> InpActive!T$1245</f>
        <v>0</v>
      </c>
      <c r="U109" s="47">
        <f xml:space="preserve"> InpActive!U$1245</f>
        <v>0</v>
      </c>
    </row>
    <row r="110" spans="1:21" s="299" customFormat="1" ht="12.5" hidden="1" outlineLevel="2">
      <c r="E110" s="299" t="s">
        <v>6896</v>
      </c>
      <c r="F110" s="501">
        <f xml:space="preserve"> IF(SUM(J110:U110) &lt;&gt; 0, 1, 0)</f>
        <v>0</v>
      </c>
      <c r="G110" s="299" t="s">
        <v>2445</v>
      </c>
      <c r="J110" s="501">
        <f t="shared" ref="J110:U110" si="36" xml:space="preserve"> IF(SUM(J108:J109) &gt; 1, 1, 0)</f>
        <v>0</v>
      </c>
      <c r="K110" s="501">
        <f t="shared" si="36"/>
        <v>0</v>
      </c>
      <c r="L110" s="501">
        <f t="shared" si="36"/>
        <v>0</v>
      </c>
      <c r="M110" s="501">
        <f t="shared" si="36"/>
        <v>0</v>
      </c>
      <c r="N110" s="501">
        <f t="shared" si="36"/>
        <v>0</v>
      </c>
      <c r="O110" s="501">
        <f t="shared" si="36"/>
        <v>0</v>
      </c>
      <c r="P110" s="501">
        <f t="shared" si="36"/>
        <v>0</v>
      </c>
      <c r="Q110" s="501">
        <f t="shared" si="36"/>
        <v>0</v>
      </c>
      <c r="R110" s="501">
        <f t="shared" si="36"/>
        <v>0</v>
      </c>
      <c r="S110" s="501">
        <f t="shared" si="36"/>
        <v>0</v>
      </c>
      <c r="T110" s="501">
        <f t="shared" si="36"/>
        <v>0</v>
      </c>
      <c r="U110" s="501">
        <f t="shared" si="36"/>
        <v>0</v>
      </c>
    </row>
    <row r="111" spans="1:21" ht="12.75" hidden="1" customHeight="1" outlineLevel="2"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ht="12.75" hidden="1" customHeight="1" outlineLevel="2">
      <c r="A112" s="1117"/>
      <c r="B112" s="1117"/>
      <c r="C112" s="1118"/>
      <c r="D112" s="1283"/>
      <c r="E112" s="1104" t="str">
        <f xml:space="preserve"> InpActive!E$1269</f>
        <v>Interim dividends (post override) - nominal</v>
      </c>
      <c r="F112" s="1104">
        <f xml:space="preserve"> InpActive!F$1269</f>
        <v>0</v>
      </c>
      <c r="G112" s="1104" t="str">
        <f xml:space="preserve"> InpActive!G$1269</f>
        <v>£m</v>
      </c>
      <c r="H112" s="1104">
        <f xml:space="preserve"> InpActive!H$1269</f>
        <v>0</v>
      </c>
      <c r="I112" s="1104">
        <f xml:space="preserve"> InpActive!I$1269</f>
        <v>0</v>
      </c>
      <c r="J112" s="1104">
        <f xml:space="preserve"> InpActive!J$1269</f>
        <v>0</v>
      </c>
      <c r="K112" s="1104">
        <f xml:space="preserve"> InpActive!K$1269</f>
        <v>0</v>
      </c>
      <c r="L112" s="1104">
        <f xml:space="preserve"> InpActive!L$1269</f>
        <v>0</v>
      </c>
      <c r="M112" s="1104">
        <f xml:space="preserve"> InpActive!M$1269</f>
        <v>0</v>
      </c>
      <c r="N112" s="1104">
        <f xml:space="preserve"> InpActive!N$1269</f>
        <v>0</v>
      </c>
      <c r="O112" s="1104">
        <f xml:space="preserve"> InpActive!O$1269</f>
        <v>0</v>
      </c>
      <c r="P112" s="1104">
        <f xml:space="preserve"> InpActive!P$1269</f>
        <v>0</v>
      </c>
      <c r="Q112" s="1104">
        <f xml:space="preserve"> InpActive!Q$1269</f>
        <v>0</v>
      </c>
      <c r="R112" s="1104">
        <f xml:space="preserve"> InpActive!R$1269</f>
        <v>0</v>
      </c>
      <c r="S112" s="1104">
        <f xml:space="preserve"> InpActive!S$1269</f>
        <v>0</v>
      </c>
      <c r="T112" s="1104">
        <f xml:space="preserve"> InpActive!T$1269</f>
        <v>0</v>
      </c>
      <c r="U112" s="1104">
        <f xml:space="preserve"> InpActive!U$1269</f>
        <v>0</v>
      </c>
    </row>
    <row r="113" spans="1:21" ht="12.75" hidden="1" customHeight="1" outlineLevel="2">
      <c r="E113" s="47" t="str">
        <f xml:space="preserve"> InpActive!E$1276</f>
        <v>% of ordinary dividend paid as interim dividend (post override)</v>
      </c>
      <c r="F113" s="47">
        <f xml:space="preserve"> InpActive!F$1276</f>
        <v>0</v>
      </c>
      <c r="G113" s="47" t="str">
        <f xml:space="preserve"> InpActive!G$1276</f>
        <v>%</v>
      </c>
      <c r="H113" s="47">
        <f xml:space="preserve"> InpActive!H$1276</f>
        <v>0</v>
      </c>
      <c r="I113" s="47">
        <f xml:space="preserve"> InpActive!I$1276</f>
        <v>0</v>
      </c>
      <c r="J113" s="47">
        <f xml:space="preserve"> InpActive!J$1276</f>
        <v>0</v>
      </c>
      <c r="K113" s="47">
        <f xml:space="preserve"> InpActive!K$1276</f>
        <v>0</v>
      </c>
      <c r="L113" s="47">
        <f xml:space="preserve"> InpActive!L$1276</f>
        <v>1</v>
      </c>
      <c r="M113" s="47">
        <f xml:space="preserve"> InpActive!M$1276</f>
        <v>1</v>
      </c>
      <c r="N113" s="47">
        <f xml:space="preserve"> InpActive!N$1276</f>
        <v>1</v>
      </c>
      <c r="O113" s="47">
        <f xml:space="preserve"> InpActive!O$1276</f>
        <v>1</v>
      </c>
      <c r="P113" s="47">
        <f xml:space="preserve"> InpActive!P$1276</f>
        <v>1</v>
      </c>
      <c r="Q113" s="47">
        <f xml:space="preserve"> InpActive!Q$1276</f>
        <v>1</v>
      </c>
      <c r="R113" s="47">
        <f xml:space="preserve"> InpActive!R$1276</f>
        <v>1</v>
      </c>
      <c r="S113" s="47">
        <f xml:space="preserve"> InpActive!S$1276</f>
        <v>1</v>
      </c>
      <c r="T113" s="47">
        <f xml:space="preserve"> InpActive!T$1276</f>
        <v>1</v>
      </c>
      <c r="U113" s="47">
        <f xml:space="preserve"> InpActive!U$1276</f>
        <v>1</v>
      </c>
    </row>
    <row r="114" spans="1:21" ht="12.75" hidden="1" customHeight="1" outlineLevel="2">
      <c r="E114" s="47" t="str">
        <f xml:space="preserve"> InpActive!E$1245</f>
        <v>% of dividends issued as scrip shares (post override)</v>
      </c>
      <c r="F114" s="47">
        <f xml:space="preserve"> InpActive!F$1245</f>
        <v>0</v>
      </c>
      <c r="G114" s="47" t="str">
        <f xml:space="preserve"> InpActive!G$1245</f>
        <v>%</v>
      </c>
      <c r="H114" s="47">
        <f xml:space="preserve"> InpActive!H$1245</f>
        <v>0</v>
      </c>
      <c r="I114" s="47">
        <f xml:space="preserve"> InpActive!I$1245</f>
        <v>0</v>
      </c>
      <c r="J114" s="47">
        <f xml:space="preserve"> InpActive!J$1245</f>
        <v>0</v>
      </c>
      <c r="K114" s="47">
        <f xml:space="preserve"> InpActive!K$1245</f>
        <v>0</v>
      </c>
      <c r="L114" s="47">
        <f xml:space="preserve"> InpActive!L$1245</f>
        <v>0</v>
      </c>
      <c r="M114" s="47">
        <f xml:space="preserve"> InpActive!M$1245</f>
        <v>0</v>
      </c>
      <c r="N114" s="47">
        <f xml:space="preserve"> InpActive!N$1245</f>
        <v>0</v>
      </c>
      <c r="O114" s="47">
        <f xml:space="preserve"> InpActive!O$1245</f>
        <v>0</v>
      </c>
      <c r="P114" s="47">
        <f xml:space="preserve"> InpActive!P$1245</f>
        <v>0</v>
      </c>
      <c r="Q114" s="47">
        <f xml:space="preserve"> InpActive!Q$1245</f>
        <v>0</v>
      </c>
      <c r="R114" s="47">
        <f xml:space="preserve"> InpActive!R$1245</f>
        <v>0</v>
      </c>
      <c r="S114" s="47">
        <f xml:space="preserve"> InpActive!S$1245</f>
        <v>0</v>
      </c>
      <c r="T114" s="47">
        <f xml:space="preserve"> InpActive!T$1245</f>
        <v>0</v>
      </c>
      <c r="U114" s="47">
        <f xml:space="preserve"> InpActive!U$1245</f>
        <v>0</v>
      </c>
    </row>
    <row r="115" spans="1:21" ht="12.75" hidden="1" customHeight="1" outlineLevel="2">
      <c r="A115" s="1117"/>
      <c r="B115" s="1117"/>
      <c r="C115" s="1118"/>
      <c r="D115" s="1283"/>
      <c r="E115" s="126" t="str">
        <f xml:space="preserve"> E$45</f>
        <v>Ordinary dividends declared - Wholesale  - nominal POS</v>
      </c>
      <c r="F115" s="126">
        <f t="shared" ref="F115:U115" si="37" xml:space="preserve"> F$45</f>
        <v>0</v>
      </c>
      <c r="G115" s="126" t="str">
        <f t="shared" si="37"/>
        <v>£m</v>
      </c>
      <c r="H115" s="126">
        <f t="shared" si="37"/>
        <v>1087.6245042151545</v>
      </c>
      <c r="I115" s="126">
        <f t="shared" si="37"/>
        <v>0</v>
      </c>
      <c r="J115" s="126">
        <f t="shared" si="37"/>
        <v>0</v>
      </c>
      <c r="K115" s="126">
        <f t="shared" si="37"/>
        <v>83.28640096688541</v>
      </c>
      <c r="L115" s="126">
        <f t="shared" si="37"/>
        <v>86.098982727537148</v>
      </c>
      <c r="M115" s="126">
        <f t="shared" si="37"/>
        <v>89.006545374246087</v>
      </c>
      <c r="N115" s="126">
        <f t="shared" si="37"/>
        <v>92.012296411534408</v>
      </c>
      <c r="O115" s="126">
        <f t="shared" si="37"/>
        <v>95.119551661351935</v>
      </c>
      <c r="P115" s="126">
        <f t="shared" si="37"/>
        <v>98.3317389209558</v>
      </c>
      <c r="Q115" s="126">
        <f t="shared" si="37"/>
        <v>101.65240174431646</v>
      </c>
      <c r="R115" s="126">
        <f t="shared" si="37"/>
        <v>105.08520335122202</v>
      </c>
      <c r="S115" s="126">
        <f t="shared" si="37"/>
        <v>108.63393066839281</v>
      </c>
      <c r="T115" s="126">
        <f t="shared" si="37"/>
        <v>112.30249850706441</v>
      </c>
      <c r="U115" s="126">
        <f t="shared" si="37"/>
        <v>116.09495388164801</v>
      </c>
    </row>
    <row r="116" spans="1:21" ht="12.75" hidden="1" customHeight="1" outlineLevel="2">
      <c r="A116" s="1117"/>
      <c r="B116" s="1117"/>
      <c r="C116" s="1118"/>
      <c r="D116" s="1283"/>
      <c r="E116" s="1105" t="s">
        <v>6897</v>
      </c>
      <c r="F116" s="1105"/>
      <c r="G116" s="1105" t="s">
        <v>1616</v>
      </c>
      <c r="H116" s="1105">
        <f xml:space="preserve"> SUM(J116:U116)</f>
        <v>1004.3381032482692</v>
      </c>
      <c r="I116" s="1105"/>
      <c r="J116" s="1105">
        <f t="shared" ref="J116:U116" si="38" xml:space="preserve"> IF(J112 = 0, J115 * J113, MIN(J112, J115 * (1 - J114)))</f>
        <v>0</v>
      </c>
      <c r="K116" s="1105">
        <f t="shared" si="38"/>
        <v>0</v>
      </c>
      <c r="L116" s="1105">
        <f t="shared" si="38"/>
        <v>86.098982727537148</v>
      </c>
      <c r="M116" s="1105">
        <f t="shared" si="38"/>
        <v>89.006545374246087</v>
      </c>
      <c r="N116" s="1105">
        <f t="shared" si="38"/>
        <v>92.012296411534408</v>
      </c>
      <c r="O116" s="1105">
        <f t="shared" si="38"/>
        <v>95.119551661351935</v>
      </c>
      <c r="P116" s="1105">
        <f t="shared" si="38"/>
        <v>98.3317389209558</v>
      </c>
      <c r="Q116" s="1105">
        <f t="shared" si="38"/>
        <v>101.65240174431646</v>
      </c>
      <c r="R116" s="1105">
        <f t="shared" si="38"/>
        <v>105.08520335122202</v>
      </c>
      <c r="S116" s="1105">
        <f t="shared" si="38"/>
        <v>108.63393066839281</v>
      </c>
      <c r="T116" s="1105">
        <f t="shared" si="38"/>
        <v>112.30249850706441</v>
      </c>
      <c r="U116" s="1105">
        <f t="shared" si="38"/>
        <v>116.09495388164801</v>
      </c>
    </row>
    <row r="117" spans="1:21" ht="12.75" hidden="1" customHeight="1" outlineLevel="2"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</row>
    <row r="118" spans="1:21" ht="12.75" hidden="1" customHeight="1" outlineLevel="2">
      <c r="E118" s="47" t="str">
        <f xml:space="preserve"> InpActive!E$1176</f>
        <v>Interest calculation adjustment factor for mid-year cash flows</v>
      </c>
      <c r="F118" s="47">
        <f xml:space="preserve"> InpActive!F$1176</f>
        <v>0.5</v>
      </c>
      <c r="G118" s="47" t="str">
        <f xml:space="preserve"> InpActive!G$1176</f>
        <v>%</v>
      </c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</row>
    <row r="119" spans="1:21" ht="12.75" hidden="1" customHeight="1" outlineLevel="2">
      <c r="A119" s="1117"/>
      <c r="B119" s="1117"/>
      <c r="C119" s="1118"/>
      <c r="D119" s="1283"/>
      <c r="E119" s="126" t="str">
        <f xml:space="preserve"> E$116</f>
        <v>Equity dividends paid - Interim - nominal</v>
      </c>
      <c r="F119" s="126">
        <f t="shared" ref="F119:U119" si="39" xml:space="preserve"> F$116</f>
        <v>0</v>
      </c>
      <c r="G119" s="126" t="str">
        <f t="shared" si="39"/>
        <v>£m</v>
      </c>
      <c r="H119" s="126">
        <f t="shared" si="39"/>
        <v>1004.3381032482692</v>
      </c>
      <c r="I119" s="126">
        <f t="shared" si="39"/>
        <v>0</v>
      </c>
      <c r="J119" s="126">
        <f t="shared" si="39"/>
        <v>0</v>
      </c>
      <c r="K119" s="126">
        <f t="shared" si="39"/>
        <v>0</v>
      </c>
      <c r="L119" s="126">
        <f t="shared" si="39"/>
        <v>86.098982727537148</v>
      </c>
      <c r="M119" s="126">
        <f t="shared" si="39"/>
        <v>89.006545374246087</v>
      </c>
      <c r="N119" s="126">
        <f t="shared" si="39"/>
        <v>92.012296411534408</v>
      </c>
      <c r="O119" s="126">
        <f t="shared" si="39"/>
        <v>95.119551661351935</v>
      </c>
      <c r="P119" s="126">
        <f t="shared" si="39"/>
        <v>98.3317389209558</v>
      </c>
      <c r="Q119" s="126">
        <f t="shared" si="39"/>
        <v>101.65240174431646</v>
      </c>
      <c r="R119" s="126">
        <f t="shared" si="39"/>
        <v>105.08520335122202</v>
      </c>
      <c r="S119" s="126">
        <f t="shared" si="39"/>
        <v>108.63393066839281</v>
      </c>
      <c r="T119" s="126">
        <f t="shared" si="39"/>
        <v>112.30249850706441</v>
      </c>
      <c r="U119" s="126">
        <f t="shared" si="39"/>
        <v>116.09495388164801</v>
      </c>
    </row>
    <row r="120" spans="1:21" ht="12.75" hidden="1" customHeight="1" outlineLevel="2">
      <c r="E120" s="59" t="str">
        <f xml:space="preserve"> E$99</f>
        <v>Cash interest rate - effect of tax charge</v>
      </c>
      <c r="F120" s="59">
        <f t="shared" ref="F120:U120" si="40" xml:space="preserve"> F$99</f>
        <v>0</v>
      </c>
      <c r="G120" s="59" t="str">
        <f t="shared" si="40"/>
        <v>%</v>
      </c>
      <c r="H120" s="59">
        <f t="shared" si="40"/>
        <v>0</v>
      </c>
      <c r="I120" s="59">
        <f t="shared" si="40"/>
        <v>0</v>
      </c>
      <c r="J120" s="59">
        <f t="shared" si="40"/>
        <v>0</v>
      </c>
      <c r="K120" s="59">
        <f t="shared" si="40"/>
        <v>0</v>
      </c>
      <c r="L120" s="59">
        <f t="shared" si="40"/>
        <v>4.36E-2</v>
      </c>
      <c r="M120" s="59">
        <f t="shared" si="40"/>
        <v>4.36E-2</v>
      </c>
      <c r="N120" s="59">
        <f t="shared" si="40"/>
        <v>4.36E-2</v>
      </c>
      <c r="O120" s="59">
        <f t="shared" si="40"/>
        <v>4.36E-2</v>
      </c>
      <c r="P120" s="59">
        <f t="shared" si="40"/>
        <v>4.36E-2</v>
      </c>
      <c r="Q120" s="59">
        <f t="shared" si="40"/>
        <v>4.36E-2</v>
      </c>
      <c r="R120" s="59">
        <f t="shared" si="40"/>
        <v>4.36E-2</v>
      </c>
      <c r="S120" s="59">
        <f t="shared" si="40"/>
        <v>4.36E-2</v>
      </c>
      <c r="T120" s="59">
        <f t="shared" si="40"/>
        <v>4.36E-2</v>
      </c>
      <c r="U120" s="59">
        <f t="shared" si="40"/>
        <v>4.36E-2</v>
      </c>
    </row>
    <row r="121" spans="1:21" ht="12.75" hidden="1" customHeight="1" outlineLevel="2">
      <c r="A121" s="1117"/>
      <c r="B121" s="1117"/>
      <c r="C121" s="1118"/>
      <c r="D121" s="1283"/>
      <c r="E121" s="1105" t="s">
        <v>6898</v>
      </c>
      <c r="F121" s="1105"/>
      <c r="G121" s="1105" t="s">
        <v>1616</v>
      </c>
      <c r="H121" s="1105">
        <f xml:space="preserve"> SUM(J121:U121)</f>
        <v>21.894570650812266</v>
      </c>
      <c r="I121" s="1105"/>
      <c r="J121" s="1105">
        <f t="shared" ref="J121:U121" si="41" xml:space="preserve"> J119 * $F118 * J120</f>
        <v>0</v>
      </c>
      <c r="K121" s="1105">
        <f t="shared" si="41"/>
        <v>0</v>
      </c>
      <c r="L121" s="1105">
        <f t="shared" si="41"/>
        <v>1.8769578234603099</v>
      </c>
      <c r="M121" s="1105">
        <f t="shared" si="41"/>
        <v>1.9403426891585647</v>
      </c>
      <c r="N121" s="1105">
        <f t="shared" si="41"/>
        <v>2.0058680617714502</v>
      </c>
      <c r="O121" s="1105">
        <f t="shared" si="41"/>
        <v>2.0736062262174721</v>
      </c>
      <c r="P121" s="1105">
        <f t="shared" si="41"/>
        <v>2.1436319084768365</v>
      </c>
      <c r="Q121" s="1105">
        <f t="shared" si="41"/>
        <v>2.2160223580260987</v>
      </c>
      <c r="R121" s="1105">
        <f t="shared" si="41"/>
        <v>2.2908574330566402</v>
      </c>
      <c r="S121" s="1105">
        <f t="shared" si="41"/>
        <v>2.3682196885709632</v>
      </c>
      <c r="T121" s="1105">
        <f t="shared" si="41"/>
        <v>2.4481944674540044</v>
      </c>
      <c r="U121" s="1105">
        <f t="shared" si="41"/>
        <v>2.5308699946199265</v>
      </c>
    </row>
    <row r="122" spans="1:21" ht="12.75" hidden="1" customHeight="1" outlineLevel="2">
      <c r="L122" s="11"/>
    </row>
    <row r="123" spans="1:21" ht="12.75" hidden="1" customHeight="1" outlineLevel="2">
      <c r="A123" s="1117"/>
      <c r="B123" s="1117"/>
      <c r="C123" s="1118"/>
      <c r="D123" s="1283"/>
      <c r="E123" s="126" t="str">
        <f xml:space="preserve"> E$105</f>
        <v>Interest on cash bf and cash movement from dividend effect - nominal POS</v>
      </c>
      <c r="F123" s="126">
        <f t="shared" ref="F123:U123" si="42" xml:space="preserve"> F$105</f>
        <v>0</v>
      </c>
      <c r="G123" s="126" t="str">
        <f t="shared" si="42"/>
        <v>£m</v>
      </c>
      <c r="H123" s="126">
        <f t="shared" si="42"/>
        <v>212.09432054307646</v>
      </c>
      <c r="I123" s="126">
        <f t="shared" si="42"/>
        <v>0</v>
      </c>
      <c r="J123" s="126">
        <f t="shared" si="42"/>
        <v>0</v>
      </c>
      <c r="K123" s="126">
        <f t="shared" si="42"/>
        <v>0</v>
      </c>
      <c r="L123" s="126">
        <f t="shared" si="42"/>
        <v>0</v>
      </c>
      <c r="M123" s="126">
        <f t="shared" si="42"/>
        <v>3.8357510080234896</v>
      </c>
      <c r="N123" s="126">
        <f t="shared" si="42"/>
        <v>7.9682740715377562</v>
      </c>
      <c r="O123" s="126">
        <f t="shared" si="42"/>
        <v>12.414882792092937</v>
      </c>
      <c r="P123" s="126">
        <f t="shared" si="42"/>
        <v>17.193793365726215</v>
      </c>
      <c r="Q123" s="126">
        <f t="shared" si="42"/>
        <v>22.324168924635142</v>
      </c>
      <c r="R123" s="126">
        <f t="shared" si="42"/>
        <v>27.826165980611368</v>
      </c>
      <c r="S123" s="126">
        <f t="shared" si="42"/>
        <v>33.720983067560574</v>
      </c>
      <c r="T123" s="126">
        <f t="shared" si="42"/>
        <v>40.030911684869835</v>
      </c>
      <c r="U123" s="126">
        <f t="shared" si="42"/>
        <v>46.779389648019169</v>
      </c>
    </row>
    <row r="124" spans="1:21" ht="12.75" hidden="1" customHeight="1" outlineLevel="2">
      <c r="A124" s="1117"/>
      <c r="B124" s="1117"/>
      <c r="C124" s="1118"/>
      <c r="D124" s="1283"/>
      <c r="E124" s="126" t="str">
        <f xml:space="preserve"> E$121</f>
        <v>Interest on interim dividend from growth method - nominal</v>
      </c>
      <c r="F124" s="126">
        <f t="shared" ref="F124:U124" si="43" xml:space="preserve"> F$121</f>
        <v>0</v>
      </c>
      <c r="G124" s="126" t="str">
        <f t="shared" si="43"/>
        <v>£m</v>
      </c>
      <c r="H124" s="126">
        <f t="shared" si="43"/>
        <v>21.894570650812266</v>
      </c>
      <c r="I124" s="126">
        <f t="shared" si="43"/>
        <v>0</v>
      </c>
      <c r="J124" s="126">
        <f t="shared" si="43"/>
        <v>0</v>
      </c>
      <c r="K124" s="126">
        <f t="shared" si="43"/>
        <v>0</v>
      </c>
      <c r="L124" s="126">
        <f t="shared" si="43"/>
        <v>1.8769578234603099</v>
      </c>
      <c r="M124" s="126">
        <f t="shared" si="43"/>
        <v>1.9403426891585647</v>
      </c>
      <c r="N124" s="126">
        <f t="shared" si="43"/>
        <v>2.0058680617714502</v>
      </c>
      <c r="O124" s="126">
        <f t="shared" si="43"/>
        <v>2.0736062262174721</v>
      </c>
      <c r="P124" s="126">
        <f t="shared" si="43"/>
        <v>2.1436319084768365</v>
      </c>
      <c r="Q124" s="126">
        <f t="shared" si="43"/>
        <v>2.2160223580260987</v>
      </c>
      <c r="R124" s="126">
        <f t="shared" si="43"/>
        <v>2.2908574330566402</v>
      </c>
      <c r="S124" s="126">
        <f t="shared" si="43"/>
        <v>2.3682196885709632</v>
      </c>
      <c r="T124" s="126">
        <f t="shared" si="43"/>
        <v>2.4481944674540044</v>
      </c>
      <c r="U124" s="126">
        <f t="shared" si="43"/>
        <v>2.5308699946199265</v>
      </c>
    </row>
    <row r="125" spans="1:21" ht="12.75" hidden="1" customHeight="1" outlineLevel="2">
      <c r="A125" s="1117"/>
      <c r="B125" s="1117"/>
      <c r="C125" s="1118"/>
      <c r="D125" s="1283"/>
      <c r="E125" s="1106" t="s">
        <v>6899</v>
      </c>
      <c r="F125" s="1106"/>
      <c r="G125" s="1106" t="s">
        <v>1616</v>
      </c>
      <c r="H125" s="1106">
        <f xml:space="preserve"> SUM(J125:U125)</f>
        <v>233.98889119388878</v>
      </c>
      <c r="I125" s="1106"/>
      <c r="J125" s="1106">
        <f t="shared" ref="J125:U125" si="44" xml:space="preserve"> SUM(J123:J124)</f>
        <v>0</v>
      </c>
      <c r="K125" s="1106">
        <f t="shared" si="44"/>
        <v>0</v>
      </c>
      <c r="L125" s="1106">
        <f t="shared" si="44"/>
        <v>1.8769578234603099</v>
      </c>
      <c r="M125" s="1106">
        <f t="shared" si="44"/>
        <v>5.7760936971820538</v>
      </c>
      <c r="N125" s="1106">
        <f t="shared" si="44"/>
        <v>9.974142133309206</v>
      </c>
      <c r="O125" s="1106">
        <f t="shared" si="44"/>
        <v>14.48848901831041</v>
      </c>
      <c r="P125" s="1106">
        <f t="shared" si="44"/>
        <v>19.337425274203053</v>
      </c>
      <c r="Q125" s="1106">
        <f t="shared" si="44"/>
        <v>24.54019128266124</v>
      </c>
      <c r="R125" s="1106">
        <f t="shared" si="44"/>
        <v>30.117023413668008</v>
      </c>
      <c r="S125" s="1106">
        <f t="shared" si="44"/>
        <v>36.089202756131534</v>
      </c>
      <c r="T125" s="1106">
        <f t="shared" si="44"/>
        <v>42.479106152323837</v>
      </c>
      <c r="U125" s="1106">
        <f t="shared" si="44"/>
        <v>49.310259642639096</v>
      </c>
    </row>
    <row r="126" spans="1:21" ht="12.75" hidden="1" customHeight="1" outlineLevel="2"/>
    <row r="127" spans="1:21" ht="12.75" hidden="1" customHeight="1" outlineLevel="2">
      <c r="B127" s="51" t="s">
        <v>6900</v>
      </c>
    </row>
    <row r="128" spans="1:21" ht="12.75" hidden="1" customHeight="1" outlineLevel="2">
      <c r="A128" s="1117"/>
      <c r="B128" s="1117"/>
      <c r="C128" s="1118"/>
      <c r="D128" s="1283"/>
      <c r="E128" s="126" t="str">
        <f xml:space="preserve"> E$116</f>
        <v>Equity dividends paid - Interim - nominal</v>
      </c>
      <c r="F128" s="126">
        <f t="shared" ref="F128:U128" si="45" xml:space="preserve"> F$116</f>
        <v>0</v>
      </c>
      <c r="G128" s="126" t="str">
        <f t="shared" si="45"/>
        <v>£m</v>
      </c>
      <c r="H128" s="126">
        <f t="shared" si="45"/>
        <v>1004.3381032482692</v>
      </c>
      <c r="I128" s="126">
        <f t="shared" si="45"/>
        <v>0</v>
      </c>
      <c r="J128" s="126">
        <f t="shared" si="45"/>
        <v>0</v>
      </c>
      <c r="K128" s="126">
        <f t="shared" si="45"/>
        <v>0</v>
      </c>
      <c r="L128" s="126">
        <f t="shared" si="45"/>
        <v>86.098982727537148</v>
      </c>
      <c r="M128" s="126">
        <f t="shared" si="45"/>
        <v>89.006545374246087</v>
      </c>
      <c r="N128" s="126">
        <f t="shared" si="45"/>
        <v>92.012296411534408</v>
      </c>
      <c r="O128" s="126">
        <f t="shared" si="45"/>
        <v>95.119551661351935</v>
      </c>
      <c r="P128" s="126">
        <f t="shared" si="45"/>
        <v>98.3317389209558</v>
      </c>
      <c r="Q128" s="126">
        <f t="shared" si="45"/>
        <v>101.65240174431646</v>
      </c>
      <c r="R128" s="126">
        <f t="shared" si="45"/>
        <v>105.08520335122202</v>
      </c>
      <c r="S128" s="126">
        <f t="shared" si="45"/>
        <v>108.63393066839281</v>
      </c>
      <c r="T128" s="126">
        <f t="shared" si="45"/>
        <v>112.30249850706441</v>
      </c>
      <c r="U128" s="126">
        <f t="shared" si="45"/>
        <v>116.09495388164801</v>
      </c>
    </row>
    <row r="129" spans="1:21" ht="12.75" hidden="1" customHeight="1" outlineLevel="2">
      <c r="A129" s="1117"/>
      <c r="B129" s="1117"/>
      <c r="C129" s="1118"/>
      <c r="D129" s="1283"/>
      <c r="E129" s="126" t="str">
        <f xml:space="preserve"> E$93</f>
        <v>Ordinary dividends paid - Wholesale - nominal</v>
      </c>
      <c r="F129" s="126">
        <f t="shared" ref="F129:U129" si="46" xml:space="preserve"> F$93</f>
        <v>0</v>
      </c>
      <c r="G129" s="126" t="str">
        <f t="shared" si="46"/>
        <v>£m</v>
      </c>
      <c r="H129" s="126">
        <f t="shared" si="46"/>
        <v>0</v>
      </c>
      <c r="I129" s="126">
        <f t="shared" si="46"/>
        <v>0</v>
      </c>
      <c r="J129" s="126">
        <f t="shared" si="46"/>
        <v>0</v>
      </c>
      <c r="K129" s="126">
        <f t="shared" si="46"/>
        <v>0</v>
      </c>
      <c r="L129" s="126">
        <f t="shared" si="46"/>
        <v>0</v>
      </c>
      <c r="M129" s="126">
        <f t="shared" si="46"/>
        <v>0</v>
      </c>
      <c r="N129" s="126">
        <f t="shared" si="46"/>
        <v>0</v>
      </c>
      <c r="O129" s="126">
        <f t="shared" si="46"/>
        <v>0</v>
      </c>
      <c r="P129" s="126">
        <f t="shared" si="46"/>
        <v>0</v>
      </c>
      <c r="Q129" s="126">
        <f t="shared" si="46"/>
        <v>0</v>
      </c>
      <c r="R129" s="126">
        <f t="shared" si="46"/>
        <v>0</v>
      </c>
      <c r="S129" s="126">
        <f t="shared" si="46"/>
        <v>0</v>
      </c>
      <c r="T129" s="126">
        <f t="shared" si="46"/>
        <v>0</v>
      </c>
      <c r="U129" s="126">
        <f t="shared" si="46"/>
        <v>0</v>
      </c>
    </row>
    <row r="130" spans="1:21" ht="12.75" hidden="1" customHeight="1" outlineLevel="2">
      <c r="A130" s="1117"/>
      <c r="B130" s="1117"/>
      <c r="C130" s="1118"/>
      <c r="D130" s="1283"/>
      <c r="E130" s="1172" t="s">
        <v>6901</v>
      </c>
      <c r="F130" s="1172"/>
      <c r="G130" s="1172" t="s">
        <v>1616</v>
      </c>
      <c r="H130" s="1172">
        <f xml:space="preserve"> SUM(J130:U130)</f>
        <v>1004.3381032482692</v>
      </c>
      <c r="I130" s="1172"/>
      <c r="J130" s="1172">
        <f t="shared" ref="J130:U130" si="47" xml:space="preserve"> SUM(J128:J129)</f>
        <v>0</v>
      </c>
      <c r="K130" s="1172">
        <f t="shared" si="47"/>
        <v>0</v>
      </c>
      <c r="L130" s="1172">
        <f t="shared" si="47"/>
        <v>86.098982727537148</v>
      </c>
      <c r="M130" s="1172">
        <f t="shared" si="47"/>
        <v>89.006545374246087</v>
      </c>
      <c r="N130" s="1172">
        <f t="shared" si="47"/>
        <v>92.012296411534408</v>
      </c>
      <c r="O130" s="1172">
        <f t="shared" si="47"/>
        <v>95.119551661351935</v>
      </c>
      <c r="P130" s="1172">
        <f t="shared" si="47"/>
        <v>98.3317389209558</v>
      </c>
      <c r="Q130" s="1172">
        <f t="shared" si="47"/>
        <v>101.65240174431646</v>
      </c>
      <c r="R130" s="1172">
        <f t="shared" si="47"/>
        <v>105.08520335122202</v>
      </c>
      <c r="S130" s="1172">
        <f t="shared" si="47"/>
        <v>108.63393066839281</v>
      </c>
      <c r="T130" s="1172">
        <f t="shared" si="47"/>
        <v>112.30249850706441</v>
      </c>
      <c r="U130" s="1172">
        <f t="shared" si="47"/>
        <v>116.09495388164801</v>
      </c>
    </row>
    <row r="131" spans="1:21" ht="12.75" hidden="1" customHeight="1" outlineLevel="2"/>
    <row r="132" spans="1:21" ht="12.75" hidden="1" customHeight="1" outlineLevel="2">
      <c r="B132" s="51" t="s">
        <v>6902</v>
      </c>
    </row>
    <row r="133" spans="1:21" ht="12.75" hidden="1" customHeight="1" outlineLevel="2">
      <c r="A133" s="1130"/>
      <c r="B133" s="1130"/>
      <c r="C133" s="1131"/>
      <c r="D133" s="1286"/>
      <c r="E133" s="1213" t="str">
        <f xml:space="preserve"> InpActive!E$1764</f>
        <v>Dividend cashflow CF - nominal</v>
      </c>
      <c r="F133" s="1213">
        <f xml:space="preserve"> InpActive!F$1764</f>
        <v>0</v>
      </c>
      <c r="G133" s="1213" t="str">
        <f xml:space="preserve"> InpActive!G$1764</f>
        <v>£m</v>
      </c>
      <c r="H133" s="1213">
        <f xml:space="preserve"> InpActive!H$1764</f>
        <v>0</v>
      </c>
      <c r="I133" s="1213">
        <f xml:space="preserve"> InpActive!I$1764</f>
        <v>0</v>
      </c>
      <c r="J133" s="1213">
        <f xml:space="preserve"> InpActive!J$1764</f>
        <v>0</v>
      </c>
      <c r="K133" s="1213">
        <f xml:space="preserve"> InpActive!K$1764</f>
        <v>0</v>
      </c>
      <c r="L133" s="1213">
        <f xml:space="preserve"> InpActive!L$1764</f>
        <v>0</v>
      </c>
      <c r="M133" s="1213">
        <f xml:space="preserve"> InpActive!M$1764</f>
        <v>0</v>
      </c>
      <c r="N133" s="1213">
        <f xml:space="preserve"> InpActive!N$1764</f>
        <v>0</v>
      </c>
      <c r="O133" s="1213">
        <f xml:space="preserve"> InpActive!O$1764</f>
        <v>0</v>
      </c>
      <c r="P133" s="1213">
        <f xml:space="preserve"> InpActive!P$1764</f>
        <v>0</v>
      </c>
      <c r="Q133" s="1213">
        <f xml:space="preserve"> InpActive!Q$1764</f>
        <v>0</v>
      </c>
      <c r="R133" s="1213">
        <f xml:space="preserve"> InpActive!R$1764</f>
        <v>0</v>
      </c>
      <c r="S133" s="1213">
        <f xml:space="preserve"> InpActive!S$1764</f>
        <v>0</v>
      </c>
      <c r="T133" s="1213">
        <f xml:space="preserve"> InpActive!T$1764</f>
        <v>0</v>
      </c>
      <c r="U133" s="1213">
        <f xml:space="preserve"> InpActive!U$1764</f>
        <v>0</v>
      </c>
    </row>
    <row r="134" spans="1:21" ht="12.75" hidden="1" customHeight="1" outlineLevel="2">
      <c r="D134" s="147"/>
      <c r="E134" s="112" t="str">
        <f xml:space="preserve"> Time!E$63</f>
        <v>Last pre-forecast period flag</v>
      </c>
      <c r="F134" s="112">
        <f xml:space="preserve"> Time!F$63</f>
        <v>0</v>
      </c>
      <c r="G134" s="112" t="str">
        <f xml:space="preserve"> Time!G$63</f>
        <v>flag</v>
      </c>
      <c r="H134" s="112">
        <f xml:space="preserve"> Time!H$63</f>
        <v>1</v>
      </c>
      <c r="I134" s="112">
        <f xml:space="preserve"> Time!I$63</f>
        <v>0</v>
      </c>
      <c r="J134" s="112">
        <f xml:space="preserve"> Time!J$63</f>
        <v>0</v>
      </c>
      <c r="K134" s="112">
        <f xml:space="preserve"> Time!K$63</f>
        <v>1</v>
      </c>
      <c r="L134" s="112">
        <f xml:space="preserve"> Time!L$63</f>
        <v>0</v>
      </c>
      <c r="M134" s="112">
        <f xml:space="preserve"> Time!M$63</f>
        <v>0</v>
      </c>
      <c r="N134" s="112">
        <f xml:space="preserve"> Time!N$63</f>
        <v>0</v>
      </c>
      <c r="O134" s="112">
        <f xml:space="preserve"> Time!O$63</f>
        <v>0</v>
      </c>
      <c r="P134" s="112">
        <f xml:space="preserve"> Time!P$63</f>
        <v>0</v>
      </c>
      <c r="Q134" s="112">
        <f xml:space="preserve"> Time!Q$63</f>
        <v>0</v>
      </c>
      <c r="R134" s="112">
        <f xml:space="preserve"> Time!R$63</f>
        <v>0</v>
      </c>
      <c r="S134" s="112">
        <f xml:space="preserve"> Time!S$63</f>
        <v>0</v>
      </c>
      <c r="T134" s="112">
        <f xml:space="preserve"> Time!T$63</f>
        <v>0</v>
      </c>
      <c r="U134" s="112">
        <f xml:space="preserve"> Time!U$63</f>
        <v>0</v>
      </c>
    </row>
    <row r="135" spans="1:21" ht="12.75" hidden="1" customHeight="1" outlineLevel="2"/>
    <row r="136" spans="1:21" ht="12.75" hidden="1" customHeight="1" outlineLevel="2">
      <c r="A136" s="1117"/>
      <c r="B136" s="1117"/>
      <c r="C136" s="1118"/>
      <c r="D136" s="1283"/>
      <c r="E136" s="126" t="s">
        <v>6903</v>
      </c>
      <c r="F136" s="126"/>
      <c r="G136" s="126" t="s">
        <v>1616</v>
      </c>
      <c r="H136" s="126"/>
      <c r="I136" s="126"/>
      <c r="J136" s="126">
        <f t="shared" ref="J136:U136" si="48" xml:space="preserve"> I140</f>
        <v>0</v>
      </c>
      <c r="K136" s="126">
        <f t="shared" si="48"/>
        <v>0</v>
      </c>
      <c r="L136" s="126">
        <f t="shared" si="48"/>
        <v>0</v>
      </c>
      <c r="M136" s="126">
        <f t="shared" si="48"/>
        <v>-87.975940550997464</v>
      </c>
      <c r="N136" s="126">
        <f t="shared" si="48"/>
        <v>-182.7585796224256</v>
      </c>
      <c r="O136" s="126">
        <f t="shared" si="48"/>
        <v>-284.74501816726922</v>
      </c>
      <c r="P136" s="126">
        <f t="shared" si="48"/>
        <v>-394.35305884693156</v>
      </c>
      <c r="Q136" s="126">
        <f t="shared" si="48"/>
        <v>-512.02222304209045</v>
      </c>
      <c r="R136" s="126">
        <f t="shared" si="48"/>
        <v>-638.21481606906809</v>
      </c>
      <c r="S136" s="126">
        <f t="shared" si="48"/>
        <v>-773.41704283395813</v>
      </c>
      <c r="T136" s="126">
        <f t="shared" si="48"/>
        <v>-918.14017625848248</v>
      </c>
      <c r="U136" s="126">
        <f t="shared" si="48"/>
        <v>-1072.9217809178708</v>
      </c>
    </row>
    <row r="137" spans="1:21" ht="12.75" hidden="1" customHeight="1" outlineLevel="2">
      <c r="D137" s="26" t="s">
        <v>3937</v>
      </c>
      <c r="E137" s="232" t="s">
        <v>6904</v>
      </c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</row>
    <row r="138" spans="1:21" ht="12.75" hidden="1" customHeight="1" outlineLevel="2">
      <c r="A138" s="1117"/>
      <c r="B138" s="1117"/>
      <c r="C138" s="1118"/>
      <c r="D138" s="1283" t="s">
        <v>4437</v>
      </c>
      <c r="E138" s="126" t="str">
        <f xml:space="preserve"> E$130</f>
        <v>Net cash generated from financing activities - nominal</v>
      </c>
      <c r="F138" s="126">
        <f t="shared" ref="F138:U138" si="49" xml:space="preserve"> F$130</f>
        <v>0</v>
      </c>
      <c r="G138" s="126" t="str">
        <f t="shared" si="49"/>
        <v>£m</v>
      </c>
      <c r="H138" s="126">
        <f t="shared" si="49"/>
        <v>1004.3381032482692</v>
      </c>
      <c r="I138" s="126">
        <f t="shared" si="49"/>
        <v>0</v>
      </c>
      <c r="J138" s="126">
        <f t="shared" si="49"/>
        <v>0</v>
      </c>
      <c r="K138" s="126">
        <f t="shared" si="49"/>
        <v>0</v>
      </c>
      <c r="L138" s="126">
        <f t="shared" si="49"/>
        <v>86.098982727537148</v>
      </c>
      <c r="M138" s="126">
        <f t="shared" si="49"/>
        <v>89.006545374246087</v>
      </c>
      <c r="N138" s="126">
        <f t="shared" si="49"/>
        <v>92.012296411534408</v>
      </c>
      <c r="O138" s="126">
        <f t="shared" si="49"/>
        <v>95.119551661351935</v>
      </c>
      <c r="P138" s="126">
        <f t="shared" si="49"/>
        <v>98.3317389209558</v>
      </c>
      <c r="Q138" s="126">
        <f t="shared" si="49"/>
        <v>101.65240174431646</v>
      </c>
      <c r="R138" s="126">
        <f t="shared" si="49"/>
        <v>105.08520335122202</v>
      </c>
      <c r="S138" s="126">
        <f t="shared" si="49"/>
        <v>108.63393066839281</v>
      </c>
      <c r="T138" s="126">
        <f t="shared" si="49"/>
        <v>112.30249850706441</v>
      </c>
      <c r="U138" s="126">
        <f t="shared" si="49"/>
        <v>116.09495388164801</v>
      </c>
    </row>
    <row r="139" spans="1:21" ht="12.75" hidden="1" customHeight="1" outlineLevel="2">
      <c r="A139" s="1117"/>
      <c r="B139" s="1117"/>
      <c r="C139" s="1118"/>
      <c r="D139" s="1283" t="s">
        <v>4437</v>
      </c>
      <c r="E139" s="126" t="str">
        <f xml:space="preserve"> E$125</f>
        <v>Net cash generated from operating activities - Wholesale - nominal</v>
      </c>
      <c r="F139" s="126">
        <f t="shared" ref="F139:U139" si="50" xml:space="preserve"> F$125</f>
        <v>0</v>
      </c>
      <c r="G139" s="126" t="str">
        <f t="shared" si="50"/>
        <v>£m</v>
      </c>
      <c r="H139" s="126">
        <f t="shared" si="50"/>
        <v>233.98889119388878</v>
      </c>
      <c r="I139" s="126">
        <f t="shared" si="50"/>
        <v>0</v>
      </c>
      <c r="J139" s="126">
        <f t="shared" si="50"/>
        <v>0</v>
      </c>
      <c r="K139" s="126">
        <f t="shared" si="50"/>
        <v>0</v>
      </c>
      <c r="L139" s="126">
        <f t="shared" si="50"/>
        <v>1.8769578234603099</v>
      </c>
      <c r="M139" s="126">
        <f t="shared" si="50"/>
        <v>5.7760936971820538</v>
      </c>
      <c r="N139" s="126">
        <f t="shared" si="50"/>
        <v>9.974142133309206</v>
      </c>
      <c r="O139" s="126">
        <f t="shared" si="50"/>
        <v>14.48848901831041</v>
      </c>
      <c r="P139" s="126">
        <f t="shared" si="50"/>
        <v>19.337425274203053</v>
      </c>
      <c r="Q139" s="126">
        <f t="shared" si="50"/>
        <v>24.54019128266124</v>
      </c>
      <c r="R139" s="126">
        <f t="shared" si="50"/>
        <v>30.117023413668008</v>
      </c>
      <c r="S139" s="126">
        <f t="shared" si="50"/>
        <v>36.089202756131534</v>
      </c>
      <c r="T139" s="126">
        <f t="shared" si="50"/>
        <v>42.479106152323837</v>
      </c>
      <c r="U139" s="126">
        <f t="shared" si="50"/>
        <v>49.310259642639096</v>
      </c>
    </row>
    <row r="140" spans="1:21" ht="12.75" hidden="1" customHeight="1" outlineLevel="2">
      <c r="A140" s="1219"/>
      <c r="B140" s="1219"/>
      <c r="C140" s="1220"/>
      <c r="D140" s="1287"/>
      <c r="E140" s="1183" t="s">
        <v>6905</v>
      </c>
      <c r="F140" s="1183"/>
      <c r="G140" s="1183" t="s">
        <v>1616</v>
      </c>
      <c r="H140" s="1183"/>
      <c r="I140" s="1221"/>
      <c r="J140" s="1183">
        <f xml:space="preserve"> IF(J134 = 1, J133, SUM(J136:J137) - SUM(J138:J139))</f>
        <v>0</v>
      </c>
      <c r="K140" s="1183">
        <f t="shared" ref="K140:R140" si="51" xml:space="preserve"> IF(K134 = 1, K133, SUM(K136:K137) - SUM(K138:K139))</f>
        <v>0</v>
      </c>
      <c r="L140" s="1183">
        <f t="shared" si="51"/>
        <v>-87.975940550997464</v>
      </c>
      <c r="M140" s="1183">
        <f t="shared" si="51"/>
        <v>-182.7585796224256</v>
      </c>
      <c r="N140" s="1183">
        <f t="shared" si="51"/>
        <v>-284.74501816726922</v>
      </c>
      <c r="O140" s="1183">
        <f t="shared" si="51"/>
        <v>-394.35305884693156</v>
      </c>
      <c r="P140" s="1183">
        <f t="shared" si="51"/>
        <v>-512.02222304209045</v>
      </c>
      <c r="Q140" s="1183">
        <f t="shared" si="51"/>
        <v>-638.21481606906809</v>
      </c>
      <c r="R140" s="1183">
        <f t="shared" si="51"/>
        <v>-773.41704283395813</v>
      </c>
      <c r="S140" s="1183">
        <f xml:space="preserve"> IF(S134 = 1, S133, SUM(S136:S137) - SUM(S138:S139))</f>
        <v>-918.14017625848248</v>
      </c>
      <c r="T140" s="1183">
        <f xml:space="preserve"> IF(T134 = 1, T133, SUM(T136:T137) - SUM(T138:T139))</f>
        <v>-1072.9217809178708</v>
      </c>
      <c r="U140" s="1183">
        <f xml:space="preserve"> IF(U134 = 1, U133, SUM(U136:U137) - SUM(U138:U139))</f>
        <v>-1238.3269944421579</v>
      </c>
    </row>
    <row r="141" spans="1:21" ht="12.75" hidden="1" customHeight="1" outlineLevel="2"/>
    <row r="142" spans="1:21" ht="12.75" hidden="1" customHeight="1" outlineLevel="2">
      <c r="E142" s="126" t="str">
        <f t="shared" ref="E142:U142" si="52" xml:space="preserve"> E$136</f>
        <v>Dividend cashflow balance BEG - nominal</v>
      </c>
      <c r="F142" s="126">
        <f t="shared" si="52"/>
        <v>0</v>
      </c>
      <c r="G142" s="126" t="str">
        <f t="shared" si="52"/>
        <v>£m</v>
      </c>
      <c r="H142" s="126">
        <f t="shared" si="52"/>
        <v>0</v>
      </c>
      <c r="I142" s="126">
        <f t="shared" si="52"/>
        <v>0</v>
      </c>
      <c r="J142" s="126">
        <f t="shared" si="52"/>
        <v>0</v>
      </c>
      <c r="K142" s="126">
        <f t="shared" si="52"/>
        <v>0</v>
      </c>
      <c r="L142" s="126">
        <f t="shared" si="52"/>
        <v>0</v>
      </c>
      <c r="M142" s="126">
        <f t="shared" si="52"/>
        <v>-87.975940550997464</v>
      </c>
      <c r="N142" s="126">
        <f t="shared" si="52"/>
        <v>-182.7585796224256</v>
      </c>
      <c r="O142" s="126">
        <f t="shared" si="52"/>
        <v>-284.74501816726922</v>
      </c>
      <c r="P142" s="126">
        <f t="shared" si="52"/>
        <v>-394.35305884693156</v>
      </c>
      <c r="Q142" s="126">
        <f t="shared" si="52"/>
        <v>-512.02222304209045</v>
      </c>
      <c r="R142" s="126">
        <f t="shared" si="52"/>
        <v>-638.21481606906809</v>
      </c>
      <c r="S142" s="126">
        <f t="shared" si="52"/>
        <v>-773.41704283395813</v>
      </c>
      <c r="T142" s="126">
        <f t="shared" si="52"/>
        <v>-918.14017625848248</v>
      </c>
      <c r="U142" s="126">
        <f t="shared" si="52"/>
        <v>-1072.9217809178708</v>
      </c>
    </row>
    <row r="143" spans="1:21" ht="12.75" hidden="1" customHeight="1" outlineLevel="2">
      <c r="E143" s="126" t="s">
        <v>6906</v>
      </c>
      <c r="F143" s="126"/>
      <c r="G143" s="126" t="s">
        <v>1616</v>
      </c>
      <c r="H143" s="126"/>
      <c r="I143" s="126"/>
      <c r="J143" s="126">
        <f t="shared" ref="J143:U143" si="53" xml:space="preserve"> -1 * J142</f>
        <v>0</v>
      </c>
      <c r="K143" s="126">
        <f t="shared" si="53"/>
        <v>0</v>
      </c>
      <c r="L143" s="126">
        <f t="shared" si="53"/>
        <v>0</v>
      </c>
      <c r="M143" s="126">
        <f t="shared" si="53"/>
        <v>87.975940550997464</v>
      </c>
      <c r="N143" s="126">
        <f t="shared" si="53"/>
        <v>182.7585796224256</v>
      </c>
      <c r="O143" s="126">
        <f t="shared" si="53"/>
        <v>284.74501816726922</v>
      </c>
      <c r="P143" s="126">
        <f t="shared" si="53"/>
        <v>394.35305884693156</v>
      </c>
      <c r="Q143" s="126">
        <f t="shared" si="53"/>
        <v>512.02222304209045</v>
      </c>
      <c r="R143" s="126">
        <f t="shared" si="53"/>
        <v>638.21481606906809</v>
      </c>
      <c r="S143" s="126">
        <f t="shared" si="53"/>
        <v>773.41704283395813</v>
      </c>
      <c r="T143" s="126">
        <f t="shared" si="53"/>
        <v>918.14017625848248</v>
      </c>
      <c r="U143" s="126">
        <f t="shared" si="53"/>
        <v>1072.9217809178708</v>
      </c>
    </row>
    <row r="144" spans="1:21" ht="12.75" hidden="1" customHeight="1" outlineLevel="2"/>
    <row r="145" spans="1:21" ht="12.75" hidden="1" customHeight="1" outlineLevel="2">
      <c r="B145" s="51" t="s">
        <v>6907</v>
      </c>
    </row>
    <row r="146" spans="1:21" ht="12.75" hidden="1" customHeight="1" outlineLevel="2">
      <c r="A146" s="1117"/>
      <c r="B146" s="1117"/>
      <c r="C146" s="1118"/>
      <c r="D146" s="1283"/>
      <c r="E146" s="1103" t="str">
        <f xml:space="preserve"> 'FinStat_Water Resources'!E$16</f>
        <v>Earnings before interest and tax (EBIT) - WR - nominal</v>
      </c>
      <c r="F146" s="1103">
        <f xml:space="preserve"> 'FinStat_Water Resources'!F$16</f>
        <v>0</v>
      </c>
      <c r="G146" s="1103" t="str">
        <f xml:space="preserve"> 'FinStat_Water Resources'!G$16</f>
        <v>£m</v>
      </c>
      <c r="H146" s="1103">
        <f xml:space="preserve"> 'FinStat_Water Resources'!H$16</f>
        <v>3.2475964722033268</v>
      </c>
      <c r="I146" s="1103">
        <f xml:space="preserve"> 'FinStat_Water Resources'!I$16</f>
        <v>0</v>
      </c>
      <c r="J146" s="1103">
        <f xml:space="preserve"> 'FinStat_Water Resources'!J$16</f>
        <v>0</v>
      </c>
      <c r="K146" s="1103">
        <f xml:space="preserve"> 'FinStat_Water Resources'!K$16</f>
        <v>0</v>
      </c>
      <c r="L146" s="1103">
        <f xml:space="preserve"> 'FinStat_Water Resources'!L$16</f>
        <v>-1.7247855198096946</v>
      </c>
      <c r="M146" s="1103">
        <f xml:space="preserve"> 'FinStat_Water Resources'!M$16</f>
        <v>-1.33529285205638</v>
      </c>
      <c r="N146" s="1103">
        <f xml:space="preserve"> 'FinStat_Water Resources'!N$16</f>
        <v>-0.81246600804727009</v>
      </c>
      <c r="O146" s="1103">
        <f xml:space="preserve"> 'FinStat_Water Resources'!O$16</f>
        <v>-0.34445644973281553</v>
      </c>
      <c r="P146" s="1103">
        <f xml:space="preserve"> 'FinStat_Water Resources'!P$16</f>
        <v>-0.21419783406105175</v>
      </c>
      <c r="Q146" s="1103">
        <f xml:space="preserve"> 'FinStat_Water Resources'!Q$16</f>
        <v>1.9806535291840301</v>
      </c>
      <c r="R146" s="1103">
        <f xml:space="preserve"> 'FinStat_Water Resources'!R$16</f>
        <v>1.8754257938382288</v>
      </c>
      <c r="S146" s="1103">
        <f xml:space="preserve"> 'FinStat_Water Resources'!S$16</f>
        <v>1.6682237353092688</v>
      </c>
      <c r="T146" s="1103">
        <f xml:space="preserve"> 'FinStat_Water Resources'!T$16</f>
        <v>1.062236985225482</v>
      </c>
      <c r="U146" s="1103">
        <f xml:space="preserve"> 'FinStat_Water Resources'!U$16</f>
        <v>1.092255092353529</v>
      </c>
    </row>
    <row r="147" spans="1:21" ht="12.75" hidden="1" customHeight="1" outlineLevel="2">
      <c r="A147" s="1117"/>
      <c r="B147" s="1117"/>
      <c r="C147" s="1118"/>
      <c r="D147" s="1283"/>
      <c r="E147" s="1103" t="str">
        <f xml:space="preserve"> 'FinStat_Water Network'!E$16</f>
        <v>Earnings before interest and tax (EBIT) - WN - nominal</v>
      </c>
      <c r="F147" s="1103">
        <f xml:space="preserve"> 'FinStat_Water Network'!F$16</f>
        <v>0</v>
      </c>
      <c r="G147" s="1103" t="str">
        <f xml:space="preserve"> 'FinStat_Water Network'!G$16</f>
        <v>£m</v>
      </c>
      <c r="H147" s="1103">
        <f xml:space="preserve"> 'FinStat_Water Network'!H$16</f>
        <v>1323.8969731480229</v>
      </c>
      <c r="I147" s="1103">
        <f xml:space="preserve"> 'FinStat_Water Network'!I$16</f>
        <v>0</v>
      </c>
      <c r="J147" s="1103">
        <f xml:space="preserve"> 'FinStat_Water Network'!J$16</f>
        <v>0</v>
      </c>
      <c r="K147" s="1103">
        <f xml:space="preserve"> 'FinStat_Water Network'!K$16</f>
        <v>0</v>
      </c>
      <c r="L147" s="1103">
        <f xml:space="preserve"> 'FinStat_Water Network'!L$16</f>
        <v>78.23991645028697</v>
      </c>
      <c r="M147" s="1103">
        <f xml:space="preserve"> 'FinStat_Water Network'!M$16</f>
        <v>98.728634943853592</v>
      </c>
      <c r="N147" s="1103">
        <f xml:space="preserve"> 'FinStat_Water Network'!N$16</f>
        <v>101.55765123274981</v>
      </c>
      <c r="O147" s="1103">
        <f xml:space="preserve"> 'FinStat_Water Network'!O$16</f>
        <v>110.40497445152192</v>
      </c>
      <c r="P147" s="1103">
        <f xml:space="preserve"> 'FinStat_Water Network'!P$16</f>
        <v>121.33380372922838</v>
      </c>
      <c r="Q147" s="1103">
        <f xml:space="preserve"> 'FinStat_Water Network'!Q$16</f>
        <v>149.81826670147819</v>
      </c>
      <c r="R147" s="1103">
        <f xml:space="preserve"> 'FinStat_Water Network'!R$16</f>
        <v>156.23184855030405</v>
      </c>
      <c r="S147" s="1103">
        <f xml:space="preserve"> 'FinStat_Water Network'!S$16</f>
        <v>163.21279328634182</v>
      </c>
      <c r="T147" s="1103">
        <f xml:space="preserve"> 'FinStat_Water Network'!T$16</f>
        <v>169.27426827578941</v>
      </c>
      <c r="U147" s="1103">
        <f xml:space="preserve"> 'FinStat_Water Network'!U$16</f>
        <v>175.09481552646892</v>
      </c>
    </row>
    <row r="148" spans="1:21" ht="12.75" hidden="1" customHeight="1" outlineLevel="2">
      <c r="A148" s="1117"/>
      <c r="B148" s="1117"/>
      <c r="C148" s="1118"/>
      <c r="D148" s="1283"/>
      <c r="E148" s="1103" t="str">
        <f xml:space="preserve"> 'FinStat_Wastewater Network'!E$16</f>
        <v>Earnings before interest and tax (EBIT) - WWN - nominal</v>
      </c>
      <c r="F148" s="1103">
        <f xml:space="preserve"> 'FinStat_Wastewater Network'!F$16</f>
        <v>0</v>
      </c>
      <c r="G148" s="1103" t="str">
        <f xml:space="preserve"> 'FinStat_Wastewater Network'!G$16</f>
        <v>£m</v>
      </c>
      <c r="H148" s="1103">
        <f xml:space="preserve"> 'FinStat_Wastewater Network'!H$16</f>
        <v>2614.0653306390973</v>
      </c>
      <c r="I148" s="1103">
        <f xml:space="preserve"> 'FinStat_Wastewater Network'!I$16</f>
        <v>0</v>
      </c>
      <c r="J148" s="1103">
        <f xml:space="preserve"> 'FinStat_Wastewater Network'!J$16</f>
        <v>0</v>
      </c>
      <c r="K148" s="1103">
        <f xml:space="preserve"> 'FinStat_Wastewater Network'!K$16</f>
        <v>0</v>
      </c>
      <c r="L148" s="1103">
        <f xml:space="preserve"> 'FinStat_Wastewater Network'!L$16</f>
        <v>198.10446559959541</v>
      </c>
      <c r="M148" s="1103">
        <f xml:space="preserve"> 'FinStat_Wastewater Network'!M$16</f>
        <v>209.68033427551879</v>
      </c>
      <c r="N148" s="1103">
        <f xml:space="preserve"> 'FinStat_Wastewater Network'!N$16</f>
        <v>216.84433803809276</v>
      </c>
      <c r="O148" s="1103">
        <f xml:space="preserve"> 'FinStat_Wastewater Network'!O$16</f>
        <v>229.77732924025167</v>
      </c>
      <c r="P148" s="1103">
        <f xml:space="preserve"> 'FinStat_Wastewater Network'!P$16</f>
        <v>246.46986151502404</v>
      </c>
      <c r="Q148" s="1103">
        <f xml:space="preserve"> 'FinStat_Wastewater Network'!Q$16</f>
        <v>281.44734613448014</v>
      </c>
      <c r="R148" s="1103">
        <f xml:space="preserve"> 'FinStat_Wastewater Network'!R$16</f>
        <v>291.77490893281612</v>
      </c>
      <c r="S148" s="1103">
        <f xml:space="preserve"> 'FinStat_Wastewater Network'!S$16</f>
        <v>303.0057539541574</v>
      </c>
      <c r="T148" s="1103">
        <f xml:space="preserve"> 'FinStat_Wastewater Network'!T$16</f>
        <v>314.21598015055548</v>
      </c>
      <c r="U148" s="1103">
        <f xml:space="preserve"> 'FinStat_Wastewater Network'!U$16</f>
        <v>322.74501279860579</v>
      </c>
    </row>
    <row r="149" spans="1:21" ht="12.75" hidden="1" customHeight="1" outlineLevel="2">
      <c r="A149" s="1117"/>
      <c r="B149" s="1117"/>
      <c r="C149" s="1118"/>
      <c r="D149" s="1283"/>
      <c r="E149" s="1103" t="str">
        <f xml:space="preserve"> 'FinStat_Bio Resources'!E$16</f>
        <v>Earnings before interest and tax (EBIT) - BR - nominal</v>
      </c>
      <c r="F149" s="1103">
        <f xml:space="preserve"> 'FinStat_Bio Resources'!F$16</f>
        <v>0</v>
      </c>
      <c r="G149" s="1103" t="str">
        <f xml:space="preserve"> 'FinStat_Bio Resources'!G$16</f>
        <v>£m</v>
      </c>
      <c r="H149" s="1103">
        <f xml:space="preserve"> 'FinStat_Bio Resources'!H$16</f>
        <v>92.744265411449405</v>
      </c>
      <c r="I149" s="1103">
        <f xml:space="preserve"> 'FinStat_Bio Resources'!I$16</f>
        <v>0</v>
      </c>
      <c r="J149" s="1103">
        <f xml:space="preserve"> 'FinStat_Bio Resources'!J$16</f>
        <v>0</v>
      </c>
      <c r="K149" s="1103">
        <f xml:space="preserve"> 'FinStat_Bio Resources'!K$16</f>
        <v>0</v>
      </c>
      <c r="L149" s="1103">
        <f xml:space="preserve"> 'FinStat_Bio Resources'!L$16</f>
        <v>9.6721483645159054</v>
      </c>
      <c r="M149" s="1103">
        <f xml:space="preserve"> 'FinStat_Bio Resources'!M$16</f>
        <v>9.9083110597613882</v>
      </c>
      <c r="N149" s="1103">
        <f xml:space="preserve"> 'FinStat_Bio Resources'!N$16</f>
        <v>10.118991125809806</v>
      </c>
      <c r="O149" s="1103">
        <f xml:space="preserve"> 'FinStat_Bio Resources'!O$16</f>
        <v>10.010143899607797</v>
      </c>
      <c r="P149" s="1103">
        <f xml:space="preserve"> 'FinStat_Bio Resources'!P$16</f>
        <v>9.9072644091163546</v>
      </c>
      <c r="Q149" s="1103">
        <f xml:space="preserve"> 'FinStat_Bio Resources'!Q$16</f>
        <v>8.2727223212969712</v>
      </c>
      <c r="R149" s="1103">
        <f xml:space="preserve"> 'FinStat_Bio Resources'!R$16</f>
        <v>8.6314020853070517</v>
      </c>
      <c r="S149" s="1103">
        <f xml:space="preserve"> 'FinStat_Bio Resources'!S$16</f>
        <v>9.0111319286999425</v>
      </c>
      <c r="T149" s="1103">
        <f xml:space="preserve"> 'FinStat_Bio Resources'!T$16</f>
        <v>8.7719487054773637</v>
      </c>
      <c r="U149" s="1103">
        <f xml:space="preserve"> 'FinStat_Bio Resources'!U$16</f>
        <v>8.4402015118568094</v>
      </c>
    </row>
    <row r="150" spans="1:21" ht="12.75" hidden="1" customHeight="1" outlineLevel="2">
      <c r="A150" s="1117"/>
      <c r="B150" s="1117"/>
      <c r="C150" s="1118"/>
      <c r="D150" s="1283"/>
      <c r="E150" s="1103" t="str">
        <f xml:space="preserve"> 'FinStat_Dummy control'!E$16</f>
        <v>Earnings before interest and tax (EBIT) - DMMY - nominal</v>
      </c>
      <c r="F150" s="1103">
        <f xml:space="preserve"> 'FinStat_Dummy control'!F$16</f>
        <v>0</v>
      </c>
      <c r="G150" s="1103" t="str">
        <f xml:space="preserve"> 'FinStat_Dummy control'!G$16</f>
        <v>£m</v>
      </c>
      <c r="H150" s="1103">
        <f xml:space="preserve"> 'FinStat_Dummy control'!H$16</f>
        <v>0</v>
      </c>
      <c r="I150" s="1103">
        <f xml:space="preserve"> 'FinStat_Dummy control'!I$16</f>
        <v>0</v>
      </c>
      <c r="J150" s="1103">
        <f xml:space="preserve"> 'FinStat_Dummy control'!J$16</f>
        <v>0</v>
      </c>
      <c r="K150" s="1103">
        <f xml:space="preserve"> 'FinStat_Dummy control'!K$16</f>
        <v>0</v>
      </c>
      <c r="L150" s="1103">
        <f xml:space="preserve"> 'FinStat_Dummy control'!L$16</f>
        <v>0</v>
      </c>
      <c r="M150" s="1103">
        <f xml:space="preserve"> 'FinStat_Dummy control'!M$16</f>
        <v>0</v>
      </c>
      <c r="N150" s="1103">
        <f xml:space="preserve"> 'FinStat_Dummy control'!N$16</f>
        <v>0</v>
      </c>
      <c r="O150" s="1103">
        <f xml:space="preserve"> 'FinStat_Dummy control'!O$16</f>
        <v>0</v>
      </c>
      <c r="P150" s="1103">
        <f xml:space="preserve"> 'FinStat_Dummy control'!P$16</f>
        <v>0</v>
      </c>
      <c r="Q150" s="1103">
        <f xml:space="preserve"> 'FinStat_Dummy control'!Q$16</f>
        <v>0</v>
      </c>
      <c r="R150" s="1103">
        <f xml:space="preserve"> 'FinStat_Dummy control'!R$16</f>
        <v>0</v>
      </c>
      <c r="S150" s="1103">
        <f xml:space="preserve"> 'FinStat_Dummy control'!S$16</f>
        <v>0</v>
      </c>
      <c r="T150" s="1103">
        <f xml:space="preserve"> 'FinStat_Dummy control'!T$16</f>
        <v>0</v>
      </c>
      <c r="U150" s="1103">
        <f xml:space="preserve"> 'FinStat_Dummy control'!U$16</f>
        <v>0</v>
      </c>
    </row>
    <row r="151" spans="1:21" s="6" customFormat="1" ht="12.75" hidden="1" customHeight="1" outlineLevel="2">
      <c r="A151" s="1117"/>
      <c r="B151" s="1117"/>
      <c r="C151" s="1118"/>
      <c r="D151" s="1283"/>
      <c r="E151" s="1172" t="s">
        <v>6908</v>
      </c>
      <c r="F151" s="1172"/>
      <c r="G151" s="1172" t="s">
        <v>1616</v>
      </c>
      <c r="H151" s="1172">
        <f xml:space="preserve"> SUM(J151:U151)</f>
        <v>4033.9541656707729</v>
      </c>
      <c r="I151" s="1172"/>
      <c r="J151" s="1172">
        <f t="shared" ref="J151:U151" si="54" xml:space="preserve"> SUM(J146:J150)</f>
        <v>0</v>
      </c>
      <c r="K151" s="1172">
        <f t="shared" si="54"/>
        <v>0</v>
      </c>
      <c r="L151" s="1172">
        <f t="shared" si="54"/>
        <v>284.29174489458859</v>
      </c>
      <c r="M151" s="1172">
        <f t="shared" si="54"/>
        <v>316.9819874270774</v>
      </c>
      <c r="N151" s="1172">
        <f t="shared" si="54"/>
        <v>327.70851438860512</v>
      </c>
      <c r="O151" s="1172">
        <f t="shared" si="54"/>
        <v>349.84799114164855</v>
      </c>
      <c r="P151" s="1172">
        <f t="shared" si="54"/>
        <v>377.49673181930768</v>
      </c>
      <c r="Q151" s="1172">
        <f t="shared" si="54"/>
        <v>441.51898868643929</v>
      </c>
      <c r="R151" s="1172">
        <f t="shared" si="54"/>
        <v>458.51358536226542</v>
      </c>
      <c r="S151" s="1172">
        <f t="shared" si="54"/>
        <v>476.89790290450844</v>
      </c>
      <c r="T151" s="1172">
        <f t="shared" si="54"/>
        <v>493.32443411704776</v>
      </c>
      <c r="U151" s="1172">
        <f t="shared" si="54"/>
        <v>507.372284929285</v>
      </c>
    </row>
    <row r="152" spans="1:21" ht="12.75" hidden="1" customHeight="1" outlineLevel="2"/>
    <row r="153" spans="1:21" s="300" customFormat="1" ht="12.75" hidden="1" customHeight="1" outlineLevel="2">
      <c r="A153" s="1196"/>
      <c r="B153" s="1196"/>
      <c r="C153" s="1197"/>
      <c r="D153" s="1289"/>
      <c r="E153" s="1104" t="str">
        <f xml:space="preserve"> 'Water Resources'!E$205</f>
        <v>Total other income (incl. 3rd party income) - WR - nominal</v>
      </c>
      <c r="F153" s="1104" t="str">
        <f xml:space="preserve"> 'Water Resources'!F$205</f>
        <v>PL &amp; CF</v>
      </c>
      <c r="G153" s="1104" t="str">
        <f xml:space="preserve"> 'Water Resources'!G$205</f>
        <v>£m</v>
      </c>
      <c r="H153" s="1104">
        <f xml:space="preserve"> 'Water Resources'!H$205</f>
        <v>68.007012220542336</v>
      </c>
      <c r="I153" s="1104">
        <f xml:space="preserve"> 'Water Resources'!I$205</f>
        <v>0</v>
      </c>
      <c r="J153" s="1104">
        <f xml:space="preserve"> 'Water Resources'!J$205</f>
        <v>0</v>
      </c>
      <c r="K153" s="1104">
        <f xml:space="preserve"> 'Water Resources'!K$205</f>
        <v>0</v>
      </c>
      <c r="L153" s="1104">
        <f xml:space="preserve"> 'Water Resources'!L$205</f>
        <v>6.7311473759090621</v>
      </c>
      <c r="M153" s="1104">
        <f xml:space="preserve"> 'Water Resources'!M$205</f>
        <v>7.0126251178538253</v>
      </c>
      <c r="N153" s="1104">
        <f xml:space="preserve"> 'Water Resources'!N$205</f>
        <v>7.2010130461553601</v>
      </c>
      <c r="O153" s="1104">
        <f xml:space="preserve"> 'Water Resources'!O$205</f>
        <v>7.2727198824900618</v>
      </c>
      <c r="P153" s="1104">
        <f xml:space="preserve"> 'Water Resources'!P$205</f>
        <v>7.2179222383596899</v>
      </c>
      <c r="Q153" s="1104">
        <f xml:space="preserve"> 'Water Resources'!Q$205</f>
        <v>6.1729172898059836</v>
      </c>
      <c r="R153" s="1104">
        <f xml:space="preserve"> 'Water Resources'!R$205</f>
        <v>6.458009437652044</v>
      </c>
      <c r="S153" s="1104">
        <f xml:space="preserve"> 'Water Resources'!S$205</f>
        <v>6.6403229092811502</v>
      </c>
      <c r="T153" s="1104">
        <f xml:space="preserve"> 'Water Resources'!T$205</f>
        <v>6.693811027173262</v>
      </c>
      <c r="U153" s="1104">
        <f xml:space="preserve"> 'Water Resources'!U$205</f>
        <v>6.6065238958618986</v>
      </c>
    </row>
    <row r="154" spans="1:21" s="237" customFormat="1" ht="12.75" hidden="1" customHeight="1" outlineLevel="2">
      <c r="A154" s="1127"/>
      <c r="B154" s="1127"/>
      <c r="C154" s="1128"/>
      <c r="D154" s="1282"/>
      <c r="E154" s="1104" t="str">
        <f xml:space="preserve"> 'Water Network'!E$205</f>
        <v>Total other income (incl. 3rd party income) - WN - nominal</v>
      </c>
      <c r="F154" s="1104" t="str">
        <f xml:space="preserve"> 'Water Network'!F$205</f>
        <v>PL &amp; CF</v>
      </c>
      <c r="G154" s="1104" t="str">
        <f xml:space="preserve"> 'Water Network'!G$205</f>
        <v>£m</v>
      </c>
      <c r="H154" s="1104">
        <f xml:space="preserve"> 'Water Network'!H$205</f>
        <v>206.23043988897876</v>
      </c>
      <c r="I154" s="1104">
        <f xml:space="preserve"> 'Water Network'!I$205</f>
        <v>0</v>
      </c>
      <c r="J154" s="1104">
        <f xml:space="preserve"> 'Water Network'!J$205</f>
        <v>0</v>
      </c>
      <c r="K154" s="1104">
        <f xml:space="preserve"> 'Water Network'!K$205</f>
        <v>0</v>
      </c>
      <c r="L154" s="1104">
        <f xml:space="preserve"> 'Water Network'!L$205</f>
        <v>18.363071334446502</v>
      </c>
      <c r="M154" s="1104">
        <f xml:space="preserve"> 'Water Network'!M$205</f>
        <v>19.185397730804578</v>
      </c>
      <c r="N154" s="1104">
        <f xml:space="preserve"> 'Water Network'!N$205</f>
        <v>19.658856763531677</v>
      </c>
      <c r="O154" s="1104">
        <f xml:space="preserve"> 'Water Network'!O$205</f>
        <v>20.268871118789608</v>
      </c>
      <c r="P154" s="1104">
        <f xml:space="preserve"> 'Water Network'!P$205</f>
        <v>20.677566458477344</v>
      </c>
      <c r="Q154" s="1104">
        <f xml:space="preserve"> 'Water Network'!Q$205</f>
        <v>20.767840593092014</v>
      </c>
      <c r="R154" s="1104">
        <f xml:space="preserve"> 'Water Network'!R$205</f>
        <v>21.183197404953855</v>
      </c>
      <c r="S154" s="1104">
        <f xml:space="preserve"> 'Water Network'!S$205</f>
        <v>21.606861353052931</v>
      </c>
      <c r="T154" s="1104">
        <f xml:space="preserve"> 'Water Network'!T$205</f>
        <v>22.038998580113986</v>
      </c>
      <c r="U154" s="1104">
        <f xml:space="preserve"> 'Water Network'!U$205</f>
        <v>22.479778551716272</v>
      </c>
    </row>
    <row r="155" spans="1:21" s="300" customFormat="1" ht="12.75" hidden="1" customHeight="1" outlineLevel="2">
      <c r="A155" s="1196"/>
      <c r="B155" s="1196"/>
      <c r="C155" s="1197"/>
      <c r="D155" s="1289"/>
      <c r="E155" s="1104" t="str">
        <f xml:space="preserve"> 'Wastewater Network'!E$205</f>
        <v>Total other income (incl. 3rd party income) - WWN - nominal</v>
      </c>
      <c r="F155" s="1104" t="str">
        <f xml:space="preserve"> 'Wastewater Network'!F$205</f>
        <v>PL &amp; CF</v>
      </c>
      <c r="G155" s="1104" t="str">
        <f xml:space="preserve"> 'Wastewater Network'!G$205</f>
        <v>£m</v>
      </c>
      <c r="H155" s="1104">
        <f xml:space="preserve"> 'Wastewater Network'!H$205</f>
        <v>14.356262787556021</v>
      </c>
      <c r="I155" s="1104">
        <f xml:space="preserve"> 'Wastewater Network'!I$205</f>
        <v>0</v>
      </c>
      <c r="J155" s="1104">
        <f xml:space="preserve"> 'Wastewater Network'!J$205</f>
        <v>0</v>
      </c>
      <c r="K155" s="1104">
        <f xml:space="preserve"> 'Wastewater Network'!K$205</f>
        <v>0</v>
      </c>
      <c r="L155" s="1104">
        <f xml:space="preserve"> 'Wastewater Network'!L$205</f>
        <v>1.3102380000000002</v>
      </c>
      <c r="M155" s="1104">
        <f xml:space="preserve"> 'Wastewater Network'!M$205</f>
        <v>1.3371299999999999</v>
      </c>
      <c r="N155" s="1104">
        <f xml:space="preserve"> 'Wastewater Network'!N$205</f>
        <v>1.3640220000000003</v>
      </c>
      <c r="O155" s="1104">
        <f xml:space="preserve"> 'Wastewater Network'!O$205</f>
        <v>1.391661</v>
      </c>
      <c r="P155" s="1104">
        <f xml:space="preserve"> 'Wastewater Network'!P$205</f>
        <v>1.4200470000000001</v>
      </c>
      <c r="Q155" s="1104">
        <f xml:space="preserve"> 'Wastewater Network'!Q$205</f>
        <v>1.4475608480999922</v>
      </c>
      <c r="R155" s="1104">
        <f xml:space="preserve"> 'Wastewater Network'!R$205</f>
        <v>1.4765120650619921</v>
      </c>
      <c r="S155" s="1104">
        <f xml:space="preserve"> 'Wastewater Network'!S$205</f>
        <v>1.506042306363232</v>
      </c>
      <c r="T155" s="1104">
        <f xml:space="preserve"> 'Wastewater Network'!T$205</f>
        <v>1.5361631524904962</v>
      </c>
      <c r="U155" s="1104">
        <f xml:space="preserve"> 'Wastewater Network'!U$205</f>
        <v>1.5668864155403066</v>
      </c>
    </row>
    <row r="156" spans="1:21" s="237" customFormat="1" ht="12.75" hidden="1" customHeight="1" outlineLevel="2">
      <c r="A156" s="1127"/>
      <c r="B156" s="1127"/>
      <c r="C156" s="1128"/>
      <c r="D156" s="1282"/>
      <c r="E156" s="1104" t="str">
        <f xml:space="preserve"> 'Bio Resources'!E$205</f>
        <v>Total other income (incl. 3rd party income) - BR - nominal</v>
      </c>
      <c r="F156" s="1104" t="str">
        <f xml:space="preserve"> 'Bio Resources'!F$205</f>
        <v>PL &amp; CF</v>
      </c>
      <c r="G156" s="1104" t="str">
        <f xml:space="preserve"> 'Bio Resources'!G$205</f>
        <v>£m</v>
      </c>
      <c r="H156" s="1104">
        <f xml:space="preserve"> 'Bio Resources'!H$205</f>
        <v>4.8622951609794818</v>
      </c>
      <c r="I156" s="1104">
        <f xml:space="preserve"> 'Bio Resources'!I$205</f>
        <v>0</v>
      </c>
      <c r="J156" s="1104">
        <f xml:space="preserve"> 'Bio Resources'!J$205</f>
        <v>0</v>
      </c>
      <c r="K156" s="1104">
        <f xml:space="preserve"> 'Bio Resources'!K$205</f>
        <v>0</v>
      </c>
      <c r="L156" s="1104">
        <f xml:space="preserve"> 'Bio Resources'!L$205</f>
        <v>0.44376199999999999</v>
      </c>
      <c r="M156" s="1104">
        <f xml:space="preserve"> 'Bio Resources'!M$205</f>
        <v>0.45286999999999994</v>
      </c>
      <c r="N156" s="1104">
        <f xml:space="preserve"> 'Bio Resources'!N$205</f>
        <v>0.46197800000000006</v>
      </c>
      <c r="O156" s="1104">
        <f xml:space="preserve"> 'Bio Resources'!O$205</f>
        <v>0.47133900000000006</v>
      </c>
      <c r="P156" s="1104">
        <f xml:space="preserve"> 'Bio Resources'!P$205</f>
        <v>0.48095300000000007</v>
      </c>
      <c r="Q156" s="1104">
        <f xml:space="preserve"> 'Bio Resources'!Q$205</f>
        <v>0.49027161254256768</v>
      </c>
      <c r="R156" s="1104">
        <f xml:space="preserve"> 'Bio Resources'!R$205</f>
        <v>0.50007704479341897</v>
      </c>
      <c r="S156" s="1104">
        <f xml:space="preserve"> 'Bio Resources'!S$205</f>
        <v>0.51007858568928732</v>
      </c>
      <c r="T156" s="1104">
        <f xml:space="preserve"> 'Bio Resources'!T$205</f>
        <v>0.52028015740307298</v>
      </c>
      <c r="U156" s="1104">
        <f xml:space="preserve"> 'Bio Resources'!U$205</f>
        <v>0.53068576055113459</v>
      </c>
    </row>
    <row r="157" spans="1:21" ht="12.75" hidden="1" customHeight="1" outlineLevel="2">
      <c r="A157" s="1117"/>
      <c r="B157" s="1117"/>
      <c r="C157" s="1118"/>
      <c r="D157" s="1283"/>
      <c r="E157" s="1104" t="str">
        <f xml:space="preserve"> 'Dummy Control'!E$205</f>
        <v>Total other income (incl. 3rd party income) - DMMY - nominal</v>
      </c>
      <c r="F157" s="1104" t="str">
        <f xml:space="preserve"> 'Dummy Control'!F$205</f>
        <v>PL &amp; CF</v>
      </c>
      <c r="G157" s="1104" t="str">
        <f xml:space="preserve"> 'Dummy Control'!G$205</f>
        <v>£m</v>
      </c>
      <c r="H157" s="1104">
        <f xml:space="preserve"> 'Dummy Control'!H$205</f>
        <v>0</v>
      </c>
      <c r="I157" s="1104">
        <f xml:space="preserve"> 'Dummy Control'!I$205</f>
        <v>0</v>
      </c>
      <c r="J157" s="1104">
        <f xml:space="preserve"> 'Dummy Control'!J$205</f>
        <v>0</v>
      </c>
      <c r="K157" s="1104">
        <f xml:space="preserve"> 'Dummy Control'!K$205</f>
        <v>0</v>
      </c>
      <c r="L157" s="1104">
        <f xml:space="preserve"> 'Dummy Control'!L$205</f>
        <v>0</v>
      </c>
      <c r="M157" s="1104">
        <f xml:space="preserve"> 'Dummy Control'!M$205</f>
        <v>0</v>
      </c>
      <c r="N157" s="1104">
        <f xml:space="preserve"> 'Dummy Control'!N$205</f>
        <v>0</v>
      </c>
      <c r="O157" s="1104">
        <f xml:space="preserve"> 'Dummy Control'!O$205</f>
        <v>0</v>
      </c>
      <c r="P157" s="1104">
        <f xml:space="preserve"> 'Dummy Control'!P$205</f>
        <v>0</v>
      </c>
      <c r="Q157" s="1104">
        <f xml:space="preserve"> 'Dummy Control'!Q$205</f>
        <v>0</v>
      </c>
      <c r="R157" s="1104">
        <f xml:space="preserve"> 'Dummy Control'!R$205</f>
        <v>0</v>
      </c>
      <c r="S157" s="1104">
        <f xml:space="preserve"> 'Dummy Control'!S$205</f>
        <v>0</v>
      </c>
      <c r="T157" s="1104">
        <f xml:space="preserve"> 'Dummy Control'!T$205</f>
        <v>0</v>
      </c>
      <c r="U157" s="1104">
        <f xml:space="preserve"> 'Dummy Control'!U$205</f>
        <v>0</v>
      </c>
    </row>
    <row r="158" spans="1:21" s="6" customFormat="1" ht="12.75" hidden="1" customHeight="1" outlineLevel="2">
      <c r="A158" s="1117"/>
      <c r="B158" s="1117"/>
      <c r="C158" s="1118"/>
      <c r="D158" s="1283"/>
      <c r="E158" s="1172" t="s">
        <v>6909</v>
      </c>
      <c r="F158" s="1172"/>
      <c r="G158" s="1172" t="s">
        <v>1616</v>
      </c>
      <c r="H158" s="1172">
        <f xml:space="preserve"> SUM(J158:U158)</f>
        <v>293.45601005805662</v>
      </c>
      <c r="I158" s="1172"/>
      <c r="J158" s="1172">
        <f t="shared" ref="J158:U158" si="55" xml:space="preserve"> SUM(J153:J157)</f>
        <v>0</v>
      </c>
      <c r="K158" s="1172">
        <f t="shared" si="55"/>
        <v>0</v>
      </c>
      <c r="L158" s="1172">
        <f t="shared" si="55"/>
        <v>26.848218710355564</v>
      </c>
      <c r="M158" s="1172">
        <f t="shared" si="55"/>
        <v>27.988022848658403</v>
      </c>
      <c r="N158" s="1172">
        <f t="shared" si="55"/>
        <v>28.685869809687038</v>
      </c>
      <c r="O158" s="1172">
        <f t="shared" si="55"/>
        <v>29.40459100127967</v>
      </c>
      <c r="P158" s="1172">
        <f t="shared" si="55"/>
        <v>29.796488696837034</v>
      </c>
      <c r="Q158" s="1172">
        <f t="shared" si="55"/>
        <v>28.878590343540559</v>
      </c>
      <c r="R158" s="1172">
        <f t="shared" si="55"/>
        <v>29.617795952461311</v>
      </c>
      <c r="S158" s="1172">
        <f t="shared" si="55"/>
        <v>30.2633051543866</v>
      </c>
      <c r="T158" s="1172">
        <f t="shared" si="55"/>
        <v>30.789252917180814</v>
      </c>
      <c r="U158" s="1172">
        <f t="shared" si="55"/>
        <v>31.18387462366961</v>
      </c>
    </row>
    <row r="159" spans="1:21" ht="12.75" hidden="1" customHeight="1" outlineLevel="2">
      <c r="E159" s="118"/>
    </row>
    <row r="160" spans="1:21" ht="12.75" hidden="1" customHeight="1" outlineLevel="2">
      <c r="A160" s="1117"/>
      <c r="B160" s="1117"/>
      <c r="C160" s="1118"/>
      <c r="D160" s="1283"/>
      <c r="E160" s="1104" t="str">
        <f xml:space="preserve"> 'Water Resources'!E$1344</f>
        <v>Indexation of index-linked loans - WR - nominal</v>
      </c>
      <c r="F160" s="1104" t="str">
        <f xml:space="preserve"> 'Water Resources'!F$1344</f>
        <v>PL</v>
      </c>
      <c r="G160" s="1104" t="str">
        <f xml:space="preserve"> 'Water Resources'!G$1344</f>
        <v>£m</v>
      </c>
      <c r="H160" s="1104">
        <f xml:space="preserve"> 'Water Resources'!H$1344</f>
        <v>-13.769835108089007</v>
      </c>
      <c r="I160" s="1104">
        <f xml:space="preserve"> 'Water Resources'!I$1344</f>
        <v>0</v>
      </c>
      <c r="J160" s="1104">
        <f xml:space="preserve"> 'Water Resources'!J$1344</f>
        <v>0</v>
      </c>
      <c r="K160" s="1104">
        <f xml:space="preserve"> 'Water Resources'!K$1344</f>
        <v>0</v>
      </c>
      <c r="L160" s="1104">
        <f xml:space="preserve"> 'Water Resources'!L$1344</f>
        <v>-1.2011496923481164</v>
      </c>
      <c r="M160" s="1104">
        <f xml:space="preserve"> 'Water Resources'!M$1344</f>
        <v>-1.2371841831185599</v>
      </c>
      <c r="N160" s="1104">
        <f xml:space="preserve"> 'Water Resources'!N$1344</f>
        <v>-1.2742997086121168</v>
      </c>
      <c r="O160" s="1104">
        <f xml:space="preserve"> 'Water Resources'!O$1344</f>
        <v>-1.3125286998704804</v>
      </c>
      <c r="P160" s="1104">
        <f xml:space="preserve"> 'Water Resources'!P$1344</f>
        <v>-1.3519045608665947</v>
      </c>
      <c r="Q160" s="1104">
        <f xml:space="preserve"> 'Water Resources'!Q$1344</f>
        <v>-1.3924616976925925</v>
      </c>
      <c r="R160" s="1104">
        <f xml:space="preserve"> 'Water Resources'!R$1344</f>
        <v>-1.4342355486233704</v>
      </c>
      <c r="S160" s="1104">
        <f xml:space="preserve"> 'Water Resources'!S$1344</f>
        <v>-1.4772626150820716</v>
      </c>
      <c r="T160" s="1104">
        <f xml:space="preserve"> 'Water Resources'!T$1344</f>
        <v>-1.5215804935345336</v>
      </c>
      <c r="U160" s="1104">
        <f xml:space="preserve"> 'Water Resources'!U$1344</f>
        <v>-1.5672279083405698</v>
      </c>
    </row>
    <row r="161" spans="1:21" ht="12.75" hidden="1" customHeight="1" outlineLevel="2">
      <c r="A161" s="1117"/>
      <c r="B161" s="1117"/>
      <c r="C161" s="1118"/>
      <c r="D161" s="1283"/>
      <c r="E161" s="1104" t="str">
        <f xml:space="preserve"> 'Water Network'!E$1344</f>
        <v>Indexation of index-linked loans - WN - nominal</v>
      </c>
      <c r="F161" s="1104" t="str">
        <f xml:space="preserve"> 'Water Network'!F$1344</f>
        <v>PL</v>
      </c>
      <c r="G161" s="1104" t="str">
        <f xml:space="preserve"> 'Water Network'!G$1344</f>
        <v>£m</v>
      </c>
      <c r="H161" s="1104">
        <f xml:space="preserve"> 'Water Network'!H$1344</f>
        <v>-194.28037685225138</v>
      </c>
      <c r="I161" s="1104">
        <f xml:space="preserve"> 'Water Network'!I$1344</f>
        <v>0</v>
      </c>
      <c r="J161" s="1104">
        <f xml:space="preserve"> 'Water Network'!J$1344</f>
        <v>0</v>
      </c>
      <c r="K161" s="1104">
        <f xml:space="preserve"> 'Water Network'!K$1344</f>
        <v>0</v>
      </c>
      <c r="L161" s="1104">
        <f xml:space="preserve"> 'Water Network'!L$1344</f>
        <v>-16.947175696263205</v>
      </c>
      <c r="M161" s="1104">
        <f xml:space="preserve"> 'Water Network'!M$1344</f>
        <v>-17.455590967151103</v>
      </c>
      <c r="N161" s="1104">
        <f xml:space="preserve"> 'Water Network'!N$1344</f>
        <v>-17.979258696165637</v>
      </c>
      <c r="O161" s="1104">
        <f xml:space="preserve"> 'Water Network'!O$1344</f>
        <v>-18.518636457050604</v>
      </c>
      <c r="P161" s="1104">
        <f xml:space="preserve"> 'Water Network'!P$1344</f>
        <v>-19.074195550762127</v>
      </c>
      <c r="Q161" s="1104">
        <f xml:space="preserve"> 'Water Network'!Q$1344</f>
        <v>-19.646421417284991</v>
      </c>
      <c r="R161" s="1104">
        <f xml:space="preserve"> 'Water Network'!R$1344</f>
        <v>-20.235814059803541</v>
      </c>
      <c r="S161" s="1104">
        <f xml:space="preserve"> 'Water Network'!S$1344</f>
        <v>-20.842888481597644</v>
      </c>
      <c r="T161" s="1104">
        <f xml:space="preserve"> 'Water Network'!T$1344</f>
        <v>-21.468175136045573</v>
      </c>
      <c r="U161" s="1104">
        <f xml:space="preserve"> 'Water Network'!U$1344</f>
        <v>-22.112220390126943</v>
      </c>
    </row>
    <row r="162" spans="1:21" ht="12.75" hidden="1" customHeight="1" outlineLevel="2">
      <c r="A162" s="1117"/>
      <c r="B162" s="1117"/>
      <c r="C162" s="1118"/>
      <c r="D162" s="1290"/>
      <c r="E162" s="1104" t="str">
        <f xml:space="preserve"> 'Wastewater Network'!E$1344</f>
        <v>Indexation of index-linked loans - WWN - nominal</v>
      </c>
      <c r="F162" s="1104" t="str">
        <f xml:space="preserve"> 'Wastewater Network'!F$1344</f>
        <v>PL</v>
      </c>
      <c r="G162" s="1104" t="str">
        <f xml:space="preserve"> 'Wastewater Network'!G$1344</f>
        <v>£m</v>
      </c>
      <c r="H162" s="1104">
        <f xml:space="preserve"> 'Wastewater Network'!H$1344</f>
        <v>-311.79271653685822</v>
      </c>
      <c r="I162" s="1104">
        <f xml:space="preserve"> 'Wastewater Network'!I$1344</f>
        <v>0</v>
      </c>
      <c r="J162" s="1104">
        <f xml:space="preserve"> 'Wastewater Network'!J$1344</f>
        <v>0</v>
      </c>
      <c r="K162" s="1104">
        <f xml:space="preserve"> 'Wastewater Network'!K$1344</f>
        <v>0</v>
      </c>
      <c r="L162" s="1104">
        <f xml:space="preserve"> 'Wastewater Network'!L$1344</f>
        <v>-27.197836619309065</v>
      </c>
      <c r="M162" s="1104">
        <f xml:space="preserve"> 'Wastewater Network'!M$1344</f>
        <v>-28.013771717888339</v>
      </c>
      <c r="N162" s="1104">
        <f xml:space="preserve"> 'Wastewater Network'!N$1344</f>
        <v>-28.854184869424987</v>
      </c>
      <c r="O162" s="1104">
        <f xml:space="preserve"> 'Wastewater Network'!O$1344</f>
        <v>-29.719810415507737</v>
      </c>
      <c r="P162" s="1104">
        <f xml:space="preserve"> 'Wastewater Network'!P$1344</f>
        <v>-30.611404727972968</v>
      </c>
      <c r="Q162" s="1104">
        <f xml:space="preserve"> 'Wastewater Network'!Q$1344</f>
        <v>-31.529746869812158</v>
      </c>
      <c r="R162" s="1104">
        <f xml:space="preserve"> 'Wastewater Network'!R$1344</f>
        <v>-32.475639275906524</v>
      </c>
      <c r="S162" s="1104">
        <f xml:space="preserve"> 'Wastewater Network'!S$1344</f>
        <v>-33.449908454183721</v>
      </c>
      <c r="T162" s="1104">
        <f xml:space="preserve"> 'Wastewater Network'!T$1344</f>
        <v>-34.453405707809232</v>
      </c>
      <c r="U162" s="1104">
        <f xml:space="preserve"> 'Wastewater Network'!U$1344</f>
        <v>-35.48700787904351</v>
      </c>
    </row>
    <row r="163" spans="1:21" ht="12.75" hidden="1" customHeight="1" outlineLevel="2">
      <c r="A163" s="1117"/>
      <c r="B163" s="1117"/>
      <c r="C163" s="1118"/>
      <c r="D163" s="1290"/>
      <c r="E163" s="1104" t="str">
        <f xml:space="preserve"> 'Bio Resources'!E$1344</f>
        <v>Indexation of index-linked loans - BR - nominal</v>
      </c>
      <c r="F163" s="1104" t="str">
        <f xml:space="preserve"> 'Bio Resources'!F$1344</f>
        <v>PL</v>
      </c>
      <c r="G163" s="1104" t="str">
        <f xml:space="preserve"> 'Bio Resources'!G$1344</f>
        <v>£m</v>
      </c>
      <c r="H163" s="1104">
        <f xml:space="preserve"> 'Bio Resources'!H$1344</f>
        <v>-22.819849152570718</v>
      </c>
      <c r="I163" s="1104">
        <f xml:space="preserve"> 'Bio Resources'!I$1344</f>
        <v>0</v>
      </c>
      <c r="J163" s="1104">
        <f xml:space="preserve"> 'Bio Resources'!J$1344</f>
        <v>0</v>
      </c>
      <c r="K163" s="1104">
        <f xml:space="preserve"> 'Bio Resources'!K$1344</f>
        <v>0</v>
      </c>
      <c r="L163" s="1104">
        <f xml:space="preserve"> 'Bio Resources'!L$1344</f>
        <v>-1.9905870022320655</v>
      </c>
      <c r="M163" s="1104">
        <f xml:space="preserve"> 'Bio Resources'!M$1344</f>
        <v>-2.0503046122990272</v>
      </c>
      <c r="N163" s="1104">
        <f xml:space="preserve"> 'Bio Resources'!N$1344</f>
        <v>-2.1118137506679981</v>
      </c>
      <c r="O163" s="1104">
        <f xml:space="preserve"> 'Bio Resources'!O$1344</f>
        <v>-2.175168163188038</v>
      </c>
      <c r="P163" s="1104">
        <f xml:space="preserve"> 'Bio Resources'!P$1344</f>
        <v>-2.240423208083679</v>
      </c>
      <c r="Q163" s="1104">
        <f xml:space="preserve"> 'Bio Resources'!Q$1344</f>
        <v>-2.3076359043261894</v>
      </c>
      <c r="R163" s="1104">
        <f xml:space="preserve"> 'Bio Resources'!R$1344</f>
        <v>-2.376864981455975</v>
      </c>
      <c r="S163" s="1104">
        <f xml:space="preserve"> 'Bio Resources'!S$1344</f>
        <v>-2.4481709308996544</v>
      </c>
      <c r="T163" s="1104">
        <f xml:space="preserve"> 'Bio Resources'!T$1344</f>
        <v>-2.5216160588266443</v>
      </c>
      <c r="U163" s="1104">
        <f xml:space="preserve"> 'Bio Resources'!U$1344</f>
        <v>-2.5972645405914432</v>
      </c>
    </row>
    <row r="164" spans="1:21" ht="12.75" hidden="1" customHeight="1" outlineLevel="2">
      <c r="A164" s="1117"/>
      <c r="B164" s="1117"/>
      <c r="C164" s="1118"/>
      <c r="D164" s="1283"/>
      <c r="E164" s="1104" t="str">
        <f xml:space="preserve"> 'Dummy Control'!E$1344</f>
        <v>Indexation of index-linked loans - DMMY - nominal</v>
      </c>
      <c r="F164" s="1104" t="str">
        <f xml:space="preserve"> 'Dummy Control'!F$1344</f>
        <v>PL</v>
      </c>
      <c r="G164" s="1104" t="str">
        <f xml:space="preserve"> 'Dummy Control'!G$1344</f>
        <v>£m</v>
      </c>
      <c r="H164" s="1104">
        <f xml:space="preserve"> 'Dummy Control'!H$1344</f>
        <v>0</v>
      </c>
      <c r="I164" s="1104">
        <f xml:space="preserve"> 'Dummy Control'!I$1344</f>
        <v>0</v>
      </c>
      <c r="J164" s="1104">
        <f xml:space="preserve"> 'Dummy Control'!J$1344</f>
        <v>0</v>
      </c>
      <c r="K164" s="1104">
        <f xml:space="preserve"> 'Dummy Control'!K$1344</f>
        <v>0</v>
      </c>
      <c r="L164" s="1104">
        <f xml:space="preserve"> 'Dummy Control'!L$1344</f>
        <v>0</v>
      </c>
      <c r="M164" s="1104">
        <f xml:space="preserve"> 'Dummy Control'!M$1344</f>
        <v>0</v>
      </c>
      <c r="N164" s="1104">
        <f xml:space="preserve"> 'Dummy Control'!N$1344</f>
        <v>0</v>
      </c>
      <c r="O164" s="1104">
        <f xml:space="preserve"> 'Dummy Control'!O$1344</f>
        <v>0</v>
      </c>
      <c r="P164" s="1104">
        <f xml:space="preserve"> 'Dummy Control'!P$1344</f>
        <v>0</v>
      </c>
      <c r="Q164" s="1104">
        <f xml:space="preserve"> 'Dummy Control'!Q$1344</f>
        <v>0</v>
      </c>
      <c r="R164" s="1104">
        <f xml:space="preserve"> 'Dummy Control'!R$1344</f>
        <v>0</v>
      </c>
      <c r="S164" s="1104">
        <f xml:space="preserve"> 'Dummy Control'!S$1344</f>
        <v>0</v>
      </c>
      <c r="T164" s="1104">
        <f xml:space="preserve"> 'Dummy Control'!T$1344</f>
        <v>0</v>
      </c>
      <c r="U164" s="1104">
        <f xml:space="preserve"> 'Dummy Control'!U$1344</f>
        <v>0</v>
      </c>
    </row>
    <row r="165" spans="1:21" s="6" customFormat="1" ht="12.75" hidden="1" customHeight="1" outlineLevel="2">
      <c r="A165" s="1117"/>
      <c r="B165" s="1117"/>
      <c r="C165" s="1118"/>
      <c r="D165" s="1283"/>
      <c r="E165" s="1172" t="s">
        <v>6910</v>
      </c>
      <c r="F165" s="1172"/>
      <c r="G165" s="1172" t="s">
        <v>1616</v>
      </c>
      <c r="H165" s="1172">
        <f xml:space="preserve"> SUM(J165:U165)</f>
        <v>-542.66277764976928</v>
      </c>
      <c r="I165" s="1172"/>
      <c r="J165" s="1172">
        <f t="shared" ref="J165:U165" si="56">SUM(J160:J164)</f>
        <v>0</v>
      </c>
      <c r="K165" s="1172">
        <f t="shared" si="56"/>
        <v>0</v>
      </c>
      <c r="L165" s="1172">
        <f t="shared" si="56"/>
        <v>-47.336749010152452</v>
      </c>
      <c r="M165" s="1172">
        <f t="shared" si="56"/>
        <v>-48.75685148045703</v>
      </c>
      <c r="N165" s="1172">
        <f t="shared" si="56"/>
        <v>-50.219557024870738</v>
      </c>
      <c r="O165" s="1172">
        <f t="shared" si="56"/>
        <v>-51.726143735616866</v>
      </c>
      <c r="P165" s="1172">
        <f t="shared" si="56"/>
        <v>-53.277928047685364</v>
      </c>
      <c r="Q165" s="1172">
        <f t="shared" si="56"/>
        <v>-54.876265889115928</v>
      </c>
      <c r="R165" s="1172">
        <f t="shared" si="56"/>
        <v>-56.522553865789412</v>
      </c>
      <c r="S165" s="1172">
        <f t="shared" si="56"/>
        <v>-58.218230481763094</v>
      </c>
      <c r="T165" s="1172">
        <f t="shared" si="56"/>
        <v>-59.964777396215986</v>
      </c>
      <c r="U165" s="1172">
        <f t="shared" si="56"/>
        <v>-61.763720718102469</v>
      </c>
    </row>
    <row r="166" spans="1:21" ht="12.75" hidden="1" customHeight="1" outlineLevel="2"/>
    <row r="167" spans="1:21" ht="12.75" hidden="1" customHeight="1" outlineLevel="2">
      <c r="A167" s="1117"/>
      <c r="B167" s="1117"/>
      <c r="C167" s="1118"/>
      <c r="D167" s="1283"/>
      <c r="E167" s="1104" t="str">
        <f xml:space="preserve"> 'Water Resources'!E$1981</f>
        <v>Non-equity dividends paid - WR - nominal</v>
      </c>
      <c r="F167" s="1104">
        <f xml:space="preserve"> 'Water Resources'!F$1981</f>
        <v>0</v>
      </c>
      <c r="G167" s="1104" t="str">
        <f xml:space="preserve"> 'Water Resources'!G$1981</f>
        <v>£m</v>
      </c>
      <c r="H167" s="1104">
        <f xml:space="preserve"> 'Water Resources'!H$1981</f>
        <v>0</v>
      </c>
      <c r="I167" s="1104">
        <f xml:space="preserve"> 'Water Resources'!I$1981</f>
        <v>0</v>
      </c>
      <c r="J167" s="1104">
        <f xml:space="preserve"> 'Water Resources'!J$1981</f>
        <v>0</v>
      </c>
      <c r="K167" s="1104">
        <f xml:space="preserve"> 'Water Resources'!K$1981</f>
        <v>0</v>
      </c>
      <c r="L167" s="1104">
        <f xml:space="preserve"> 'Water Resources'!L$1981</f>
        <v>0</v>
      </c>
      <c r="M167" s="1104">
        <f xml:space="preserve"> 'Water Resources'!M$1981</f>
        <v>0</v>
      </c>
      <c r="N167" s="1104">
        <f xml:space="preserve"> 'Water Resources'!N$1981</f>
        <v>0</v>
      </c>
      <c r="O167" s="1104">
        <f xml:space="preserve"> 'Water Resources'!O$1981</f>
        <v>0</v>
      </c>
      <c r="P167" s="1104">
        <f xml:space="preserve"> 'Water Resources'!P$1981</f>
        <v>0</v>
      </c>
      <c r="Q167" s="1104">
        <f xml:space="preserve"> 'Water Resources'!Q$1981</f>
        <v>0</v>
      </c>
      <c r="R167" s="1104">
        <f xml:space="preserve"> 'Water Resources'!R$1981</f>
        <v>0</v>
      </c>
      <c r="S167" s="1104">
        <f xml:space="preserve"> 'Water Resources'!S$1981</f>
        <v>0</v>
      </c>
      <c r="T167" s="1104">
        <f xml:space="preserve"> 'Water Resources'!T$1981</f>
        <v>0</v>
      </c>
      <c r="U167" s="1104">
        <f xml:space="preserve"> 'Water Resources'!U$1981</f>
        <v>0</v>
      </c>
    </row>
    <row r="168" spans="1:21" ht="12.75" hidden="1" customHeight="1" outlineLevel="2">
      <c r="A168" s="1117"/>
      <c r="B168" s="1117"/>
      <c r="C168" s="1118"/>
      <c r="D168" s="1283"/>
      <c r="E168" s="1104" t="str">
        <f xml:space="preserve"> 'Water Network'!E$1980</f>
        <v>Non-equity dividends paid - WN - nominal</v>
      </c>
      <c r="F168" s="1104">
        <f xml:space="preserve"> 'Water Network'!F$1980</f>
        <v>0</v>
      </c>
      <c r="G168" s="1104" t="str">
        <f xml:space="preserve"> 'Water Network'!G$1980</f>
        <v>£m</v>
      </c>
      <c r="H168" s="1104">
        <f xml:space="preserve"> 'Water Network'!H$1980</f>
        <v>0</v>
      </c>
      <c r="I168" s="1104">
        <f xml:space="preserve"> 'Water Network'!I$1980</f>
        <v>0</v>
      </c>
      <c r="J168" s="1104">
        <f xml:space="preserve"> 'Water Network'!J$1980</f>
        <v>0</v>
      </c>
      <c r="K168" s="1104">
        <f xml:space="preserve"> 'Water Network'!K$1980</f>
        <v>0</v>
      </c>
      <c r="L168" s="1104">
        <f xml:space="preserve"> 'Water Network'!L$1980</f>
        <v>0</v>
      </c>
      <c r="M168" s="1104">
        <f xml:space="preserve"> 'Water Network'!M$1980</f>
        <v>0</v>
      </c>
      <c r="N168" s="1104">
        <f xml:space="preserve"> 'Water Network'!N$1980</f>
        <v>0</v>
      </c>
      <c r="O168" s="1104">
        <f xml:space="preserve"> 'Water Network'!O$1980</f>
        <v>0</v>
      </c>
      <c r="P168" s="1104">
        <f xml:space="preserve"> 'Water Network'!P$1980</f>
        <v>0</v>
      </c>
      <c r="Q168" s="1104">
        <f xml:space="preserve"> 'Water Network'!Q$1980</f>
        <v>0</v>
      </c>
      <c r="R168" s="1104">
        <f xml:space="preserve"> 'Water Network'!R$1980</f>
        <v>0</v>
      </c>
      <c r="S168" s="1104">
        <f xml:space="preserve"> 'Water Network'!S$1980</f>
        <v>0</v>
      </c>
      <c r="T168" s="1104">
        <f xml:space="preserve"> 'Water Network'!T$1980</f>
        <v>0</v>
      </c>
      <c r="U168" s="1104">
        <f xml:space="preserve"> 'Water Network'!U$1980</f>
        <v>0</v>
      </c>
    </row>
    <row r="169" spans="1:21" ht="12.75" hidden="1" customHeight="1" outlineLevel="2">
      <c r="A169" s="1117"/>
      <c r="B169" s="1117"/>
      <c r="C169" s="1118"/>
      <c r="D169" s="1283"/>
      <c r="E169" s="1104" t="str">
        <f xml:space="preserve"> 'Wastewater Network'!E$1980</f>
        <v>Non-equity dividends paid - WWN - nominal</v>
      </c>
      <c r="F169" s="1104">
        <f xml:space="preserve"> 'Wastewater Network'!F$1980</f>
        <v>0</v>
      </c>
      <c r="G169" s="1104" t="str">
        <f xml:space="preserve"> 'Wastewater Network'!G$1980</f>
        <v>£m</v>
      </c>
      <c r="H169" s="1104">
        <f xml:space="preserve"> 'Wastewater Network'!H$1980</f>
        <v>0</v>
      </c>
      <c r="I169" s="1104">
        <f xml:space="preserve"> 'Wastewater Network'!I$1980</f>
        <v>0</v>
      </c>
      <c r="J169" s="1104">
        <f xml:space="preserve"> 'Wastewater Network'!J$1980</f>
        <v>0</v>
      </c>
      <c r="K169" s="1104">
        <f xml:space="preserve"> 'Wastewater Network'!K$1980</f>
        <v>0</v>
      </c>
      <c r="L169" s="1104">
        <f xml:space="preserve"> 'Wastewater Network'!L$1980</f>
        <v>0</v>
      </c>
      <c r="M169" s="1104">
        <f xml:space="preserve"> 'Wastewater Network'!M$1980</f>
        <v>0</v>
      </c>
      <c r="N169" s="1104">
        <f xml:space="preserve"> 'Wastewater Network'!N$1980</f>
        <v>0</v>
      </c>
      <c r="O169" s="1104">
        <f xml:space="preserve"> 'Wastewater Network'!O$1980</f>
        <v>0</v>
      </c>
      <c r="P169" s="1104">
        <f xml:space="preserve"> 'Wastewater Network'!P$1980</f>
        <v>0</v>
      </c>
      <c r="Q169" s="1104">
        <f xml:space="preserve"> 'Wastewater Network'!Q$1980</f>
        <v>0</v>
      </c>
      <c r="R169" s="1104">
        <f xml:space="preserve"> 'Wastewater Network'!R$1980</f>
        <v>0</v>
      </c>
      <c r="S169" s="1104">
        <f xml:space="preserve"> 'Wastewater Network'!S$1980</f>
        <v>0</v>
      </c>
      <c r="T169" s="1104">
        <f xml:space="preserve"> 'Wastewater Network'!T$1980</f>
        <v>0</v>
      </c>
      <c r="U169" s="1104">
        <f xml:space="preserve"> 'Wastewater Network'!U$1980</f>
        <v>0</v>
      </c>
    </row>
    <row r="170" spans="1:21" ht="12.75" hidden="1" customHeight="1" outlineLevel="2">
      <c r="A170" s="1117"/>
      <c r="B170" s="1117"/>
      <c r="C170" s="1118"/>
      <c r="D170" s="1283"/>
      <c r="E170" s="1104" t="str">
        <f xml:space="preserve"> 'Bio Resources'!E$1980</f>
        <v>Non-equity dividends paid - BR - nominal</v>
      </c>
      <c r="F170" s="1104">
        <f xml:space="preserve"> 'Bio Resources'!F$1980</f>
        <v>0</v>
      </c>
      <c r="G170" s="1104" t="str">
        <f xml:space="preserve"> 'Bio Resources'!G$1980</f>
        <v>£m</v>
      </c>
      <c r="H170" s="1104">
        <f xml:space="preserve"> 'Bio Resources'!H$1980</f>
        <v>0</v>
      </c>
      <c r="I170" s="1104">
        <f xml:space="preserve"> 'Bio Resources'!I$1980</f>
        <v>0</v>
      </c>
      <c r="J170" s="1104">
        <f xml:space="preserve"> 'Bio Resources'!J$1980</f>
        <v>0</v>
      </c>
      <c r="K170" s="1104">
        <f xml:space="preserve"> 'Bio Resources'!K$1980</f>
        <v>0</v>
      </c>
      <c r="L170" s="1104">
        <f xml:space="preserve"> 'Bio Resources'!L$1980</f>
        <v>0</v>
      </c>
      <c r="M170" s="1104">
        <f xml:space="preserve"> 'Bio Resources'!M$1980</f>
        <v>0</v>
      </c>
      <c r="N170" s="1104">
        <f xml:space="preserve"> 'Bio Resources'!N$1980</f>
        <v>0</v>
      </c>
      <c r="O170" s="1104">
        <f xml:space="preserve"> 'Bio Resources'!O$1980</f>
        <v>0</v>
      </c>
      <c r="P170" s="1104">
        <f xml:space="preserve"> 'Bio Resources'!P$1980</f>
        <v>0</v>
      </c>
      <c r="Q170" s="1104">
        <f xml:space="preserve"> 'Bio Resources'!Q$1980</f>
        <v>0</v>
      </c>
      <c r="R170" s="1104">
        <f xml:space="preserve"> 'Bio Resources'!R$1980</f>
        <v>0</v>
      </c>
      <c r="S170" s="1104">
        <f xml:space="preserve"> 'Bio Resources'!S$1980</f>
        <v>0</v>
      </c>
      <c r="T170" s="1104">
        <f xml:space="preserve"> 'Bio Resources'!T$1980</f>
        <v>0</v>
      </c>
      <c r="U170" s="1104">
        <f xml:space="preserve"> 'Bio Resources'!U$1980</f>
        <v>0</v>
      </c>
    </row>
    <row r="171" spans="1:21" ht="12.75" hidden="1" customHeight="1" outlineLevel="2">
      <c r="A171" s="1117"/>
      <c r="B171" s="1117"/>
      <c r="C171" s="1118"/>
      <c r="D171" s="1283"/>
      <c r="E171" s="1104" t="str">
        <f xml:space="preserve"> 'Dummy Control'!E$1980</f>
        <v>Non-equity dividends paid - DMMY - nominal</v>
      </c>
      <c r="F171" s="1104">
        <f xml:space="preserve"> 'Dummy Control'!F$1980</f>
        <v>0</v>
      </c>
      <c r="G171" s="1104" t="str">
        <f xml:space="preserve"> 'Dummy Control'!G$1980</f>
        <v>£m</v>
      </c>
      <c r="H171" s="1104">
        <f xml:space="preserve"> 'Dummy Control'!H$1980</f>
        <v>0</v>
      </c>
      <c r="I171" s="1104">
        <f xml:space="preserve"> 'Dummy Control'!I$1980</f>
        <v>0</v>
      </c>
      <c r="J171" s="1104">
        <f xml:space="preserve"> 'Dummy Control'!J$1980</f>
        <v>0</v>
      </c>
      <c r="K171" s="1104">
        <f xml:space="preserve"> 'Dummy Control'!K$1980</f>
        <v>0</v>
      </c>
      <c r="L171" s="1104">
        <f xml:space="preserve"> 'Dummy Control'!L$1980</f>
        <v>0</v>
      </c>
      <c r="M171" s="1104">
        <f xml:space="preserve"> 'Dummy Control'!M$1980</f>
        <v>0</v>
      </c>
      <c r="N171" s="1104">
        <f xml:space="preserve"> 'Dummy Control'!N$1980</f>
        <v>0</v>
      </c>
      <c r="O171" s="1104">
        <f xml:space="preserve"> 'Dummy Control'!O$1980</f>
        <v>0</v>
      </c>
      <c r="P171" s="1104">
        <f xml:space="preserve"> 'Dummy Control'!P$1980</f>
        <v>0</v>
      </c>
      <c r="Q171" s="1104">
        <f xml:space="preserve"> 'Dummy Control'!Q$1980</f>
        <v>0</v>
      </c>
      <c r="R171" s="1104">
        <f xml:space="preserve"> 'Dummy Control'!R$1980</f>
        <v>0</v>
      </c>
      <c r="S171" s="1104">
        <f xml:space="preserve"> 'Dummy Control'!S$1980</f>
        <v>0</v>
      </c>
      <c r="T171" s="1104">
        <f xml:space="preserve"> 'Dummy Control'!T$1980</f>
        <v>0</v>
      </c>
      <c r="U171" s="1104">
        <f xml:space="preserve"> 'Dummy Control'!U$1980</f>
        <v>0</v>
      </c>
    </row>
    <row r="172" spans="1:21" s="183" customFormat="1" ht="12.75" hidden="1" customHeight="1" outlineLevel="2">
      <c r="A172" s="1133"/>
      <c r="B172" s="1133"/>
      <c r="C172" s="1134"/>
      <c r="D172" s="1285"/>
      <c r="E172" s="1106" t="s">
        <v>6911</v>
      </c>
      <c r="F172" s="1106"/>
      <c r="G172" s="1106" t="s">
        <v>1616</v>
      </c>
      <c r="H172" s="1106">
        <f xml:space="preserve"> SUM(J172:U172)</f>
        <v>0</v>
      </c>
      <c r="I172" s="1106"/>
      <c r="J172" s="1106">
        <f t="shared" ref="J172:U172" si="57">SUM(J167:J171)</f>
        <v>0</v>
      </c>
      <c r="K172" s="1106">
        <f t="shared" si="57"/>
        <v>0</v>
      </c>
      <c r="L172" s="1106">
        <f t="shared" si="57"/>
        <v>0</v>
      </c>
      <c r="M172" s="1106">
        <f t="shared" si="57"/>
        <v>0</v>
      </c>
      <c r="N172" s="1106">
        <f t="shared" si="57"/>
        <v>0</v>
      </c>
      <c r="O172" s="1106">
        <f t="shared" si="57"/>
        <v>0</v>
      </c>
      <c r="P172" s="1106">
        <f t="shared" si="57"/>
        <v>0</v>
      </c>
      <c r="Q172" s="1106">
        <f t="shared" si="57"/>
        <v>0</v>
      </c>
      <c r="R172" s="1106">
        <f t="shared" si="57"/>
        <v>0</v>
      </c>
      <c r="S172" s="1106">
        <f t="shared" si="57"/>
        <v>0</v>
      </c>
      <c r="T172" s="1106">
        <f t="shared" si="57"/>
        <v>0</v>
      </c>
      <c r="U172" s="1106">
        <f t="shared" si="57"/>
        <v>0</v>
      </c>
    </row>
    <row r="173" spans="1:21" ht="12.75" hidden="1" customHeight="1" outlineLevel="2"/>
    <row r="174" spans="1:21" ht="12.75" hidden="1" customHeight="1" outlineLevel="2">
      <c r="A174" s="1117"/>
      <c r="B174" s="1117"/>
      <c r="C174" s="1118"/>
      <c r="D174" s="1283"/>
      <c r="E174" s="1104" t="str">
        <f xml:space="preserve"> 'Water Resources'!E$325</f>
        <v>Total loan interest - WR - nominal</v>
      </c>
      <c r="F174" s="1104">
        <f xml:space="preserve"> 'Water Resources'!F$325</f>
        <v>0</v>
      </c>
      <c r="G174" s="1104" t="str">
        <f xml:space="preserve"> 'Water Resources'!G$325</f>
        <v>£m</v>
      </c>
      <c r="H174" s="1104">
        <f xml:space="preserve"> 'Water Resources'!H$325</f>
        <v>-64.253775011092046</v>
      </c>
      <c r="I174" s="1104">
        <f xml:space="preserve"> 'Water Resources'!I$325</f>
        <v>0</v>
      </c>
      <c r="J174" s="1104">
        <f xml:space="preserve"> 'Water Resources'!J$325</f>
        <v>0</v>
      </c>
      <c r="K174" s="1104">
        <f xml:space="preserve"> 'Water Resources'!K$325</f>
        <v>0</v>
      </c>
      <c r="L174" s="1104">
        <f xml:space="preserve"> 'Water Resources'!L$325</f>
        <v>-6.3479878593271124</v>
      </c>
      <c r="M174" s="1104">
        <f xml:space="preserve"> 'Water Resources'!M$325</f>
        <v>-6.363847699925107</v>
      </c>
      <c r="N174" s="1104">
        <f xml:space="preserve"> 'Water Resources'!N$325</f>
        <v>-6.3801833357410418</v>
      </c>
      <c r="O174" s="1104">
        <f xml:space="preserve"> 'Water Resources'!O$325</f>
        <v>-6.3970090406314544</v>
      </c>
      <c r="P174" s="1104">
        <f xml:space="preserve"> 'Water Resources'!P$325</f>
        <v>-6.414339516668579</v>
      </c>
      <c r="Q174" s="1104">
        <f xml:space="preserve"> 'Water Resources'!Q$325</f>
        <v>-6.4321899069868183</v>
      </c>
      <c r="R174" s="1104">
        <f xml:space="preserve"> 'Water Resources'!R$325</f>
        <v>-6.4505758090146035</v>
      </c>
      <c r="S174" s="1104">
        <f xml:space="preserve"> 'Water Resources'!S$325</f>
        <v>-6.4695132881032231</v>
      </c>
      <c r="T174" s="1104">
        <f xml:space="preserve"> 'Water Resources'!T$325</f>
        <v>-6.4890188915645011</v>
      </c>
      <c r="U174" s="1104">
        <f xml:space="preserve"> 'Water Resources'!U$325</f>
        <v>-6.5091096631296175</v>
      </c>
    </row>
    <row r="175" spans="1:21" ht="12.75" hidden="1" customHeight="1" outlineLevel="2">
      <c r="A175" s="1117"/>
      <c r="B175" s="1117"/>
      <c r="C175" s="1118"/>
      <c r="D175" s="1283"/>
      <c r="E175" s="1104" t="str">
        <f xml:space="preserve"> 'Water Network'!E$325</f>
        <v>Total loan interest - WN - nominal</v>
      </c>
      <c r="F175" s="1104">
        <f xml:space="preserve"> 'Water Network'!F$325</f>
        <v>0</v>
      </c>
      <c r="G175" s="1104" t="str">
        <f xml:space="preserve"> 'Water Network'!G$325</f>
        <v>£m</v>
      </c>
      <c r="H175" s="1104">
        <f xml:space="preserve"> 'Water Network'!H$325</f>
        <v>-906.5647863859698</v>
      </c>
      <c r="I175" s="1104">
        <f xml:space="preserve"> 'Water Network'!I$325</f>
        <v>0</v>
      </c>
      <c r="J175" s="1104">
        <f xml:space="preserve"> 'Water Network'!J$325</f>
        <v>0</v>
      </c>
      <c r="K175" s="1104">
        <f xml:space="preserve"> 'Water Network'!K$325</f>
        <v>0</v>
      </c>
      <c r="L175" s="1104">
        <f xml:space="preserve"> 'Water Network'!L$325</f>
        <v>-89.564578216270675</v>
      </c>
      <c r="M175" s="1104">
        <f xml:space="preserve"> 'Water Network'!M$325</f>
        <v>-89.788346749735908</v>
      </c>
      <c r="N175" s="1104">
        <f xml:space="preserve"> 'Water Network'!N$325</f>
        <v>-90.018828339205086</v>
      </c>
      <c r="O175" s="1104">
        <f xml:space="preserve"> 'Water Network'!O$325</f>
        <v>-90.256224376358347</v>
      </c>
      <c r="P175" s="1104">
        <f xml:space="preserve"> 'Water Network'!P$325</f>
        <v>-90.500742294626193</v>
      </c>
      <c r="Q175" s="1104">
        <f xml:space="preserve"> 'Water Network'!Q$325</f>
        <v>-90.752595750442083</v>
      </c>
      <c r="R175" s="1104">
        <f xml:space="preserve"> 'Water Network'!R$325</f>
        <v>-91.012004809932463</v>
      </c>
      <c r="S175" s="1104">
        <f xml:space="preserve"> 'Water Network'!S$325</f>
        <v>-91.279196141207535</v>
      </c>
      <c r="T175" s="1104">
        <f xml:space="preserve"> 'Water Network'!T$325</f>
        <v>-91.554403212420866</v>
      </c>
      <c r="U175" s="1104">
        <f xml:space="preserve"> 'Water Network'!U$325</f>
        <v>-91.837866495770598</v>
      </c>
    </row>
    <row r="176" spans="1:21" ht="12.75" hidden="1" customHeight="1" outlineLevel="2">
      <c r="A176" s="1117"/>
      <c r="B176" s="1117"/>
      <c r="C176" s="1118"/>
      <c r="D176" s="1283"/>
      <c r="E176" s="1104" t="str">
        <f xml:space="preserve"> 'Wastewater Network'!E$325</f>
        <v>Total loan interest - WWN - nominal</v>
      </c>
      <c r="F176" s="1104">
        <f xml:space="preserve"> 'Wastewater Network'!F$325</f>
        <v>0</v>
      </c>
      <c r="G176" s="1104" t="str">
        <f xml:space="preserve"> 'Wastewater Network'!G$325</f>
        <v>£m</v>
      </c>
      <c r="H176" s="1104">
        <f xml:space="preserve"> 'Wastewater Network'!H$325</f>
        <v>-1454.9091475095242</v>
      </c>
      <c r="I176" s="1104">
        <f xml:space="preserve"> 'Wastewater Network'!I$325</f>
        <v>0</v>
      </c>
      <c r="J176" s="1104">
        <f xml:space="preserve"> 'Wastewater Network'!J$325</f>
        <v>0</v>
      </c>
      <c r="K176" s="1104">
        <f xml:space="preserve"> 'Wastewater Network'!K$325</f>
        <v>0</v>
      </c>
      <c r="L176" s="1104">
        <f xml:space="preserve"> 'Wastewater Network'!L$325</f>
        <v>-143.73856793970563</v>
      </c>
      <c r="M176" s="1104">
        <f xml:space="preserve"> 'Wastewater Network'!M$325</f>
        <v>-144.097685005747</v>
      </c>
      <c r="N176" s="1104">
        <f xml:space="preserve"> 'Wastewater Network'!N$325</f>
        <v>-144.46757558376962</v>
      </c>
      <c r="O176" s="1104">
        <f xml:space="preserve"> 'Wastewater Network'!O$325</f>
        <v>-144.84856287913288</v>
      </c>
      <c r="P176" s="1104">
        <f xml:space="preserve"> 'Wastewater Network'!P$325</f>
        <v>-145.2409797933571</v>
      </c>
      <c r="Q176" s="1104">
        <f xml:space="preserve"> 'Wastewater Network'!Q$325</f>
        <v>-145.645169215008</v>
      </c>
      <c r="R176" s="1104">
        <f xml:space="preserve"> 'Wastewater Network'!R$325</f>
        <v>-146.06148431930842</v>
      </c>
      <c r="S176" s="1104">
        <f xml:space="preserve"> 'Wastewater Network'!S$325</f>
        <v>-146.49028887673788</v>
      </c>
      <c r="T176" s="1104">
        <f xml:space="preserve"> 'Wastewater Network'!T$325</f>
        <v>-146.93195757089021</v>
      </c>
      <c r="U176" s="1104">
        <f xml:space="preserve"> 'Wastewater Network'!U$325</f>
        <v>-147.38687632586712</v>
      </c>
    </row>
    <row r="177" spans="1:21" ht="12.75" hidden="1" customHeight="1" outlineLevel="2">
      <c r="A177" s="1117"/>
      <c r="B177" s="1117"/>
      <c r="C177" s="1118"/>
      <c r="D177" s="1283"/>
      <c r="E177" s="1104" t="str">
        <f xml:space="preserve"> 'Bio Resources'!E$325</f>
        <v>Total loan interest - BR - nominal</v>
      </c>
      <c r="F177" s="1104">
        <f xml:space="preserve"> 'Bio Resources'!F$325</f>
        <v>0</v>
      </c>
      <c r="G177" s="1104" t="str">
        <f xml:space="preserve"> 'Bio Resources'!G$325</f>
        <v>£m</v>
      </c>
      <c r="H177" s="1104">
        <f xml:space="preserve"> 'Bio Resources'!H$325</f>
        <v>-106.48358834558533</v>
      </c>
      <c r="I177" s="1104">
        <f xml:space="preserve"> 'Bio Resources'!I$325</f>
        <v>0</v>
      </c>
      <c r="J177" s="1104">
        <f xml:space="preserve"> 'Bio Resources'!J$325</f>
        <v>0</v>
      </c>
      <c r="K177" s="1104">
        <f xml:space="preserve"> 'Bio Resources'!K$325</f>
        <v>0</v>
      </c>
      <c r="L177" s="1104">
        <f xml:space="preserve"> 'Bio Resources'!L$325</f>
        <v>-10.520106031414841</v>
      </c>
      <c r="M177" s="1104">
        <f xml:space="preserve"> 'Bio Resources'!M$325</f>
        <v>-10.546389510279264</v>
      </c>
      <c r="N177" s="1104">
        <f xml:space="preserve"> 'Bio Resources'!N$325</f>
        <v>-10.573461493509621</v>
      </c>
      <c r="O177" s="1104">
        <f xml:space="preserve"> 'Bio Resources'!O$325</f>
        <v>-10.601345636236887</v>
      </c>
      <c r="P177" s="1104">
        <f xml:space="preserve"> 'Bio Resources'!P$325</f>
        <v>-10.630066303245972</v>
      </c>
      <c r="Q177" s="1104">
        <f xml:space="preserve"> 'Bio Resources'!Q$325</f>
        <v>-10.659648590265331</v>
      </c>
      <c r="R177" s="1104">
        <f xml:space="preserve"> 'Bio Resources'!R$325</f>
        <v>-10.690118345895268</v>
      </c>
      <c r="S177" s="1104">
        <f xml:space="preserve"> 'Bio Resources'!S$325</f>
        <v>-10.721502194194105</v>
      </c>
      <c r="T177" s="1104">
        <f xml:space="preserve"> 'Bio Resources'!T$325</f>
        <v>-10.753827557941907</v>
      </c>
      <c r="U177" s="1104">
        <f xml:space="preserve"> 'Bio Resources'!U$325</f>
        <v>-10.787122682602142</v>
      </c>
    </row>
    <row r="178" spans="1:21" ht="12.75" hidden="1" customHeight="1" outlineLevel="2">
      <c r="A178" s="1117"/>
      <c r="B178" s="1117"/>
      <c r="C178" s="1118"/>
      <c r="D178" s="1283"/>
      <c r="E178" s="1104" t="str">
        <f xml:space="preserve"> 'Dummy Control'!E$325</f>
        <v>Total loan interest - DMMY - nominal</v>
      </c>
      <c r="F178" s="1104">
        <f xml:space="preserve"> 'Dummy Control'!F$325</f>
        <v>0</v>
      </c>
      <c r="G178" s="1104" t="str">
        <f xml:space="preserve"> 'Dummy Control'!G$325</f>
        <v>£m</v>
      </c>
      <c r="H178" s="1104">
        <f xml:space="preserve"> 'Dummy Control'!H$325</f>
        <v>0</v>
      </c>
      <c r="I178" s="1104">
        <f xml:space="preserve"> 'Dummy Control'!I$325</f>
        <v>0</v>
      </c>
      <c r="J178" s="1104">
        <f xml:space="preserve"> 'Dummy Control'!J$325</f>
        <v>0</v>
      </c>
      <c r="K178" s="1104">
        <f xml:space="preserve"> 'Dummy Control'!K$325</f>
        <v>0</v>
      </c>
      <c r="L178" s="1104">
        <f xml:space="preserve"> 'Dummy Control'!L$325</f>
        <v>0</v>
      </c>
      <c r="M178" s="1104">
        <f xml:space="preserve"> 'Dummy Control'!M$325</f>
        <v>0</v>
      </c>
      <c r="N178" s="1104">
        <f xml:space="preserve"> 'Dummy Control'!N$325</f>
        <v>0</v>
      </c>
      <c r="O178" s="1104">
        <f xml:space="preserve"> 'Dummy Control'!O$325</f>
        <v>0</v>
      </c>
      <c r="P178" s="1104">
        <f xml:space="preserve"> 'Dummy Control'!P$325</f>
        <v>0</v>
      </c>
      <c r="Q178" s="1104">
        <f xml:space="preserve"> 'Dummy Control'!Q$325</f>
        <v>0</v>
      </c>
      <c r="R178" s="1104">
        <f xml:space="preserve"> 'Dummy Control'!R$325</f>
        <v>0</v>
      </c>
      <c r="S178" s="1104">
        <f xml:space="preserve"> 'Dummy Control'!S$325</f>
        <v>0</v>
      </c>
      <c r="T178" s="1104">
        <f xml:space="preserve"> 'Dummy Control'!T$325</f>
        <v>0</v>
      </c>
      <c r="U178" s="1104">
        <f xml:space="preserve"> 'Dummy Control'!U$325</f>
        <v>0</v>
      </c>
    </row>
    <row r="179" spans="1:21" s="6" customFormat="1" ht="12.75" hidden="1" customHeight="1" outlineLevel="2">
      <c r="A179" s="1117"/>
      <c r="B179" s="1117"/>
      <c r="C179" s="1118"/>
      <c r="D179" s="1283"/>
      <c r="E179" s="1172" t="s">
        <v>6912</v>
      </c>
      <c r="F179" s="1172"/>
      <c r="G179" s="1172" t="s">
        <v>1616</v>
      </c>
      <c r="H179" s="1172">
        <f xml:space="preserve"> SUM(J179:U179)</f>
        <v>-2532.2112972521709</v>
      </c>
      <c r="I179" s="1172"/>
      <c r="J179" s="1172">
        <f t="shared" ref="J179:U179" si="58">SUM(J174:J178)</f>
        <v>0</v>
      </c>
      <c r="K179" s="1172">
        <f t="shared" si="58"/>
        <v>0</v>
      </c>
      <c r="L179" s="1172">
        <f t="shared" si="58"/>
        <v>-250.17124004671825</v>
      </c>
      <c r="M179" s="1172">
        <f t="shared" si="58"/>
        <v>-250.79626896568726</v>
      </c>
      <c r="N179" s="1172">
        <f t="shared" si="58"/>
        <v>-251.44004875222538</v>
      </c>
      <c r="O179" s="1172">
        <f t="shared" si="58"/>
        <v>-252.10314193235956</v>
      </c>
      <c r="P179" s="1172">
        <f t="shared" si="58"/>
        <v>-252.78612790789785</v>
      </c>
      <c r="Q179" s="1172">
        <f t="shared" si="58"/>
        <v>-253.48960346270223</v>
      </c>
      <c r="R179" s="1172">
        <f t="shared" si="58"/>
        <v>-254.21418328415075</v>
      </c>
      <c r="S179" s="1172">
        <f t="shared" si="58"/>
        <v>-254.96050050024274</v>
      </c>
      <c r="T179" s="1172">
        <f t="shared" si="58"/>
        <v>-255.72920723281749</v>
      </c>
      <c r="U179" s="1172">
        <f t="shared" si="58"/>
        <v>-256.5209751673695</v>
      </c>
    </row>
    <row r="180" spans="1:21" ht="12.75" hidden="1" customHeight="1" outlineLevel="2"/>
    <row r="181" spans="1:21" ht="12.75" hidden="1" customHeight="1" outlineLevel="2">
      <c r="A181" s="1117"/>
      <c r="B181" s="1117"/>
      <c r="C181" s="1118"/>
      <c r="D181" s="1283"/>
      <c r="E181" s="1104" t="str">
        <f xml:space="preserve"> 'Water Resources'!E$1830</f>
        <v>Movement in deferred tax provision - WR - nominal</v>
      </c>
      <c r="F181" s="1104" t="str">
        <f xml:space="preserve"> 'Water Resources'!F$1830</f>
        <v>PL</v>
      </c>
      <c r="G181" s="1104" t="str">
        <f xml:space="preserve"> 'Water Resources'!G$1830</f>
        <v>£m</v>
      </c>
      <c r="H181" s="1104">
        <f xml:space="preserve"> 'Water Resources'!H$1830</f>
        <v>9.6916102524708201</v>
      </c>
      <c r="I181" s="1104">
        <f xml:space="preserve"> 'Water Resources'!I$1830</f>
        <v>0</v>
      </c>
      <c r="J181" s="1104">
        <f xml:space="preserve"> 'Water Resources'!J$1830</f>
        <v>0</v>
      </c>
      <c r="K181" s="1104">
        <f xml:space="preserve"> 'Water Resources'!K$1830</f>
        <v>0</v>
      </c>
      <c r="L181" s="1104">
        <f xml:space="preserve"> 'Water Resources'!L$1830</f>
        <v>0.30865247021385389</v>
      </c>
      <c r="M181" s="1104">
        <f xml:space="preserve"> 'Water Resources'!M$1830</f>
        <v>0.52895946357682511</v>
      </c>
      <c r="N181" s="1104">
        <f xml:space="preserve"> 'Water Resources'!N$1830</f>
        <v>0.6491603277136615</v>
      </c>
      <c r="O181" s="1104">
        <f xml:space="preserve"> 'Water Resources'!O$1830</f>
        <v>0.78879090051060419</v>
      </c>
      <c r="P181" s="1104">
        <f xml:space="preserve"> 'Water Resources'!P$1830</f>
        <v>0.90955084073400938</v>
      </c>
      <c r="Q181" s="1104">
        <f xml:space="preserve"> 'Water Resources'!Q$1830</f>
        <v>1.0610052078314465</v>
      </c>
      <c r="R181" s="1104">
        <f xml:space="preserve"> 'Water Resources'!R$1830</f>
        <v>1.2302326419206326</v>
      </c>
      <c r="S181" s="1104">
        <f xml:space="preserve"> 'Water Resources'!S$1830</f>
        <v>1.3813883274398986</v>
      </c>
      <c r="T181" s="1104">
        <f xml:space="preserve"> 'Water Resources'!T$1830</f>
        <v>1.4797716909606331</v>
      </c>
      <c r="U181" s="1104">
        <f xml:space="preserve"> 'Water Resources'!U$1830</f>
        <v>1.3540983815692555</v>
      </c>
    </row>
    <row r="182" spans="1:21" ht="12.75" hidden="1" customHeight="1" outlineLevel="2">
      <c r="A182" s="1117"/>
      <c r="B182" s="1117"/>
      <c r="C182" s="1118"/>
      <c r="D182" s="1283"/>
      <c r="E182" s="1104" t="str">
        <f xml:space="preserve"> 'Water Network'!E$1829</f>
        <v>Movement in deferred tax provision - WN - nominal</v>
      </c>
      <c r="F182" s="1104" t="str">
        <f xml:space="preserve"> 'Water Network'!F$1829</f>
        <v>PL</v>
      </c>
      <c r="G182" s="1104" t="str">
        <f xml:space="preserve"> 'Water Network'!G$1829</f>
        <v>£m</v>
      </c>
      <c r="H182" s="1104">
        <f xml:space="preserve"> 'Water Network'!H$1829</f>
        <v>-51.738307434167368</v>
      </c>
      <c r="I182" s="1104">
        <f xml:space="preserve"> 'Water Network'!I$1829</f>
        <v>0</v>
      </c>
      <c r="J182" s="1104">
        <f xml:space="preserve"> 'Water Network'!J$1829</f>
        <v>0</v>
      </c>
      <c r="K182" s="1104">
        <f xml:space="preserve"> 'Water Network'!K$1829</f>
        <v>0</v>
      </c>
      <c r="L182" s="1104">
        <f xml:space="preserve"> 'Water Network'!L$1829</f>
        <v>-6.6122711745598286</v>
      </c>
      <c r="M182" s="1104">
        <f xml:space="preserve"> 'Water Network'!M$1829</f>
        <v>-6.5501600353154101</v>
      </c>
      <c r="N182" s="1104">
        <f xml:space="preserve"> 'Water Network'!N$1829</f>
        <v>-7.2671373631286764</v>
      </c>
      <c r="O182" s="1104">
        <f xml:space="preserve"> 'Water Network'!O$1829</f>
        <v>-7.9079790676157726</v>
      </c>
      <c r="P182" s="1104">
        <f xml:space="preserve"> 'Water Network'!P$1829</f>
        <v>-6.712735070879952</v>
      </c>
      <c r="Q182" s="1104">
        <f xml:space="preserve"> 'Water Network'!Q$1829</f>
        <v>-4.8700711310594329</v>
      </c>
      <c r="R182" s="1104">
        <f xml:space="preserve"> 'Water Network'!R$1829</f>
        <v>-4.1960608172741507</v>
      </c>
      <c r="S182" s="1104">
        <f xml:space="preserve"> 'Water Network'!S$1829</f>
        <v>-3.2598087200696853</v>
      </c>
      <c r="T182" s="1104">
        <f xml:space="preserve"> 'Water Network'!T$1829</f>
        <v>-2.500551322438175</v>
      </c>
      <c r="U182" s="1104">
        <f xml:space="preserve"> 'Water Network'!U$1829</f>
        <v>-1.8615327318262809</v>
      </c>
    </row>
    <row r="183" spans="1:21" ht="12.75" hidden="1" customHeight="1" outlineLevel="2">
      <c r="A183" s="1117"/>
      <c r="B183" s="1117"/>
      <c r="C183" s="1118"/>
      <c r="D183" s="1283"/>
      <c r="E183" s="1104" t="str">
        <f xml:space="preserve"> 'Wastewater Network'!E$1829</f>
        <v>Movement in deferred tax provision - WWN - nominal</v>
      </c>
      <c r="F183" s="1104" t="str">
        <f xml:space="preserve"> 'Wastewater Network'!F$1829</f>
        <v>PL</v>
      </c>
      <c r="G183" s="1104" t="str">
        <f xml:space="preserve"> 'Wastewater Network'!G$1829</f>
        <v>£m</v>
      </c>
      <c r="H183" s="1104">
        <f xml:space="preserve"> 'Wastewater Network'!H$1829</f>
        <v>-53.228168758893034</v>
      </c>
      <c r="I183" s="1104">
        <f xml:space="preserve"> 'Wastewater Network'!I$1829</f>
        <v>0</v>
      </c>
      <c r="J183" s="1104">
        <f xml:space="preserve"> 'Wastewater Network'!J$1829</f>
        <v>0</v>
      </c>
      <c r="K183" s="1104">
        <f xml:space="preserve"> 'Wastewater Network'!K$1829</f>
        <v>0</v>
      </c>
      <c r="L183" s="1104">
        <f xml:space="preserve"> 'Wastewater Network'!L$1829</f>
        <v>-10.288783365119306</v>
      </c>
      <c r="M183" s="1104">
        <f xml:space="preserve"> 'Wastewater Network'!M$1829</f>
        <v>-8.4411088204669991</v>
      </c>
      <c r="N183" s="1104">
        <f xml:space="preserve"> 'Wastewater Network'!N$1829</f>
        <v>-7.3758252713243007</v>
      </c>
      <c r="O183" s="1104">
        <f xml:space="preserve"> 'Wastewater Network'!O$1829</f>
        <v>-8.9142784396234713</v>
      </c>
      <c r="P183" s="1104">
        <f xml:space="preserve"> 'Wastewater Network'!P$1829</f>
        <v>-8.5856827573371692</v>
      </c>
      <c r="Q183" s="1104">
        <f xml:space="preserve"> 'Wastewater Network'!Q$1829</f>
        <v>-4.4889055030396934</v>
      </c>
      <c r="R183" s="1104">
        <f xml:space="preserve"> 'Wastewater Network'!R$1829</f>
        <v>-2.8516469832758302</v>
      </c>
      <c r="S183" s="1104">
        <f xml:space="preserve"> 'Wastewater Network'!S$1829</f>
        <v>-1.6501221142349871</v>
      </c>
      <c r="T183" s="1104">
        <f xml:space="preserve"> 'Wastewater Network'!T$1829</f>
        <v>-1.4133251463940733</v>
      </c>
      <c r="U183" s="1104">
        <f xml:space="preserve"> 'Wastewater Network'!U$1829</f>
        <v>0.78150964192279393</v>
      </c>
    </row>
    <row r="184" spans="1:21" ht="12.75" hidden="1" customHeight="1" outlineLevel="2">
      <c r="A184" s="1117"/>
      <c r="B184" s="1117"/>
      <c r="C184" s="1118"/>
      <c r="D184" s="1283"/>
      <c r="E184" s="1104" t="str">
        <f xml:space="preserve"> 'Bio Resources'!E$1829</f>
        <v>Movement in deferred tax provision - BR - nominal</v>
      </c>
      <c r="F184" s="1104" t="str">
        <f xml:space="preserve"> 'Bio Resources'!F$1829</f>
        <v>PL</v>
      </c>
      <c r="G184" s="1104" t="str">
        <f xml:space="preserve"> 'Bio Resources'!G$1829</f>
        <v>£m</v>
      </c>
      <c r="H184" s="1104">
        <f xml:space="preserve"> 'Bio Resources'!H$1829</f>
        <v>26.864606125749905</v>
      </c>
      <c r="I184" s="1104">
        <f xml:space="preserve"> 'Bio Resources'!I$1829</f>
        <v>0</v>
      </c>
      <c r="J184" s="1104">
        <f xml:space="preserve"> 'Bio Resources'!J$1829</f>
        <v>0</v>
      </c>
      <c r="K184" s="1104">
        <f xml:space="preserve"> 'Bio Resources'!K$1829</f>
        <v>0</v>
      </c>
      <c r="L184" s="1104">
        <f xml:space="preserve"> 'Bio Resources'!L$1829</f>
        <v>1.7884066811226269</v>
      </c>
      <c r="M184" s="1104">
        <f xml:space="preserve"> 'Bio Resources'!M$1829</f>
        <v>1.9753490750299894</v>
      </c>
      <c r="N184" s="1104">
        <f xml:space="preserve"> 'Bio Resources'!N$1829</f>
        <v>2.1639658623215157</v>
      </c>
      <c r="O184" s="1104">
        <f xml:space="preserve"> 'Bio Resources'!O$1829</f>
        <v>2.4852968490801959</v>
      </c>
      <c r="P184" s="1104">
        <f xml:space="preserve"> 'Bio Resources'!P$1829</f>
        <v>2.63755530182583</v>
      </c>
      <c r="Q184" s="1104">
        <f xml:space="preserve"> 'Bio Resources'!Q$1829</f>
        <v>2.8574222043960624</v>
      </c>
      <c r="R184" s="1104">
        <f xml:space="preserve"> 'Bio Resources'!R$1829</f>
        <v>3.0055321566784876</v>
      </c>
      <c r="S184" s="1104">
        <f xml:space="preserve"> 'Bio Resources'!S$1829</f>
        <v>3.0472473899580579</v>
      </c>
      <c r="T184" s="1104">
        <f xml:space="preserve"> 'Bio Resources'!T$1829</f>
        <v>3.3365070586017693</v>
      </c>
      <c r="U184" s="1104">
        <f xml:space="preserve"> 'Bio Resources'!U$1829</f>
        <v>3.5673235467353708</v>
      </c>
    </row>
    <row r="185" spans="1:21" ht="12.75" hidden="1" customHeight="1" outlineLevel="2">
      <c r="A185" s="1117"/>
      <c r="B185" s="1117"/>
      <c r="C185" s="1118"/>
      <c r="D185" s="1283"/>
      <c r="E185" s="1104" t="str">
        <f xml:space="preserve"> 'Dummy Control'!E$1829</f>
        <v>Movement in deferred tax provision - DMMY - nominal</v>
      </c>
      <c r="F185" s="1104" t="str">
        <f xml:space="preserve"> 'Dummy Control'!F$1829</f>
        <v>PL</v>
      </c>
      <c r="G185" s="1104" t="str">
        <f xml:space="preserve"> 'Dummy Control'!G$1829</f>
        <v>£m</v>
      </c>
      <c r="H185" s="1104">
        <f xml:space="preserve"> 'Dummy Control'!H$1829</f>
        <v>0</v>
      </c>
      <c r="I185" s="1104">
        <f xml:space="preserve"> 'Dummy Control'!I$1829</f>
        <v>0</v>
      </c>
      <c r="J185" s="1104">
        <f xml:space="preserve"> 'Dummy Control'!J$1829</f>
        <v>0</v>
      </c>
      <c r="K185" s="1104">
        <f xml:space="preserve"> 'Dummy Control'!K$1829</f>
        <v>0</v>
      </c>
      <c r="L185" s="1104">
        <f xml:space="preserve"> 'Dummy Control'!L$1829</f>
        <v>0</v>
      </c>
      <c r="M185" s="1104">
        <f xml:space="preserve"> 'Dummy Control'!M$1829</f>
        <v>0</v>
      </c>
      <c r="N185" s="1104">
        <f xml:space="preserve"> 'Dummy Control'!N$1829</f>
        <v>0</v>
      </c>
      <c r="O185" s="1104">
        <f xml:space="preserve"> 'Dummy Control'!O$1829</f>
        <v>0</v>
      </c>
      <c r="P185" s="1104">
        <f xml:space="preserve"> 'Dummy Control'!P$1829</f>
        <v>0</v>
      </c>
      <c r="Q185" s="1104">
        <f xml:space="preserve"> 'Dummy Control'!Q$1829</f>
        <v>0</v>
      </c>
      <c r="R185" s="1104">
        <f xml:space="preserve"> 'Dummy Control'!R$1829</f>
        <v>0</v>
      </c>
      <c r="S185" s="1104">
        <f xml:space="preserve"> 'Dummy Control'!S$1829</f>
        <v>0</v>
      </c>
      <c r="T185" s="1104">
        <f xml:space="preserve"> 'Dummy Control'!T$1829</f>
        <v>0</v>
      </c>
      <c r="U185" s="1104">
        <f xml:space="preserve"> 'Dummy Control'!U$1829</f>
        <v>0</v>
      </c>
    </row>
    <row r="186" spans="1:21" s="6" customFormat="1" ht="12.75" hidden="1" customHeight="1" outlineLevel="2">
      <c r="A186" s="1117"/>
      <c r="B186" s="1117"/>
      <c r="C186" s="1118"/>
      <c r="D186" s="1283"/>
      <c r="E186" s="1172" t="s">
        <v>6913</v>
      </c>
      <c r="F186" s="1172"/>
      <c r="G186" s="1172" t="s">
        <v>1616</v>
      </c>
      <c r="H186" s="1172">
        <f xml:space="preserve"> SUM(J186:U186)</f>
        <v>-68.410259814839691</v>
      </c>
      <c r="I186" s="1172"/>
      <c r="J186" s="1172">
        <f t="shared" ref="J186:U186" si="59">SUM(J181:J185)</f>
        <v>0</v>
      </c>
      <c r="K186" s="1172">
        <f t="shared" si="59"/>
        <v>0</v>
      </c>
      <c r="L186" s="1172">
        <f t="shared" si="59"/>
        <v>-14.803995388342653</v>
      </c>
      <c r="M186" s="1172">
        <f t="shared" si="59"/>
        <v>-12.486960317175594</v>
      </c>
      <c r="N186" s="1172">
        <f t="shared" si="59"/>
        <v>-11.829836444417801</v>
      </c>
      <c r="O186" s="1172">
        <f t="shared" si="59"/>
        <v>-13.548169757648441</v>
      </c>
      <c r="P186" s="1172">
        <f t="shared" si="59"/>
        <v>-11.751311685657281</v>
      </c>
      <c r="Q186" s="1172">
        <f t="shared" si="59"/>
        <v>-5.4405492218716169</v>
      </c>
      <c r="R186" s="1172">
        <f t="shared" si="59"/>
        <v>-2.8119430019508602</v>
      </c>
      <c r="S186" s="1172">
        <f t="shared" si="59"/>
        <v>-0.48129511690671611</v>
      </c>
      <c r="T186" s="1172">
        <f t="shared" si="59"/>
        <v>0.90240228073015416</v>
      </c>
      <c r="U186" s="1172">
        <f t="shared" si="59"/>
        <v>3.8413988384011395</v>
      </c>
    </row>
    <row r="187" spans="1:21" ht="12.75" hidden="1" customHeight="1" outlineLevel="2"/>
    <row r="188" spans="1:21" ht="12.75" hidden="1" customHeight="1" outlineLevel="2">
      <c r="A188" s="1117"/>
      <c r="B188" s="1117"/>
      <c r="C188" s="1118"/>
      <c r="D188" s="1283"/>
      <c r="E188" s="1104" t="str">
        <f xml:space="preserve"> 'Water Resources'!E$2076</f>
        <v>Retained earnings balance - WR BEG - nominal</v>
      </c>
      <c r="F188" s="1104">
        <f xml:space="preserve"> 'Water Resources'!F$2076</f>
        <v>0</v>
      </c>
      <c r="G188" s="1104" t="str">
        <f xml:space="preserve"> 'Water Resources'!G$2076</f>
        <v>£m</v>
      </c>
      <c r="H188" s="1104">
        <f xml:space="preserve"> 'Water Resources'!H$2076</f>
        <v>0</v>
      </c>
      <c r="I188" s="1104">
        <f xml:space="preserve"> 'Water Resources'!I$2076</f>
        <v>0</v>
      </c>
      <c r="J188" s="1104">
        <f xml:space="preserve"> 'Water Resources'!J$2076</f>
        <v>0</v>
      </c>
      <c r="K188" s="1104">
        <f xml:space="preserve"> 'Water Resources'!K$2076</f>
        <v>0</v>
      </c>
      <c r="L188" s="1104">
        <f xml:space="preserve"> 'Water Resources'!L$2076</f>
        <v>63.730340743711807</v>
      </c>
      <c r="M188" s="1104">
        <f xml:space="preserve"> 'Water Resources'!M$2076</f>
        <v>62.194217067166306</v>
      </c>
      <c r="N188" s="1104">
        <f xml:space="preserve"> 'Water Resources'!N$2076</f>
        <v>61.810474257055567</v>
      </c>
      <c r="O188" s="1104">
        <f xml:space="preserve"> 'Water Resources'!O$2076</f>
        <v>61.587395129091412</v>
      </c>
      <c r="P188" s="1104">
        <f xml:space="preserve"> 'Water Resources'!P$2076</f>
        <v>61.435469209679233</v>
      </c>
      <c r="Q188" s="1104">
        <f xml:space="preserve"> 'Water Resources'!Q$2076</f>
        <v>61.205178916320371</v>
      </c>
      <c r="R188" s="1104">
        <f xml:space="preserve"> 'Water Resources'!R$2076</f>
        <v>62.866771067869735</v>
      </c>
      <c r="S188" s="1104">
        <f xml:space="preserve"> 'Water Resources'!S$2076</f>
        <v>65.461371856522717</v>
      </c>
      <c r="T188" s="1104">
        <f xml:space="preserve"> 'Water Resources'!T$2076</f>
        <v>68.098156338578534</v>
      </c>
      <c r="U188" s="1104">
        <f xml:space="preserve"> 'Water Resources'!U$2076</f>
        <v>70.694291893062783</v>
      </c>
    </row>
    <row r="189" spans="1:21" ht="12.75" hidden="1" customHeight="1" outlineLevel="2">
      <c r="A189" s="1117"/>
      <c r="B189" s="1117"/>
      <c r="C189" s="1118"/>
      <c r="D189" s="1283"/>
      <c r="E189" s="1104" t="str">
        <f xml:space="preserve"> 'Water Network'!E$2075</f>
        <v>Retained earnings balance - WN BEG - nominal</v>
      </c>
      <c r="F189" s="1104">
        <f xml:space="preserve"> 'Water Network'!F$2075</f>
        <v>0</v>
      </c>
      <c r="G189" s="1104" t="str">
        <f xml:space="preserve"> 'Water Network'!G$2075</f>
        <v>£m</v>
      </c>
      <c r="H189" s="1104">
        <f xml:space="preserve"> 'Water Network'!H$2075</f>
        <v>0</v>
      </c>
      <c r="I189" s="1104">
        <f xml:space="preserve"> 'Water Network'!I$2075</f>
        <v>0</v>
      </c>
      <c r="J189" s="1104">
        <f xml:space="preserve"> 'Water Network'!J$2075</f>
        <v>0</v>
      </c>
      <c r="K189" s="1104">
        <f xml:space="preserve"> 'Water Network'!K$2075</f>
        <v>0</v>
      </c>
      <c r="L189" s="1104">
        <f xml:space="preserve"> 'Water Network'!L$2075</f>
        <v>1637.4602591689272</v>
      </c>
      <c r="M189" s="1104">
        <f xml:space="preserve"> 'Water Network'!M$2075</f>
        <v>1620.7625966440144</v>
      </c>
      <c r="N189" s="1104">
        <f xml:space="preserve"> 'Water Network'!N$2075</f>
        <v>1618.8701999765024</v>
      </c>
      <c r="O189" s="1104">
        <f xml:space="preserve"> 'Water Network'!O$2075</f>
        <v>1609.3169175802732</v>
      </c>
      <c r="P189" s="1104">
        <f xml:space="preserve"> 'Water Network'!P$2075</f>
        <v>1596.7962921974006</v>
      </c>
      <c r="Q189" s="1104">
        <f xml:space="preserve"> 'Water Network'!Q$2075</f>
        <v>1587.823981569172</v>
      </c>
      <c r="R189" s="1104">
        <f xml:space="preserve"> 'Water Network'!R$2075</f>
        <v>1600.0075296449395</v>
      </c>
      <c r="S189" s="1104">
        <f xml:space="preserve"> 'Water Network'!S$2075</f>
        <v>1610.3447273381798</v>
      </c>
      <c r="T189" s="1104">
        <f xml:space="preserve"> 'Water Network'!T$2075</f>
        <v>1623.1360363936158</v>
      </c>
      <c r="U189" s="1104">
        <f xml:space="preserve"> 'Water Network'!U$2075</f>
        <v>1638.0653413528298</v>
      </c>
    </row>
    <row r="190" spans="1:21" ht="12.75" hidden="1" customHeight="1" outlineLevel="2">
      <c r="A190" s="1117"/>
      <c r="B190" s="1117"/>
      <c r="C190" s="1118"/>
      <c r="D190" s="1283"/>
      <c r="E190" s="1104" t="str">
        <f xml:space="preserve"> 'Wastewater Network'!E$2075</f>
        <v>Retained earnings balance - WWN BEG - nominal</v>
      </c>
      <c r="F190" s="1104">
        <f xml:space="preserve"> 'Wastewater Network'!F$2075</f>
        <v>0</v>
      </c>
      <c r="G190" s="1104" t="str">
        <f xml:space="preserve"> 'Wastewater Network'!G$2075</f>
        <v>£m</v>
      </c>
      <c r="H190" s="1104">
        <f xml:space="preserve"> 'Wastewater Network'!H$2075</f>
        <v>0</v>
      </c>
      <c r="I190" s="1104">
        <f xml:space="preserve"> 'Wastewater Network'!I$2075</f>
        <v>0</v>
      </c>
      <c r="J190" s="1104">
        <f xml:space="preserve"> 'Wastewater Network'!J$2075</f>
        <v>0</v>
      </c>
      <c r="K190" s="1104">
        <f xml:space="preserve"> 'Wastewater Network'!K$2075</f>
        <v>0</v>
      </c>
      <c r="L190" s="1104">
        <f xml:space="preserve"> 'Wastewater Network'!L$2075</f>
        <v>1042.5237034557017</v>
      </c>
      <c r="M190" s="1104">
        <f xml:space="preserve"> 'Wastewater Network'!M$2075</f>
        <v>1059.3161867022484</v>
      </c>
      <c r="N190" s="1104">
        <f xml:space="preserve"> 'Wastewater Network'!N$2075</f>
        <v>1081.2793860869319</v>
      </c>
      <c r="O190" s="1104">
        <f xml:space="preserve"> 'Wastewater Network'!O$2075</f>
        <v>1103.5893567978537</v>
      </c>
      <c r="P190" s="1104">
        <f xml:space="preserve"> 'Wastewater Network'!P$2075</f>
        <v>1126.5796069421501</v>
      </c>
      <c r="Q190" s="1104">
        <f xml:space="preserve"> 'Wastewater Network'!Q$2075</f>
        <v>1155.1518430998879</v>
      </c>
      <c r="R190" s="1104">
        <f xml:space="preserve"> 'Wastewater Network'!R$2075</f>
        <v>1218.8281471420871</v>
      </c>
      <c r="S190" s="1104">
        <f xml:space="preserve"> 'Wastewater Network'!S$2075</f>
        <v>1290.5516827625418</v>
      </c>
      <c r="T190" s="1104">
        <f xml:space="preserve"> 'Wastewater Network'!T$2075</f>
        <v>1365.5767963585783</v>
      </c>
      <c r="U190" s="1104">
        <f xml:space="preserve"> 'Wastewater Network'!U$2075</f>
        <v>1442.9956573472655</v>
      </c>
    </row>
    <row r="191" spans="1:21" ht="12.75" hidden="1" customHeight="1" outlineLevel="2">
      <c r="A191" s="1117"/>
      <c r="B191" s="1117"/>
      <c r="C191" s="1118"/>
      <c r="D191" s="1283"/>
      <c r="E191" s="1104" t="str">
        <f xml:space="preserve"> 'Bio Resources'!E$2075</f>
        <v>Retained earnings balance - BR BEG - nominal</v>
      </c>
      <c r="F191" s="1104">
        <f xml:space="preserve"> 'Bio Resources'!F$2075</f>
        <v>0</v>
      </c>
      <c r="G191" s="1104" t="str">
        <f xml:space="preserve"> 'Bio Resources'!G$2075</f>
        <v>£m</v>
      </c>
      <c r="H191" s="1104">
        <f xml:space="preserve"> 'Bio Resources'!H$2075</f>
        <v>0</v>
      </c>
      <c r="I191" s="1104">
        <f xml:space="preserve"> 'Bio Resources'!I$2075</f>
        <v>0</v>
      </c>
      <c r="J191" s="1104">
        <f xml:space="preserve"> 'Bio Resources'!J$2075</f>
        <v>0</v>
      </c>
      <c r="K191" s="1104">
        <f xml:space="preserve"> 'Bio Resources'!K$2075</f>
        <v>0</v>
      </c>
      <c r="L191" s="1104">
        <f xml:space="preserve"> 'Bio Resources'!L$2075</f>
        <v>21.590040527058925</v>
      </c>
      <c r="M191" s="1104">
        <f xml:space="preserve"> 'Bio Resources'!M$2075</f>
        <v>22.426453983114854</v>
      </c>
      <c r="N191" s="1104">
        <f xml:space="preserve"> 'Bio Resources'!N$2075</f>
        <v>24.737417741134898</v>
      </c>
      <c r="O191" s="1104">
        <f xml:space="preserve"> 'Bio Resources'!O$2075</f>
        <v>27.070336126998875</v>
      </c>
      <c r="P191" s="1104">
        <f xml:space="preserve"> 'Bio Resources'!P$2075</f>
        <v>29.420340790161195</v>
      </c>
      <c r="Q191" s="1104">
        <f xml:space="preserve"> 'Bio Resources'!Q$2075</f>
        <v>31.794243289053547</v>
      </c>
      <c r="R191" s="1104">
        <f xml:space="preserve"> 'Bio Resources'!R$2075</f>
        <v>33.793351507939065</v>
      </c>
      <c r="S191" s="1104">
        <f xml:space="preserve"> 'Bio Resources'!S$2075</f>
        <v>37.211545383227723</v>
      </c>
      <c r="T191" s="1104">
        <f xml:space="preserve"> 'Bio Resources'!T$2075</f>
        <v>40.62341839020408</v>
      </c>
      <c r="U191" s="1104">
        <f xml:space="preserve"> 'Bio Resources'!U$2075</f>
        <v>44.116056775293934</v>
      </c>
    </row>
    <row r="192" spans="1:21" ht="12.75" hidden="1" customHeight="1" outlineLevel="2">
      <c r="A192" s="1117"/>
      <c r="B192" s="1117"/>
      <c r="C192" s="1118"/>
      <c r="D192" s="1283"/>
      <c r="E192" s="1104" t="str">
        <f xml:space="preserve"> 'Dummy Control'!E$2075</f>
        <v>Retained earnings balance - DMMY BEG - nominal</v>
      </c>
      <c r="F192" s="1104">
        <f xml:space="preserve"> 'Dummy Control'!F$2075</f>
        <v>0</v>
      </c>
      <c r="G192" s="1104" t="str">
        <f xml:space="preserve"> 'Dummy Control'!G$2075</f>
        <v>£m</v>
      </c>
      <c r="H192" s="1104">
        <f xml:space="preserve"> 'Dummy Control'!H$2075</f>
        <v>0</v>
      </c>
      <c r="I192" s="1104">
        <f xml:space="preserve"> 'Dummy Control'!I$2075</f>
        <v>0</v>
      </c>
      <c r="J192" s="1104">
        <f xml:space="preserve"> 'Dummy Control'!J$2075</f>
        <v>0</v>
      </c>
      <c r="K192" s="1104">
        <f xml:space="preserve"> 'Dummy Control'!K$2075</f>
        <v>0</v>
      </c>
      <c r="L192" s="1104">
        <f xml:space="preserve"> 'Dummy Control'!L$2075</f>
        <v>0</v>
      </c>
      <c r="M192" s="1104">
        <f xml:space="preserve"> 'Dummy Control'!M$2075</f>
        <v>0</v>
      </c>
      <c r="N192" s="1104">
        <f xml:space="preserve"> 'Dummy Control'!N$2075</f>
        <v>0</v>
      </c>
      <c r="O192" s="1104">
        <f xml:space="preserve"> 'Dummy Control'!O$2075</f>
        <v>0</v>
      </c>
      <c r="P192" s="1104">
        <f xml:space="preserve"> 'Dummy Control'!P$2075</f>
        <v>0</v>
      </c>
      <c r="Q192" s="1104">
        <f xml:space="preserve"> 'Dummy Control'!Q$2075</f>
        <v>0</v>
      </c>
      <c r="R192" s="1104">
        <f xml:space="preserve"> 'Dummy Control'!R$2075</f>
        <v>0</v>
      </c>
      <c r="S192" s="1104">
        <f xml:space="preserve"> 'Dummy Control'!S$2075</f>
        <v>0</v>
      </c>
      <c r="T192" s="1104">
        <f xml:space="preserve"> 'Dummy Control'!T$2075</f>
        <v>0</v>
      </c>
      <c r="U192" s="1104">
        <f xml:space="preserve"> 'Dummy Control'!U$2075</f>
        <v>0</v>
      </c>
    </row>
    <row r="193" spans="1:21" ht="12.75" hidden="1" customHeight="1" outlineLevel="2">
      <c r="A193" s="1117"/>
      <c r="B193" s="1117"/>
      <c r="C193" s="1118"/>
      <c r="D193" s="1283"/>
      <c r="E193" s="1172" t="s">
        <v>6914</v>
      </c>
      <c r="F193" s="1172"/>
      <c r="G193" s="1172" t="s">
        <v>1616</v>
      </c>
      <c r="H193" s="1172"/>
      <c r="I193" s="1172"/>
      <c r="J193" s="1172">
        <f t="shared" ref="J193:U193" si="60">SUM(J188:J192)</f>
        <v>0</v>
      </c>
      <c r="K193" s="1172">
        <f t="shared" si="60"/>
        <v>0</v>
      </c>
      <c r="L193" s="1172">
        <f t="shared" si="60"/>
        <v>2765.3043438953996</v>
      </c>
      <c r="M193" s="1172">
        <f t="shared" si="60"/>
        <v>2764.6994543965438</v>
      </c>
      <c r="N193" s="1172">
        <f t="shared" si="60"/>
        <v>2786.6974780616247</v>
      </c>
      <c r="O193" s="1172">
        <f t="shared" si="60"/>
        <v>2801.5640056342172</v>
      </c>
      <c r="P193" s="1172">
        <f t="shared" si="60"/>
        <v>2814.2317091393916</v>
      </c>
      <c r="Q193" s="1172">
        <f t="shared" si="60"/>
        <v>2835.9752468744341</v>
      </c>
      <c r="R193" s="1172">
        <f t="shared" si="60"/>
        <v>2915.4957993628354</v>
      </c>
      <c r="S193" s="1172">
        <f t="shared" si="60"/>
        <v>3003.5693273404718</v>
      </c>
      <c r="T193" s="1172">
        <f t="shared" si="60"/>
        <v>3097.4344074809769</v>
      </c>
      <c r="U193" s="1172">
        <f t="shared" si="60"/>
        <v>3195.871347368452</v>
      </c>
    </row>
    <row r="194" spans="1:21" ht="12.75" hidden="1" customHeight="1" outlineLevel="2"/>
    <row r="195" spans="1:21" ht="12.75" hidden="1" customHeight="1" outlineLevel="2">
      <c r="A195" s="1117"/>
      <c r="B195" s="1117"/>
      <c r="C195" s="1118"/>
      <c r="D195" s="1283"/>
      <c r="E195" s="126" t="str">
        <f xml:space="preserve"> E$193</f>
        <v>Retained earnings balance BEG - nominal</v>
      </c>
      <c r="F195" s="126">
        <f t="shared" ref="F195:U195" si="61" xml:space="preserve"> F$193</f>
        <v>0</v>
      </c>
      <c r="G195" s="126" t="str">
        <f t="shared" si="61"/>
        <v>£m</v>
      </c>
      <c r="H195" s="126">
        <f t="shared" si="61"/>
        <v>0</v>
      </c>
      <c r="I195" s="126">
        <f t="shared" si="61"/>
        <v>0</v>
      </c>
      <c r="J195" s="126">
        <f t="shared" si="61"/>
        <v>0</v>
      </c>
      <c r="K195" s="126">
        <f t="shared" si="61"/>
        <v>0</v>
      </c>
      <c r="L195" s="126">
        <f t="shared" si="61"/>
        <v>2765.3043438953996</v>
      </c>
      <c r="M195" s="126">
        <f t="shared" si="61"/>
        <v>2764.6994543965438</v>
      </c>
      <c r="N195" s="126">
        <f t="shared" si="61"/>
        <v>2786.6974780616247</v>
      </c>
      <c r="O195" s="126">
        <f t="shared" si="61"/>
        <v>2801.5640056342172</v>
      </c>
      <c r="P195" s="126">
        <f t="shared" si="61"/>
        <v>2814.2317091393916</v>
      </c>
      <c r="Q195" s="126">
        <f t="shared" si="61"/>
        <v>2835.9752468744341</v>
      </c>
      <c r="R195" s="126">
        <f t="shared" si="61"/>
        <v>2915.4957993628354</v>
      </c>
      <c r="S195" s="126">
        <f t="shared" si="61"/>
        <v>3003.5693273404718</v>
      </c>
      <c r="T195" s="126">
        <f t="shared" si="61"/>
        <v>3097.4344074809769</v>
      </c>
      <c r="U195" s="126">
        <f t="shared" si="61"/>
        <v>3195.871347368452</v>
      </c>
    </row>
    <row r="196" spans="1:21" ht="12.75" hidden="1" customHeight="1" outlineLevel="2">
      <c r="A196" s="1117"/>
      <c r="B196" s="1117"/>
      <c r="C196" s="1118"/>
      <c r="D196" s="1283"/>
      <c r="E196" s="126" t="str">
        <f xml:space="preserve"> E$151</f>
        <v>Earnings before interest and tax (EBIT) - nominal</v>
      </c>
      <c r="F196" s="126">
        <f t="shared" ref="F196:U196" si="62" xml:space="preserve"> F$151</f>
        <v>0</v>
      </c>
      <c r="G196" s="126" t="str">
        <f t="shared" si="62"/>
        <v>£m</v>
      </c>
      <c r="H196" s="126">
        <f t="shared" si="62"/>
        <v>4033.9541656707729</v>
      </c>
      <c r="I196" s="126">
        <f t="shared" si="62"/>
        <v>0</v>
      </c>
      <c r="J196" s="126">
        <f t="shared" si="62"/>
        <v>0</v>
      </c>
      <c r="K196" s="126">
        <f t="shared" si="62"/>
        <v>0</v>
      </c>
      <c r="L196" s="126">
        <f t="shared" si="62"/>
        <v>284.29174489458859</v>
      </c>
      <c r="M196" s="126">
        <f t="shared" si="62"/>
        <v>316.9819874270774</v>
      </c>
      <c r="N196" s="126">
        <f t="shared" si="62"/>
        <v>327.70851438860512</v>
      </c>
      <c r="O196" s="126">
        <f t="shared" si="62"/>
        <v>349.84799114164855</v>
      </c>
      <c r="P196" s="126">
        <f t="shared" si="62"/>
        <v>377.49673181930768</v>
      </c>
      <c r="Q196" s="126">
        <f t="shared" si="62"/>
        <v>441.51898868643929</v>
      </c>
      <c r="R196" s="126">
        <f t="shared" si="62"/>
        <v>458.51358536226542</v>
      </c>
      <c r="S196" s="126">
        <f t="shared" si="62"/>
        <v>476.89790290450844</v>
      </c>
      <c r="T196" s="126">
        <f t="shared" si="62"/>
        <v>493.32443411704776</v>
      </c>
      <c r="U196" s="126">
        <f t="shared" si="62"/>
        <v>507.372284929285</v>
      </c>
    </row>
    <row r="197" spans="1:21" ht="12.75" hidden="1" customHeight="1" outlineLevel="2">
      <c r="A197" s="1117"/>
      <c r="B197" s="1117"/>
      <c r="C197" s="1118"/>
      <c r="D197" s="1283"/>
      <c r="E197" s="126" t="str">
        <f xml:space="preserve"> E$158</f>
        <v>Other income (incl. 3rd party income) - nominal</v>
      </c>
      <c r="F197" s="126">
        <f t="shared" ref="F197:U197" si="63" xml:space="preserve"> F$158</f>
        <v>0</v>
      </c>
      <c r="G197" s="126" t="str">
        <f t="shared" si="63"/>
        <v>£m</v>
      </c>
      <c r="H197" s="126">
        <f t="shared" si="63"/>
        <v>293.45601005805662</v>
      </c>
      <c r="I197" s="126">
        <f t="shared" si="63"/>
        <v>0</v>
      </c>
      <c r="J197" s="126">
        <f t="shared" si="63"/>
        <v>0</v>
      </c>
      <c r="K197" s="126">
        <f t="shared" si="63"/>
        <v>0</v>
      </c>
      <c r="L197" s="126">
        <f t="shared" si="63"/>
        <v>26.848218710355564</v>
      </c>
      <c r="M197" s="126">
        <f t="shared" si="63"/>
        <v>27.988022848658403</v>
      </c>
      <c r="N197" s="126">
        <f t="shared" si="63"/>
        <v>28.685869809687038</v>
      </c>
      <c r="O197" s="126">
        <f t="shared" si="63"/>
        <v>29.40459100127967</v>
      </c>
      <c r="P197" s="126">
        <f t="shared" si="63"/>
        <v>29.796488696837034</v>
      </c>
      <c r="Q197" s="126">
        <f t="shared" si="63"/>
        <v>28.878590343540559</v>
      </c>
      <c r="R197" s="126">
        <f t="shared" si="63"/>
        <v>29.617795952461311</v>
      </c>
      <c r="S197" s="126">
        <f t="shared" si="63"/>
        <v>30.2633051543866</v>
      </c>
      <c r="T197" s="126">
        <f t="shared" si="63"/>
        <v>30.789252917180814</v>
      </c>
      <c r="U197" s="126">
        <f t="shared" si="63"/>
        <v>31.18387462366961</v>
      </c>
    </row>
    <row r="198" spans="1:21" ht="12.75" hidden="1" customHeight="1" outlineLevel="2">
      <c r="A198" s="1117"/>
      <c r="B198" s="1117"/>
      <c r="C198" s="1118"/>
      <c r="D198" s="1283"/>
      <c r="E198" s="126" t="str">
        <f xml:space="preserve"> E$165</f>
        <v>Indexation of index-linked loans - nominal</v>
      </c>
      <c r="F198" s="126">
        <f t="shared" ref="F198:U198" si="64" xml:space="preserve"> F$165</f>
        <v>0</v>
      </c>
      <c r="G198" s="126" t="str">
        <f t="shared" si="64"/>
        <v>£m</v>
      </c>
      <c r="H198" s="126">
        <f t="shared" si="64"/>
        <v>-542.66277764976928</v>
      </c>
      <c r="I198" s="126">
        <f t="shared" si="64"/>
        <v>0</v>
      </c>
      <c r="J198" s="126">
        <f t="shared" si="64"/>
        <v>0</v>
      </c>
      <c r="K198" s="126">
        <f t="shared" si="64"/>
        <v>0</v>
      </c>
      <c r="L198" s="126">
        <f t="shared" si="64"/>
        <v>-47.336749010152452</v>
      </c>
      <c r="M198" s="126">
        <f t="shared" si="64"/>
        <v>-48.75685148045703</v>
      </c>
      <c r="N198" s="126">
        <f t="shared" si="64"/>
        <v>-50.219557024870738</v>
      </c>
      <c r="O198" s="126">
        <f t="shared" si="64"/>
        <v>-51.726143735616866</v>
      </c>
      <c r="P198" s="126">
        <f t="shared" si="64"/>
        <v>-53.277928047685364</v>
      </c>
      <c r="Q198" s="126">
        <f t="shared" si="64"/>
        <v>-54.876265889115928</v>
      </c>
      <c r="R198" s="126">
        <f t="shared" si="64"/>
        <v>-56.522553865789412</v>
      </c>
      <c r="S198" s="126">
        <f t="shared" si="64"/>
        <v>-58.218230481763094</v>
      </c>
      <c r="T198" s="126">
        <f t="shared" si="64"/>
        <v>-59.964777396215986</v>
      </c>
      <c r="U198" s="126">
        <f t="shared" si="64"/>
        <v>-61.763720718102469</v>
      </c>
    </row>
    <row r="199" spans="1:21" ht="12.75" hidden="1" customHeight="1" outlineLevel="2">
      <c r="A199" s="1117"/>
      <c r="B199" s="1117"/>
      <c r="C199" s="1118"/>
      <c r="D199" s="1283"/>
      <c r="E199" s="126" t="str">
        <f xml:space="preserve"> E$172</f>
        <v>Non-equity dividends paid - nominal</v>
      </c>
      <c r="F199" s="126">
        <f t="shared" ref="F199:U199" si="65" xml:space="preserve"> F$172</f>
        <v>0</v>
      </c>
      <c r="G199" s="126" t="str">
        <f t="shared" si="65"/>
        <v>£m</v>
      </c>
      <c r="H199" s="126">
        <f t="shared" si="65"/>
        <v>0</v>
      </c>
      <c r="I199" s="126">
        <f t="shared" si="65"/>
        <v>0</v>
      </c>
      <c r="J199" s="126">
        <f t="shared" si="65"/>
        <v>0</v>
      </c>
      <c r="K199" s="126">
        <f t="shared" si="65"/>
        <v>0</v>
      </c>
      <c r="L199" s="126">
        <f t="shared" si="65"/>
        <v>0</v>
      </c>
      <c r="M199" s="126">
        <f t="shared" si="65"/>
        <v>0</v>
      </c>
      <c r="N199" s="126">
        <f t="shared" si="65"/>
        <v>0</v>
      </c>
      <c r="O199" s="126">
        <f t="shared" si="65"/>
        <v>0</v>
      </c>
      <c r="P199" s="126">
        <f t="shared" si="65"/>
        <v>0</v>
      </c>
      <c r="Q199" s="126">
        <f t="shared" si="65"/>
        <v>0</v>
      </c>
      <c r="R199" s="126">
        <f t="shared" si="65"/>
        <v>0</v>
      </c>
      <c r="S199" s="126">
        <f t="shared" si="65"/>
        <v>0</v>
      </c>
      <c r="T199" s="126">
        <f t="shared" si="65"/>
        <v>0</v>
      </c>
      <c r="U199" s="126">
        <f t="shared" si="65"/>
        <v>0</v>
      </c>
    </row>
    <row r="200" spans="1:21" ht="12.75" hidden="1" customHeight="1" outlineLevel="2">
      <c r="A200" s="1117"/>
      <c r="B200" s="1117"/>
      <c r="C200" s="1118"/>
      <c r="D200" s="1283"/>
      <c r="E200" s="126" t="str">
        <f xml:space="preserve"> E$179</f>
        <v>Total loan interest - nominal</v>
      </c>
      <c r="F200" s="126">
        <f t="shared" ref="F200:U200" si="66" xml:space="preserve"> F$179</f>
        <v>0</v>
      </c>
      <c r="G200" s="126" t="str">
        <f t="shared" si="66"/>
        <v>£m</v>
      </c>
      <c r="H200" s="126">
        <f t="shared" si="66"/>
        <v>-2532.2112972521709</v>
      </c>
      <c r="I200" s="126">
        <f t="shared" si="66"/>
        <v>0</v>
      </c>
      <c r="J200" s="126">
        <f t="shared" si="66"/>
        <v>0</v>
      </c>
      <c r="K200" s="126">
        <f t="shared" si="66"/>
        <v>0</v>
      </c>
      <c r="L200" s="126">
        <f t="shared" si="66"/>
        <v>-250.17124004671825</v>
      </c>
      <c r="M200" s="126">
        <f t="shared" si="66"/>
        <v>-250.79626896568726</v>
      </c>
      <c r="N200" s="126">
        <f t="shared" si="66"/>
        <v>-251.44004875222538</v>
      </c>
      <c r="O200" s="126">
        <f t="shared" si="66"/>
        <v>-252.10314193235956</v>
      </c>
      <c r="P200" s="126">
        <f t="shared" si="66"/>
        <v>-252.78612790789785</v>
      </c>
      <c r="Q200" s="126">
        <f t="shared" si="66"/>
        <v>-253.48960346270223</v>
      </c>
      <c r="R200" s="126">
        <f t="shared" si="66"/>
        <v>-254.21418328415075</v>
      </c>
      <c r="S200" s="126">
        <f t="shared" si="66"/>
        <v>-254.96050050024274</v>
      </c>
      <c r="T200" s="126">
        <f t="shared" si="66"/>
        <v>-255.72920723281749</v>
      </c>
      <c r="U200" s="126">
        <f t="shared" si="66"/>
        <v>-256.5209751673695</v>
      </c>
    </row>
    <row r="201" spans="1:21" ht="12.75" hidden="1" customHeight="1" outlineLevel="2">
      <c r="A201" s="1117"/>
      <c r="B201" s="1117"/>
      <c r="C201" s="1118"/>
      <c r="D201" s="1283"/>
      <c r="E201" s="126" t="str">
        <f xml:space="preserve"> E$186</f>
        <v>Movement in deferred tax provision - nominal</v>
      </c>
      <c r="F201" s="126">
        <f t="shared" ref="F201:U201" si="67" xml:space="preserve"> F$186</f>
        <v>0</v>
      </c>
      <c r="G201" s="126" t="str">
        <f t="shared" si="67"/>
        <v>£m</v>
      </c>
      <c r="H201" s="126">
        <f t="shared" si="67"/>
        <v>-68.410259814839691</v>
      </c>
      <c r="I201" s="126">
        <f t="shared" si="67"/>
        <v>0</v>
      </c>
      <c r="J201" s="126">
        <f t="shared" si="67"/>
        <v>0</v>
      </c>
      <c r="K201" s="126">
        <f t="shared" si="67"/>
        <v>0</v>
      </c>
      <c r="L201" s="126">
        <f t="shared" si="67"/>
        <v>-14.803995388342653</v>
      </c>
      <c r="M201" s="126">
        <f t="shared" si="67"/>
        <v>-12.486960317175594</v>
      </c>
      <c r="N201" s="126">
        <f t="shared" si="67"/>
        <v>-11.829836444417801</v>
      </c>
      <c r="O201" s="126">
        <f t="shared" si="67"/>
        <v>-13.548169757648441</v>
      </c>
      <c r="P201" s="126">
        <f t="shared" si="67"/>
        <v>-11.751311685657281</v>
      </c>
      <c r="Q201" s="126">
        <f t="shared" si="67"/>
        <v>-5.4405492218716169</v>
      </c>
      <c r="R201" s="126">
        <f t="shared" si="67"/>
        <v>-2.8119430019508602</v>
      </c>
      <c r="S201" s="126">
        <f t="shared" si="67"/>
        <v>-0.48129511690671611</v>
      </c>
      <c r="T201" s="126">
        <f t="shared" si="67"/>
        <v>0.90240228073015416</v>
      </c>
      <c r="U201" s="126">
        <f t="shared" si="67"/>
        <v>3.8413988384011395</v>
      </c>
    </row>
    <row r="202" spans="1:21" ht="12.75" hidden="1" customHeight="1" outlineLevel="2">
      <c r="A202" s="1117"/>
      <c r="B202" s="1117"/>
      <c r="C202" s="1118"/>
      <c r="D202" s="1283"/>
      <c r="E202" s="126" t="str">
        <f xml:space="preserve"> E$106</f>
        <v>Interest on cash bf and cash movement from dividend effect - nominal</v>
      </c>
      <c r="F202" s="126">
        <f t="shared" ref="F202:U202" si="68" xml:space="preserve"> F$106</f>
        <v>0</v>
      </c>
      <c r="G202" s="126" t="str">
        <f t="shared" si="68"/>
        <v>£m</v>
      </c>
      <c r="H202" s="126">
        <f t="shared" si="68"/>
        <v>-212.09432054307646</v>
      </c>
      <c r="I202" s="126">
        <f t="shared" si="68"/>
        <v>0</v>
      </c>
      <c r="J202" s="126">
        <f t="shared" si="68"/>
        <v>0</v>
      </c>
      <c r="K202" s="126">
        <f t="shared" si="68"/>
        <v>0</v>
      </c>
      <c r="L202" s="126">
        <f t="shared" si="68"/>
        <v>0</v>
      </c>
      <c r="M202" s="126">
        <f t="shared" si="68"/>
        <v>-3.8357510080234896</v>
      </c>
      <c r="N202" s="126">
        <f t="shared" si="68"/>
        <v>-7.9682740715377562</v>
      </c>
      <c r="O202" s="126">
        <f t="shared" si="68"/>
        <v>-12.414882792092937</v>
      </c>
      <c r="P202" s="126">
        <f t="shared" si="68"/>
        <v>-17.193793365726215</v>
      </c>
      <c r="Q202" s="126">
        <f t="shared" si="68"/>
        <v>-22.324168924635142</v>
      </c>
      <c r="R202" s="126">
        <f t="shared" si="68"/>
        <v>-27.826165980611368</v>
      </c>
      <c r="S202" s="126">
        <f t="shared" si="68"/>
        <v>-33.720983067560574</v>
      </c>
      <c r="T202" s="126">
        <f t="shared" si="68"/>
        <v>-40.030911684869835</v>
      </c>
      <c r="U202" s="126">
        <f t="shared" si="68"/>
        <v>-46.779389648019169</v>
      </c>
    </row>
    <row r="203" spans="1:21" ht="12.75" hidden="1" customHeight="1" outlineLevel="2">
      <c r="A203" s="1117"/>
      <c r="B203" s="1117"/>
      <c r="C203" s="1118"/>
      <c r="D203" s="1283"/>
      <c r="E203" s="1104" t="str">
        <f xml:space="preserve"> 'Water Resources'!E$373</f>
        <v>Interest on cash bf and cash movement - WR - nominal</v>
      </c>
      <c r="F203" s="1104">
        <f xml:space="preserve"> 'Water Resources'!F$373</f>
        <v>0</v>
      </c>
      <c r="G203" s="1104" t="str">
        <f xml:space="preserve"> 'Water Resources'!G$373</f>
        <v>£m</v>
      </c>
      <c r="H203" s="1104">
        <f xml:space="preserve"> 'Water Resources'!H$373</f>
        <v>24.533630710522683</v>
      </c>
      <c r="I203" s="1104">
        <f xml:space="preserve"> 'Water Resources'!I$373</f>
        <v>0</v>
      </c>
      <c r="J203" s="1104">
        <f xml:space="preserve"> 'Water Resources'!J$373</f>
        <v>0</v>
      </c>
      <c r="K203" s="1104">
        <f xml:space="preserve"> 'Water Resources'!K$373</f>
        <v>0</v>
      </c>
      <c r="L203" s="1104">
        <f xml:space="preserve"> 'Water Resources'!L$373</f>
        <v>1.2567195091511256</v>
      </c>
      <c r="M203" s="1104">
        <f xml:space="preserve"> 'Water Resources'!M$373</f>
        <v>1.7424343578668879</v>
      </c>
      <c r="N203" s="1104">
        <f xml:space="preserve"> 'Water Resources'!N$373</f>
        <v>1.30792688512176</v>
      </c>
      <c r="O203" s="1104">
        <f xml:space="preserve"> 'Water Resources'!O$373</f>
        <v>0.94818270586268583</v>
      </c>
      <c r="P203" s="1104">
        <f xml:space="preserve"> 'Water Resources'!P$373</f>
        <v>0.93485130709206299</v>
      </c>
      <c r="Q203" s="1104">
        <f xml:space="preserve"> 'Water Resources'!Q$373</f>
        <v>2.1026637133575052</v>
      </c>
      <c r="R203" s="1104">
        <f xml:space="preserve"> 'Water Resources'!R$373</f>
        <v>3.3891432519710221</v>
      </c>
      <c r="S203" s="1104">
        <f xml:space="preserve"> 'Water Resources'!S$373</f>
        <v>3.8372482637182599</v>
      </c>
      <c r="T203" s="1104">
        <f xml:space="preserve"> 'Water Resources'!T$373</f>
        <v>4.3350728927252034</v>
      </c>
      <c r="U203" s="1104">
        <f xml:space="preserve"> 'Water Resources'!U$373</f>
        <v>4.6793878236561675</v>
      </c>
    </row>
    <row r="204" spans="1:21" ht="12.75" hidden="1" customHeight="1" outlineLevel="2">
      <c r="A204" s="1117"/>
      <c r="B204" s="1117"/>
      <c r="C204" s="1118"/>
      <c r="D204" s="1283"/>
      <c r="E204" s="1104" t="str">
        <f xml:space="preserve"> 'Water Network'!E$373</f>
        <v>Interest on cash bf and cash movement - WN - nominal</v>
      </c>
      <c r="F204" s="1104">
        <f xml:space="preserve"> 'Water Network'!F$373</f>
        <v>0</v>
      </c>
      <c r="G204" s="1104" t="str">
        <f xml:space="preserve"> 'Water Network'!G$373</f>
        <v>£m</v>
      </c>
      <c r="H204" s="1104">
        <f xml:space="preserve"> 'Water Network'!H$373</f>
        <v>-150.48570091550636</v>
      </c>
      <c r="I204" s="1104">
        <f xml:space="preserve"> 'Water Network'!I$373</f>
        <v>0</v>
      </c>
      <c r="J204" s="1104">
        <f xml:space="preserve"> 'Water Network'!J$373</f>
        <v>0</v>
      </c>
      <c r="K204" s="1104">
        <f xml:space="preserve"> 'Water Network'!K$373</f>
        <v>0</v>
      </c>
      <c r="L204" s="1104">
        <f xml:space="preserve"> 'Water Network'!L$373</f>
        <v>7.7064266510983082</v>
      </c>
      <c r="M204" s="1104">
        <f xml:space="preserve"> 'Water Network'!M$373</f>
        <v>4.3076074411111565</v>
      </c>
      <c r="N204" s="1104">
        <f xml:space="preserve"> 'Water Network'!N$373</f>
        <v>-2.6055724670176152</v>
      </c>
      <c r="O204" s="1104">
        <f xml:space="preserve"> 'Water Network'!O$373</f>
        <v>-10.884004208203384</v>
      </c>
      <c r="P204" s="1104">
        <f xml:space="preserve"> 'Water Network'!P$373</f>
        <v>-16.182393331941817</v>
      </c>
      <c r="Q204" s="1104">
        <f xml:space="preserve"> 'Water Network'!Q$373</f>
        <v>-21.568357274557584</v>
      </c>
      <c r="R204" s="1104">
        <f xml:space="preserve"> 'Water Network'!R$373</f>
        <v>-26.843288131908356</v>
      </c>
      <c r="S204" s="1104">
        <f xml:space="preserve"> 'Water Network'!S$373</f>
        <v>-28.172017646922708</v>
      </c>
      <c r="T204" s="1104">
        <f xml:space="preserve"> 'Water Network'!T$373</f>
        <v>-28.468801259862605</v>
      </c>
      <c r="U204" s="1104">
        <f xml:space="preserve"> 'Water Network'!U$373</f>
        <v>-27.775300687301762</v>
      </c>
    </row>
    <row r="205" spans="1:21" ht="12.75" hidden="1" customHeight="1" outlineLevel="2">
      <c r="A205" s="1117"/>
      <c r="B205" s="1117"/>
      <c r="C205" s="1118"/>
      <c r="D205" s="1283"/>
      <c r="E205" s="1104" t="str">
        <f xml:space="preserve"> 'Wastewater Network'!E$373</f>
        <v>Interest on cash bf and cash movement - WWN - nominal</v>
      </c>
      <c r="F205" s="1104">
        <f xml:space="preserve"> 'Wastewater Network'!F$373</f>
        <v>0</v>
      </c>
      <c r="G205" s="1104" t="str">
        <f xml:space="preserve"> 'Wastewater Network'!G$373</f>
        <v>£m</v>
      </c>
      <c r="H205" s="1104">
        <f xml:space="preserve"> 'Wastewater Network'!H$373</f>
        <v>27.435285955183531</v>
      </c>
      <c r="I205" s="1104">
        <f xml:space="preserve"> 'Wastewater Network'!I$373</f>
        <v>0</v>
      </c>
      <c r="J205" s="1104">
        <f xml:space="preserve"> 'Wastewater Network'!J$373</f>
        <v>0</v>
      </c>
      <c r="K205" s="1104">
        <f xml:space="preserve"> 'Wastewater Network'!K$373</f>
        <v>0</v>
      </c>
      <c r="L205" s="1104">
        <f xml:space="preserve"> 'Wastewater Network'!L$373</f>
        <v>11.254158587436816</v>
      </c>
      <c r="M205" s="1104">
        <f xml:space="preserve"> 'Wastewater Network'!M$373</f>
        <v>8.0603532760178531</v>
      </c>
      <c r="N205" s="1104">
        <f xml:space="preserve"> 'Wastewater Network'!N$373</f>
        <v>5.5002692361721293</v>
      </c>
      <c r="O205" s="1104">
        <f xml:space="preserve"> 'Wastewater Network'!O$373</f>
        <v>0.38405769138606088</v>
      </c>
      <c r="P205" s="1104">
        <f xml:space="preserve"> 'Wastewater Network'!P$373</f>
        <v>-5.1678540901135754</v>
      </c>
      <c r="Q205" s="1104">
        <f xml:space="preserve"> 'Wastewater Network'!Q$373</f>
        <v>-1.8867290158749053</v>
      </c>
      <c r="R205" s="1104">
        <f xml:space="preserve"> 'Wastewater Network'!R$373</f>
        <v>2.5519874530148687</v>
      </c>
      <c r="S205" s="1104">
        <f xml:space="preserve"> 'Wastewater Network'!S$373</f>
        <v>1.5967464037224282</v>
      </c>
      <c r="T205" s="1104">
        <f xml:space="preserve"> 'Wastewater Network'!T$373</f>
        <v>1.2890135806100445</v>
      </c>
      <c r="U205" s="1104">
        <f xml:space="preserve"> 'Wastewater Network'!U$373</f>
        <v>3.8532828328118081</v>
      </c>
    </row>
    <row r="206" spans="1:21" ht="12.75" hidden="1" customHeight="1" outlineLevel="2">
      <c r="A206" s="1117"/>
      <c r="B206" s="1117"/>
      <c r="C206" s="1118"/>
      <c r="D206" s="1283"/>
      <c r="E206" s="1104" t="str">
        <f xml:space="preserve"> 'Bio Resources'!E$373</f>
        <v>Interest on cash bf and cash movement - BR - nominal</v>
      </c>
      <c r="F206" s="1104">
        <f xml:space="preserve"> 'Bio Resources'!F$373</f>
        <v>0</v>
      </c>
      <c r="G206" s="1104" t="str">
        <f xml:space="preserve"> 'Bio Resources'!G$373</f>
        <v>£m</v>
      </c>
      <c r="H206" s="1104">
        <f xml:space="preserve"> 'Bio Resources'!H$373</f>
        <v>59.240893284816785</v>
      </c>
      <c r="I206" s="1104">
        <f xml:space="preserve"> 'Bio Resources'!I$373</f>
        <v>0</v>
      </c>
      <c r="J206" s="1104">
        <f xml:space="preserve"> 'Bio Resources'!J$373</f>
        <v>0</v>
      </c>
      <c r="K206" s="1104">
        <f xml:space="preserve"> 'Bio Resources'!K$373</f>
        <v>0</v>
      </c>
      <c r="L206" s="1104">
        <f xml:space="preserve"> 'Bio Resources'!L$373</f>
        <v>2.3687195741844889</v>
      </c>
      <c r="M206" s="1104">
        <f xml:space="preserve"> 'Bio Resources'!M$373</f>
        <v>3.7832905785568798</v>
      </c>
      <c r="N206" s="1104">
        <f xml:space="preserve"> 'Bio Resources'!N$373</f>
        <v>3.78835291584116</v>
      </c>
      <c r="O206" s="1104">
        <f xml:space="preserve"> 'Bio Resources'!O$373</f>
        <v>3.9953337079471991</v>
      </c>
      <c r="P206" s="1104">
        <f xml:space="preserve"> 'Bio Resources'!P$373</f>
        <v>4.3931975997202874</v>
      </c>
      <c r="Q206" s="1104">
        <f xml:space="preserve"> 'Bio Resources'!Q$373</f>
        <v>6.2489901580666123</v>
      </c>
      <c r="R206" s="1104">
        <f xml:space="preserve"> 'Bio Resources'!R$373</f>
        <v>8.1316784459875908</v>
      </c>
      <c r="S206" s="1104">
        <f xml:space="preserve"> 'Bio Resources'!S$373</f>
        <v>8.3960993908927026</v>
      </c>
      <c r="T206" s="1104">
        <f xml:space="preserve"> 'Bio Resources'!T$373</f>
        <v>8.743881954677633</v>
      </c>
      <c r="U206" s="1104">
        <f xml:space="preserve"> 'Bio Resources'!U$373</f>
        <v>9.391348958942233</v>
      </c>
    </row>
    <row r="207" spans="1:21" ht="12.75" hidden="1" customHeight="1" outlineLevel="2">
      <c r="A207" s="1117"/>
      <c r="B207" s="1117"/>
      <c r="C207" s="1118"/>
      <c r="D207" s="1283"/>
      <c r="E207" s="1104" t="str">
        <f xml:space="preserve"> 'Dummy Control'!E$373</f>
        <v>Interest on cash bf and cash movement - DMMY - nominal</v>
      </c>
      <c r="F207" s="1104">
        <f xml:space="preserve"> 'Dummy Control'!F$373</f>
        <v>0</v>
      </c>
      <c r="G207" s="1104" t="str">
        <f xml:space="preserve"> 'Dummy Control'!G$373</f>
        <v>£m</v>
      </c>
      <c r="H207" s="1104">
        <f xml:space="preserve"> 'Dummy Control'!H$373</f>
        <v>0</v>
      </c>
      <c r="I207" s="1104">
        <f xml:space="preserve"> 'Dummy Control'!I$373</f>
        <v>0</v>
      </c>
      <c r="J207" s="1104">
        <f xml:space="preserve"> 'Dummy Control'!J$373</f>
        <v>0</v>
      </c>
      <c r="K207" s="1104">
        <f xml:space="preserve"> 'Dummy Control'!K$373</f>
        <v>0</v>
      </c>
      <c r="L207" s="1104">
        <f xml:space="preserve"> 'Dummy Control'!L$373</f>
        <v>0</v>
      </c>
      <c r="M207" s="1104">
        <f xml:space="preserve"> 'Dummy Control'!M$373</f>
        <v>0</v>
      </c>
      <c r="N207" s="1104">
        <f xml:space="preserve"> 'Dummy Control'!N$373</f>
        <v>0</v>
      </c>
      <c r="O207" s="1104">
        <f xml:space="preserve"> 'Dummy Control'!O$373</f>
        <v>0</v>
      </c>
      <c r="P207" s="1104">
        <f xml:space="preserve"> 'Dummy Control'!P$373</f>
        <v>0</v>
      </c>
      <c r="Q207" s="1104">
        <f xml:space="preserve"> 'Dummy Control'!Q$373</f>
        <v>0</v>
      </c>
      <c r="R207" s="1104">
        <f xml:space="preserve"> 'Dummy Control'!R$373</f>
        <v>0</v>
      </c>
      <c r="S207" s="1104">
        <f xml:space="preserve"> 'Dummy Control'!S$373</f>
        <v>0</v>
      </c>
      <c r="T207" s="1104">
        <f xml:space="preserve"> 'Dummy Control'!T$373</f>
        <v>0</v>
      </c>
      <c r="U207" s="1104">
        <f xml:space="preserve"> 'Dummy Control'!U$373</f>
        <v>0</v>
      </c>
    </row>
    <row r="208" spans="1:21" ht="12.75" hidden="1" customHeight="1" outlineLevel="2">
      <c r="A208" s="1117"/>
      <c r="B208" s="1117"/>
      <c r="C208" s="1118"/>
      <c r="D208" s="1283"/>
      <c r="E208" s="1104" t="str">
        <f xml:space="preserve"> 'Water Resources'!E$307</f>
        <v>Interest receivable (other) - WR - nominal</v>
      </c>
      <c r="F208" s="1104">
        <f xml:space="preserve"> 'Water Resources'!F$307</f>
        <v>0</v>
      </c>
      <c r="G208" s="1104" t="str">
        <f xml:space="preserve"> 'Water Resources'!G$307</f>
        <v>£m</v>
      </c>
      <c r="H208" s="1104">
        <f xml:space="preserve"> 'Water Resources'!H$307</f>
        <v>0</v>
      </c>
      <c r="I208" s="1104">
        <f xml:space="preserve"> 'Water Resources'!I$307</f>
        <v>0</v>
      </c>
      <c r="J208" s="1104">
        <f xml:space="preserve"> 'Water Resources'!J$307</f>
        <v>0</v>
      </c>
      <c r="K208" s="1104">
        <f xml:space="preserve"> 'Water Resources'!K$307</f>
        <v>0</v>
      </c>
      <c r="L208" s="1104">
        <f xml:space="preserve"> 'Water Resources'!L$307</f>
        <v>0</v>
      </c>
      <c r="M208" s="1104">
        <f xml:space="preserve"> 'Water Resources'!M$307</f>
        <v>0</v>
      </c>
      <c r="N208" s="1104">
        <f xml:space="preserve"> 'Water Resources'!N$307</f>
        <v>0</v>
      </c>
      <c r="O208" s="1104">
        <f xml:space="preserve"> 'Water Resources'!O$307</f>
        <v>0</v>
      </c>
      <c r="P208" s="1104">
        <f xml:space="preserve"> 'Water Resources'!P$307</f>
        <v>0</v>
      </c>
      <c r="Q208" s="1104">
        <f xml:space="preserve"> 'Water Resources'!Q$307</f>
        <v>0</v>
      </c>
      <c r="R208" s="1104">
        <f xml:space="preserve"> 'Water Resources'!R$307</f>
        <v>0</v>
      </c>
      <c r="S208" s="1104">
        <f xml:space="preserve"> 'Water Resources'!S$307</f>
        <v>0</v>
      </c>
      <c r="T208" s="1104">
        <f xml:space="preserve"> 'Water Resources'!T$307</f>
        <v>0</v>
      </c>
      <c r="U208" s="1104">
        <f xml:space="preserve"> 'Water Resources'!U$307</f>
        <v>0</v>
      </c>
    </row>
    <row r="209" spans="1:21" ht="12.75" hidden="1" customHeight="1" outlineLevel="2">
      <c r="A209" s="1117"/>
      <c r="B209" s="1117"/>
      <c r="C209" s="1118"/>
      <c r="D209" s="1283"/>
      <c r="E209" s="1104" t="str">
        <f xml:space="preserve"> 'Water Network'!E$307</f>
        <v>Interest receivable (other) - WN - nominal</v>
      </c>
      <c r="F209" s="1104">
        <f xml:space="preserve"> 'Water Network'!F$307</f>
        <v>0</v>
      </c>
      <c r="G209" s="1104" t="str">
        <f xml:space="preserve"> 'Water Network'!G$307</f>
        <v>£m</v>
      </c>
      <c r="H209" s="1104">
        <f xml:space="preserve"> 'Water Network'!H$307</f>
        <v>0</v>
      </c>
      <c r="I209" s="1104">
        <f xml:space="preserve"> 'Water Network'!I$307</f>
        <v>0</v>
      </c>
      <c r="J209" s="1104">
        <f xml:space="preserve"> 'Water Network'!J$307</f>
        <v>0</v>
      </c>
      <c r="K209" s="1104">
        <f xml:space="preserve"> 'Water Network'!K$307</f>
        <v>0</v>
      </c>
      <c r="L209" s="1104">
        <f xml:space="preserve"> 'Water Network'!L$307</f>
        <v>0</v>
      </c>
      <c r="M209" s="1104">
        <f xml:space="preserve"> 'Water Network'!M$307</f>
        <v>0</v>
      </c>
      <c r="N209" s="1104">
        <f xml:space="preserve"> 'Water Network'!N$307</f>
        <v>0</v>
      </c>
      <c r="O209" s="1104">
        <f xml:space="preserve"> 'Water Network'!O$307</f>
        <v>0</v>
      </c>
      <c r="P209" s="1104">
        <f xml:space="preserve"> 'Water Network'!P$307</f>
        <v>0</v>
      </c>
      <c r="Q209" s="1104">
        <f xml:space="preserve"> 'Water Network'!Q$307</f>
        <v>0</v>
      </c>
      <c r="R209" s="1104">
        <f xml:space="preserve"> 'Water Network'!R$307</f>
        <v>0</v>
      </c>
      <c r="S209" s="1104">
        <f xml:space="preserve"> 'Water Network'!S$307</f>
        <v>0</v>
      </c>
      <c r="T209" s="1104">
        <f xml:space="preserve"> 'Water Network'!T$307</f>
        <v>0</v>
      </c>
      <c r="U209" s="1104">
        <f xml:space="preserve"> 'Water Network'!U$307</f>
        <v>0</v>
      </c>
    </row>
    <row r="210" spans="1:21" ht="12.75" hidden="1" customHeight="1" outlineLevel="2">
      <c r="A210" s="1117"/>
      <c r="B210" s="1117"/>
      <c r="C210" s="1118"/>
      <c r="D210" s="1283"/>
      <c r="E210" s="1104" t="str">
        <f xml:space="preserve"> 'Wastewater Network'!E$307</f>
        <v>Interest receivable (other) - WWN - nominal</v>
      </c>
      <c r="F210" s="1104">
        <f xml:space="preserve"> 'Wastewater Network'!F$307</f>
        <v>0</v>
      </c>
      <c r="G210" s="1104" t="str">
        <f xml:space="preserve"> 'Wastewater Network'!G$307</f>
        <v>£m</v>
      </c>
      <c r="H210" s="1104">
        <f xml:space="preserve"> 'Wastewater Network'!H$307</f>
        <v>0</v>
      </c>
      <c r="I210" s="1104">
        <f xml:space="preserve"> 'Wastewater Network'!I$307</f>
        <v>0</v>
      </c>
      <c r="J210" s="1104">
        <f xml:space="preserve"> 'Wastewater Network'!J$307</f>
        <v>0</v>
      </c>
      <c r="K210" s="1104">
        <f xml:space="preserve"> 'Wastewater Network'!K$307</f>
        <v>0</v>
      </c>
      <c r="L210" s="1104">
        <f xml:space="preserve"> 'Wastewater Network'!L$307</f>
        <v>0</v>
      </c>
      <c r="M210" s="1104">
        <f xml:space="preserve"> 'Wastewater Network'!M$307</f>
        <v>0</v>
      </c>
      <c r="N210" s="1104">
        <f xml:space="preserve"> 'Wastewater Network'!N$307</f>
        <v>0</v>
      </c>
      <c r="O210" s="1104">
        <f xml:space="preserve"> 'Wastewater Network'!O$307</f>
        <v>0</v>
      </c>
      <c r="P210" s="1104">
        <f xml:space="preserve"> 'Wastewater Network'!P$307</f>
        <v>0</v>
      </c>
      <c r="Q210" s="1104">
        <f xml:space="preserve"> 'Wastewater Network'!Q$307</f>
        <v>0</v>
      </c>
      <c r="R210" s="1104">
        <f xml:space="preserve"> 'Wastewater Network'!R$307</f>
        <v>0</v>
      </c>
      <c r="S210" s="1104">
        <f xml:space="preserve"> 'Wastewater Network'!S$307</f>
        <v>0</v>
      </c>
      <c r="T210" s="1104">
        <f xml:space="preserve"> 'Wastewater Network'!T$307</f>
        <v>0</v>
      </c>
      <c r="U210" s="1104">
        <f xml:space="preserve"> 'Wastewater Network'!U$307</f>
        <v>0</v>
      </c>
    </row>
    <row r="211" spans="1:21" ht="12.75" hidden="1" customHeight="1" outlineLevel="2">
      <c r="A211" s="1117"/>
      <c r="B211" s="1117"/>
      <c r="C211" s="1118"/>
      <c r="D211" s="1283"/>
      <c r="E211" s="1104" t="str">
        <f xml:space="preserve"> 'Bio Resources'!E$307</f>
        <v>Interest receivable (other) - BR - nominal</v>
      </c>
      <c r="F211" s="1104">
        <f xml:space="preserve"> 'Bio Resources'!F$307</f>
        <v>0</v>
      </c>
      <c r="G211" s="1104" t="str">
        <f xml:space="preserve"> 'Bio Resources'!G$307</f>
        <v>£m</v>
      </c>
      <c r="H211" s="1104">
        <f xml:space="preserve"> 'Bio Resources'!H$307</f>
        <v>0</v>
      </c>
      <c r="I211" s="1104">
        <f xml:space="preserve"> 'Bio Resources'!I$307</f>
        <v>0</v>
      </c>
      <c r="J211" s="1104">
        <f xml:space="preserve"> 'Bio Resources'!J$307</f>
        <v>0</v>
      </c>
      <c r="K211" s="1104">
        <f xml:space="preserve"> 'Bio Resources'!K$307</f>
        <v>0</v>
      </c>
      <c r="L211" s="1104">
        <f xml:space="preserve"> 'Bio Resources'!L$307</f>
        <v>0</v>
      </c>
      <c r="M211" s="1104">
        <f xml:space="preserve"> 'Bio Resources'!M$307</f>
        <v>0</v>
      </c>
      <c r="N211" s="1104">
        <f xml:space="preserve"> 'Bio Resources'!N$307</f>
        <v>0</v>
      </c>
      <c r="O211" s="1104">
        <f xml:space="preserve"> 'Bio Resources'!O$307</f>
        <v>0</v>
      </c>
      <c r="P211" s="1104">
        <f xml:space="preserve"> 'Bio Resources'!P$307</f>
        <v>0</v>
      </c>
      <c r="Q211" s="1104">
        <f xml:space="preserve"> 'Bio Resources'!Q$307</f>
        <v>0</v>
      </c>
      <c r="R211" s="1104">
        <f xml:space="preserve"> 'Bio Resources'!R$307</f>
        <v>0</v>
      </c>
      <c r="S211" s="1104">
        <f xml:space="preserve"> 'Bio Resources'!S$307</f>
        <v>0</v>
      </c>
      <c r="T211" s="1104">
        <f xml:space="preserve"> 'Bio Resources'!T$307</f>
        <v>0</v>
      </c>
      <c r="U211" s="1104">
        <f xml:space="preserve"> 'Bio Resources'!U$307</f>
        <v>0</v>
      </c>
    </row>
    <row r="212" spans="1:21" ht="12.75" hidden="1" customHeight="1" outlineLevel="2">
      <c r="A212" s="1117"/>
      <c r="B212" s="1117"/>
      <c r="C212" s="1118"/>
      <c r="D212" s="1283"/>
      <c r="E212" s="1104" t="str">
        <f xml:space="preserve"> 'Dummy Control'!E$307</f>
        <v>Interest receivable (other) - DMMY - nominal</v>
      </c>
      <c r="F212" s="1104">
        <f xml:space="preserve"> 'Dummy Control'!F$307</f>
        <v>0</v>
      </c>
      <c r="G212" s="1104" t="str">
        <f xml:space="preserve"> 'Dummy Control'!G$307</f>
        <v>£m</v>
      </c>
      <c r="H212" s="1104">
        <f xml:space="preserve"> 'Dummy Control'!H$307</f>
        <v>0</v>
      </c>
      <c r="I212" s="1104">
        <f xml:space="preserve"> 'Dummy Control'!I$307</f>
        <v>0</v>
      </c>
      <c r="J212" s="1104">
        <f xml:space="preserve"> 'Dummy Control'!J$307</f>
        <v>0</v>
      </c>
      <c r="K212" s="1104">
        <f xml:space="preserve"> 'Dummy Control'!K$307</f>
        <v>0</v>
      </c>
      <c r="L212" s="1104">
        <f xml:space="preserve"> 'Dummy Control'!L$307</f>
        <v>0</v>
      </c>
      <c r="M212" s="1104">
        <f xml:space="preserve"> 'Dummy Control'!M$307</f>
        <v>0</v>
      </c>
      <c r="N212" s="1104">
        <f xml:space="preserve"> 'Dummy Control'!N$307</f>
        <v>0</v>
      </c>
      <c r="O212" s="1104">
        <f xml:space="preserve"> 'Dummy Control'!O$307</f>
        <v>0</v>
      </c>
      <c r="P212" s="1104">
        <f xml:space="preserve"> 'Dummy Control'!P$307</f>
        <v>0</v>
      </c>
      <c r="Q212" s="1104">
        <f xml:space="preserve"> 'Dummy Control'!Q$307</f>
        <v>0</v>
      </c>
      <c r="R212" s="1104">
        <f xml:space="preserve"> 'Dummy Control'!R$307</f>
        <v>0</v>
      </c>
      <c r="S212" s="1104">
        <f xml:space="preserve"> 'Dummy Control'!S$307</f>
        <v>0</v>
      </c>
      <c r="T212" s="1104">
        <f xml:space="preserve"> 'Dummy Control'!T$307</f>
        <v>0</v>
      </c>
      <c r="U212" s="1104">
        <f xml:space="preserve"> 'Dummy Control'!U$307</f>
        <v>0</v>
      </c>
    </row>
    <row r="213" spans="1:21" ht="12.75" hidden="1" customHeight="1" outlineLevel="2">
      <c r="A213" s="1117"/>
      <c r="B213" s="1117"/>
      <c r="C213" s="1118"/>
      <c r="D213" s="1283"/>
      <c r="E213" s="1172" t="s">
        <v>6915</v>
      </c>
      <c r="F213" s="1172"/>
      <c r="G213" s="1172" t="s">
        <v>1616</v>
      </c>
      <c r="H213" s="1172"/>
      <c r="I213" s="1172"/>
      <c r="J213" s="1172">
        <f t="shared" ref="J213:U213" si="69" xml:space="preserve"> SUM(J195:J212)</f>
        <v>0</v>
      </c>
      <c r="K213" s="1172">
        <f t="shared" si="69"/>
        <v>0</v>
      </c>
      <c r="L213" s="1172">
        <f t="shared" si="69"/>
        <v>2786.7183473770015</v>
      </c>
      <c r="M213" s="1172">
        <f t="shared" si="69"/>
        <v>2811.6873185544887</v>
      </c>
      <c r="N213" s="1172">
        <f t="shared" si="69"/>
        <v>2829.6251225369824</v>
      </c>
      <c r="O213" s="1172">
        <f t="shared" si="69"/>
        <v>2845.4678194564203</v>
      </c>
      <c r="P213" s="1172">
        <f t="shared" si="69"/>
        <v>2870.4935701333266</v>
      </c>
      <c r="Q213" s="1172">
        <f t="shared" si="69"/>
        <v>2955.1388059870801</v>
      </c>
      <c r="R213" s="1172">
        <f t="shared" si="69"/>
        <v>3049.481855564125</v>
      </c>
      <c r="S213" s="1172">
        <f t="shared" si="69"/>
        <v>3149.0076026443053</v>
      </c>
      <c r="T213" s="1172">
        <f t="shared" si="69"/>
        <v>3252.624767650183</v>
      </c>
      <c r="U213" s="1172">
        <f t="shared" si="69"/>
        <v>3363.3535391544247</v>
      </c>
    </row>
    <row r="214" spans="1:21" ht="12.75" hidden="1" customHeight="1" outlineLevel="2">
      <c r="A214" s="1117"/>
      <c r="B214" s="1117"/>
      <c r="C214" s="1118"/>
      <c r="D214" s="1283"/>
      <c r="E214" s="126" t="str">
        <f xml:space="preserve"> LEFT(E213, LEN(E213) - 4)</f>
        <v>Retained earnings available for dividend (excl effect of tax) - nominal</v>
      </c>
      <c r="F214" s="126"/>
      <c r="G214" s="126" t="str">
        <f xml:space="preserve"> G213</f>
        <v>£m</v>
      </c>
      <c r="H214" s="126"/>
      <c r="I214" s="126"/>
      <c r="J214" s="126">
        <f t="shared" ref="J214:U214" si="70" xml:space="preserve"> -1 * J213</f>
        <v>0</v>
      </c>
      <c r="K214" s="126">
        <f t="shared" si="70"/>
        <v>0</v>
      </c>
      <c r="L214" s="126">
        <f t="shared" si="70"/>
        <v>-2786.7183473770015</v>
      </c>
      <c r="M214" s="126">
        <f t="shared" si="70"/>
        <v>-2811.6873185544887</v>
      </c>
      <c r="N214" s="126">
        <f t="shared" si="70"/>
        <v>-2829.6251225369824</v>
      </c>
      <c r="O214" s="126">
        <f t="shared" si="70"/>
        <v>-2845.4678194564203</v>
      </c>
      <c r="P214" s="126">
        <f t="shared" si="70"/>
        <v>-2870.4935701333266</v>
      </c>
      <c r="Q214" s="126">
        <f t="shared" si="70"/>
        <v>-2955.1388059870801</v>
      </c>
      <c r="R214" s="126">
        <f t="shared" si="70"/>
        <v>-3049.481855564125</v>
      </c>
      <c r="S214" s="126">
        <f t="shared" si="70"/>
        <v>-3149.0076026443053</v>
      </c>
      <c r="T214" s="126">
        <f t="shared" si="70"/>
        <v>-3252.624767650183</v>
      </c>
      <c r="U214" s="126">
        <f t="shared" si="70"/>
        <v>-3363.3535391544247</v>
      </c>
    </row>
    <row r="215" spans="1:21" ht="12.75" hidden="1" customHeight="1" outlineLevel="2"/>
    <row r="216" spans="1:21" ht="12.75" hidden="1" customHeight="1" outlineLevel="2">
      <c r="A216" s="1117"/>
      <c r="B216" s="1117"/>
      <c r="C216" s="1118"/>
      <c r="D216" s="1283"/>
      <c r="E216" s="1119" t="str">
        <f xml:space="preserve"> E$511</f>
        <v>Adjusted taxable profit/(loss) - Wholesale - nominal</v>
      </c>
      <c r="F216" s="1119">
        <f t="shared" ref="F216:U216" si="71" xml:space="preserve"> F$511</f>
        <v>0</v>
      </c>
      <c r="G216" s="1119" t="str">
        <f t="shared" si="71"/>
        <v>£m</v>
      </c>
      <c r="H216" s="1119">
        <f t="shared" si="71"/>
        <v>-98.762173628420314</v>
      </c>
      <c r="I216" s="1119">
        <f t="shared" si="71"/>
        <v>0</v>
      </c>
      <c r="J216" s="1119">
        <f t="shared" si="71"/>
        <v>0</v>
      </c>
      <c r="K216" s="1119">
        <f t="shared" si="71"/>
        <v>0</v>
      </c>
      <c r="L216" s="1119">
        <f t="shared" si="71"/>
        <v>-121.5473832895739</v>
      </c>
      <c r="M216" s="1119">
        <f t="shared" si="71"/>
        <v>-81.179102542523111</v>
      </c>
      <c r="N216" s="1119">
        <f t="shared" si="71"/>
        <v>-80.370523127890209</v>
      </c>
      <c r="O216" s="1119">
        <f t="shared" si="71"/>
        <v>-85.307919263024374</v>
      </c>
      <c r="P216" s="1119">
        <f t="shared" si="71"/>
        <v>-59.704525463522643</v>
      </c>
      <c r="Q216" s="1119">
        <f t="shared" si="71"/>
        <v>17.20850488418035</v>
      </c>
      <c r="R216" s="1119">
        <f t="shared" si="71"/>
        <v>45.439155947651159</v>
      </c>
      <c r="S216" s="1119">
        <f t="shared" si="71"/>
        <v>67.761895708915716</v>
      </c>
      <c r="T216" s="1119">
        <f t="shared" si="71"/>
        <v>85.201587387821945</v>
      </c>
      <c r="U216" s="1119">
        <f t="shared" si="71"/>
        <v>113.7361361295447</v>
      </c>
    </row>
    <row r="217" spans="1:21" ht="12.75" hidden="1" customHeight="1" outlineLevel="2">
      <c r="A217" s="1117"/>
      <c r="B217" s="1117"/>
      <c r="C217" s="1118"/>
      <c r="D217" s="1283" t="s">
        <v>4437</v>
      </c>
      <c r="E217" s="1119" t="str">
        <f xml:space="preserve"> E$541</f>
        <v>Tax loss balance BEG - wholesale - nominal</v>
      </c>
      <c r="F217" s="1119">
        <f t="shared" ref="F217:U217" si="72" xml:space="preserve"> F$541</f>
        <v>0</v>
      </c>
      <c r="G217" s="1119" t="str">
        <f t="shared" si="72"/>
        <v>£m</v>
      </c>
      <c r="H217" s="1119">
        <f t="shared" si="72"/>
        <v>0</v>
      </c>
      <c r="I217" s="1119">
        <f t="shared" si="72"/>
        <v>0</v>
      </c>
      <c r="J217" s="1119">
        <f t="shared" si="72"/>
        <v>0</v>
      </c>
      <c r="K217" s="1119">
        <f t="shared" si="72"/>
        <v>0</v>
      </c>
      <c r="L217" s="1119">
        <f t="shared" si="72"/>
        <v>0</v>
      </c>
      <c r="M217" s="1119">
        <f t="shared" si="72"/>
        <v>121.5473832895739</v>
      </c>
      <c r="N217" s="1119">
        <f t="shared" si="72"/>
        <v>202.72648583209701</v>
      </c>
      <c r="O217" s="1119">
        <f t="shared" si="72"/>
        <v>283.09700895998719</v>
      </c>
      <c r="P217" s="1119">
        <f t="shared" si="72"/>
        <v>368.40492822301155</v>
      </c>
      <c r="Q217" s="1119">
        <f t="shared" si="72"/>
        <v>428.10945368653421</v>
      </c>
      <c r="R217" s="1119">
        <f t="shared" si="72"/>
        <v>419.50520124444404</v>
      </c>
      <c r="S217" s="1119">
        <f t="shared" si="72"/>
        <v>396.78562327061843</v>
      </c>
      <c r="T217" s="1119">
        <f t="shared" si="72"/>
        <v>362.90467541616056</v>
      </c>
      <c r="U217" s="1119">
        <f t="shared" si="72"/>
        <v>320.30388172224957</v>
      </c>
    </row>
    <row r="218" spans="1:21" ht="12.75" hidden="1" customHeight="1" outlineLevel="2">
      <c r="A218" s="1117"/>
      <c r="B218" s="1117"/>
      <c r="C218" s="1118"/>
      <c r="D218" s="1283"/>
      <c r="E218" s="126" t="s">
        <v>6916</v>
      </c>
      <c r="F218" s="126"/>
      <c r="G218" s="126" t="s">
        <v>1616</v>
      </c>
      <c r="H218" s="126">
        <f xml:space="preserve"> SUM(J218:U218)</f>
        <v>0</v>
      </c>
      <c r="I218" s="126"/>
      <c r="J218" s="126">
        <f t="shared" ref="J218:U218" si="73" xml:space="preserve"> MAX(0, J216 - J217)</f>
        <v>0</v>
      </c>
      <c r="K218" s="126">
        <f t="shared" si="73"/>
        <v>0</v>
      </c>
      <c r="L218" s="126">
        <f t="shared" si="73"/>
        <v>0</v>
      </c>
      <c r="M218" s="126">
        <f t="shared" si="73"/>
        <v>0</v>
      </c>
      <c r="N218" s="126">
        <f t="shared" si="73"/>
        <v>0</v>
      </c>
      <c r="O218" s="126">
        <f t="shared" si="73"/>
        <v>0</v>
      </c>
      <c r="P218" s="126">
        <f t="shared" si="73"/>
        <v>0</v>
      </c>
      <c r="Q218" s="126">
        <f t="shared" si="73"/>
        <v>0</v>
      </c>
      <c r="R218" s="126">
        <f t="shared" si="73"/>
        <v>0</v>
      </c>
      <c r="S218" s="126">
        <f t="shared" si="73"/>
        <v>0</v>
      </c>
      <c r="T218" s="126">
        <f t="shared" si="73"/>
        <v>0</v>
      </c>
      <c r="U218" s="126">
        <f t="shared" si="73"/>
        <v>0</v>
      </c>
    </row>
    <row r="219" spans="1:21" ht="12.75" hidden="1" customHeight="1" outlineLevel="2">
      <c r="A219" s="1117"/>
      <c r="B219" s="1117"/>
      <c r="C219" s="1118"/>
      <c r="D219" s="1283"/>
      <c r="E219" s="126" t="str">
        <f xml:space="preserve"> LEFT(E218, LEN(E218) - 4)</f>
        <v>Taxable profit excluding interest circularity effects and tax loss offsets - nominal</v>
      </c>
      <c r="F219" s="126"/>
      <c r="G219" s="126" t="str">
        <f xml:space="preserve"> G218</f>
        <v>£m</v>
      </c>
      <c r="H219" s="126">
        <f xml:space="preserve"> SUM(J219:U219)</f>
        <v>0</v>
      </c>
      <c r="I219" s="126"/>
      <c r="J219" s="126">
        <f t="shared" ref="J219:U219" si="74" xml:space="preserve"> -1 * J218</f>
        <v>0</v>
      </c>
      <c r="K219" s="126">
        <f t="shared" si="74"/>
        <v>0</v>
      </c>
      <c r="L219" s="126">
        <f t="shared" si="74"/>
        <v>0</v>
      </c>
      <c r="M219" s="126">
        <f t="shared" si="74"/>
        <v>0</v>
      </c>
      <c r="N219" s="126">
        <f t="shared" si="74"/>
        <v>0</v>
      </c>
      <c r="O219" s="126">
        <f t="shared" si="74"/>
        <v>0</v>
      </c>
      <c r="P219" s="126">
        <f t="shared" si="74"/>
        <v>0</v>
      </c>
      <c r="Q219" s="126">
        <f t="shared" si="74"/>
        <v>0</v>
      </c>
      <c r="R219" s="126">
        <f t="shared" si="74"/>
        <v>0</v>
      </c>
      <c r="S219" s="126">
        <f t="shared" si="74"/>
        <v>0</v>
      </c>
      <c r="T219" s="126">
        <f t="shared" si="74"/>
        <v>0</v>
      </c>
      <c r="U219" s="126">
        <f t="shared" si="74"/>
        <v>0</v>
      </c>
    </row>
    <row r="220" spans="1:21" ht="12.75" hidden="1" customHeight="1" outlineLevel="2"/>
    <row r="221" spans="1:21" ht="12.75" hidden="1" customHeight="1" outlineLevel="2">
      <c r="A221" s="1117"/>
      <c r="B221" s="1117"/>
      <c r="C221" s="1118"/>
      <c r="D221" s="1283"/>
      <c r="E221" s="126" t="str">
        <f xml:space="preserve"> E$213</f>
        <v>Retained earnings available for dividend (excl effect of tax) - nominal POS</v>
      </c>
      <c r="F221" s="126">
        <f t="shared" ref="F221:U221" si="75" xml:space="preserve"> F$213</f>
        <v>0</v>
      </c>
      <c r="G221" s="126" t="str">
        <f t="shared" si="75"/>
        <v>£m</v>
      </c>
      <c r="H221" s="126">
        <f t="shared" si="75"/>
        <v>0</v>
      </c>
      <c r="I221" s="126">
        <f t="shared" si="75"/>
        <v>0</v>
      </c>
      <c r="J221" s="126">
        <f t="shared" si="75"/>
        <v>0</v>
      </c>
      <c r="K221" s="126">
        <f t="shared" si="75"/>
        <v>0</v>
      </c>
      <c r="L221" s="126">
        <f t="shared" si="75"/>
        <v>2786.7183473770015</v>
      </c>
      <c r="M221" s="126">
        <f t="shared" si="75"/>
        <v>2811.6873185544887</v>
      </c>
      <c r="N221" s="126">
        <f t="shared" si="75"/>
        <v>2829.6251225369824</v>
      </c>
      <c r="O221" s="126">
        <f t="shared" si="75"/>
        <v>2845.4678194564203</v>
      </c>
      <c r="P221" s="126">
        <f t="shared" si="75"/>
        <v>2870.4935701333266</v>
      </c>
      <c r="Q221" s="126">
        <f t="shared" si="75"/>
        <v>2955.1388059870801</v>
      </c>
      <c r="R221" s="126">
        <f t="shared" si="75"/>
        <v>3049.481855564125</v>
      </c>
      <c r="S221" s="126">
        <f t="shared" si="75"/>
        <v>3149.0076026443053</v>
      </c>
      <c r="T221" s="126">
        <f t="shared" si="75"/>
        <v>3252.624767650183</v>
      </c>
      <c r="U221" s="126">
        <f t="shared" si="75"/>
        <v>3363.3535391544247</v>
      </c>
    </row>
    <row r="222" spans="1:21" ht="12.75" hidden="1" customHeight="1" outlineLevel="2">
      <c r="A222" s="1117"/>
      <c r="B222" s="1117"/>
      <c r="C222" s="1118"/>
      <c r="D222" s="1283"/>
      <c r="E222" s="126" t="str">
        <f xml:space="preserve"> E$70</f>
        <v>Interest on cash bf and cash movement from tax effect - nominal</v>
      </c>
      <c r="F222" s="126">
        <f t="shared" ref="F222:U222" si="76" xml:space="preserve"> F$70</f>
        <v>0</v>
      </c>
      <c r="G222" s="126" t="str">
        <f t="shared" si="76"/>
        <v>£m</v>
      </c>
      <c r="H222" s="126">
        <f t="shared" si="76"/>
        <v>2.0141452086090919</v>
      </c>
      <c r="I222" s="126">
        <f t="shared" si="76"/>
        <v>0</v>
      </c>
      <c r="J222" s="126">
        <f t="shared" si="76"/>
        <v>0</v>
      </c>
      <c r="K222" s="126">
        <f t="shared" si="76"/>
        <v>0</v>
      </c>
      <c r="L222" s="126">
        <f t="shared" si="76"/>
        <v>0</v>
      </c>
      <c r="M222" s="126">
        <f t="shared" si="76"/>
        <v>0</v>
      </c>
      <c r="N222" s="126">
        <f t="shared" si="76"/>
        <v>0</v>
      </c>
      <c r="O222" s="126">
        <f t="shared" si="76"/>
        <v>0</v>
      </c>
      <c r="P222" s="126">
        <f t="shared" si="76"/>
        <v>0</v>
      </c>
      <c r="Q222" s="126">
        <f t="shared" si="76"/>
        <v>0</v>
      </c>
      <c r="R222" s="126">
        <f t="shared" si="76"/>
        <v>7.8864191168239423E-2</v>
      </c>
      <c r="S222" s="126">
        <f t="shared" si="76"/>
        <v>0.29054401947406672</v>
      </c>
      <c r="T222" s="126">
        <f t="shared" si="76"/>
        <v>0.61375510859037641</v>
      </c>
      <c r="U222" s="126">
        <f t="shared" si="76"/>
        <v>1.0309818893764096</v>
      </c>
    </row>
    <row r="223" spans="1:21" ht="12.75" hidden="1" customHeight="1" outlineLevel="2">
      <c r="A223" s="1117"/>
      <c r="B223" s="1117"/>
      <c r="C223" s="1118"/>
      <c r="D223" s="1283"/>
      <c r="E223" s="1172" t="s">
        <v>6917</v>
      </c>
      <c r="F223" s="1172"/>
      <c r="G223" s="1172" t="s">
        <v>1616</v>
      </c>
      <c r="H223" s="1172"/>
      <c r="I223" s="1172"/>
      <c r="J223" s="1172">
        <f xml:space="preserve"> SUM(J221:J222)</f>
        <v>0</v>
      </c>
      <c r="K223" s="1172">
        <f t="shared" ref="K223:U223" si="77" xml:space="preserve"> SUM(K221:K222)</f>
        <v>0</v>
      </c>
      <c r="L223" s="1172">
        <f t="shared" si="77"/>
        <v>2786.7183473770015</v>
      </c>
      <c r="M223" s="1172">
        <f t="shared" si="77"/>
        <v>2811.6873185544887</v>
      </c>
      <c r="N223" s="1172">
        <f t="shared" si="77"/>
        <v>2829.6251225369824</v>
      </c>
      <c r="O223" s="1172">
        <f t="shared" si="77"/>
        <v>2845.4678194564203</v>
      </c>
      <c r="P223" s="1172">
        <f t="shared" si="77"/>
        <v>2870.4935701333266</v>
      </c>
      <c r="Q223" s="1172">
        <f t="shared" si="77"/>
        <v>2955.1388059870801</v>
      </c>
      <c r="R223" s="1172">
        <f t="shared" si="77"/>
        <v>3049.5607197552931</v>
      </c>
      <c r="S223" s="1172">
        <f t="shared" si="77"/>
        <v>3149.2981466637793</v>
      </c>
      <c r="T223" s="1172">
        <f t="shared" si="77"/>
        <v>3253.2385227587733</v>
      </c>
      <c r="U223" s="1172">
        <f t="shared" si="77"/>
        <v>3364.3845210438012</v>
      </c>
    </row>
    <row r="224" spans="1:21" ht="12.75" hidden="1" customHeight="1" outlineLevel="2"/>
    <row r="225" spans="1:21" ht="12.75" hidden="1" customHeight="1" outlineLevel="2">
      <c r="A225" s="1117"/>
      <c r="B225" s="1117"/>
      <c r="C225" s="1118"/>
      <c r="D225" s="1283"/>
      <c r="E225" s="126" t="str">
        <f xml:space="preserve"> E$45</f>
        <v>Ordinary dividends declared - Wholesale  - nominal POS</v>
      </c>
      <c r="F225" s="126">
        <f t="shared" ref="F225:U225" si="78" xml:space="preserve"> F$45</f>
        <v>0</v>
      </c>
      <c r="G225" s="126" t="str">
        <f t="shared" si="78"/>
        <v>£m</v>
      </c>
      <c r="H225" s="126">
        <f t="shared" si="78"/>
        <v>1087.6245042151545</v>
      </c>
      <c r="I225" s="126">
        <f t="shared" si="78"/>
        <v>0</v>
      </c>
      <c r="J225" s="126">
        <f t="shared" si="78"/>
        <v>0</v>
      </c>
      <c r="K225" s="126">
        <f t="shared" si="78"/>
        <v>83.28640096688541</v>
      </c>
      <c r="L225" s="126">
        <f t="shared" si="78"/>
        <v>86.098982727537148</v>
      </c>
      <c r="M225" s="126">
        <f t="shared" si="78"/>
        <v>89.006545374246087</v>
      </c>
      <c r="N225" s="126">
        <f t="shared" si="78"/>
        <v>92.012296411534408</v>
      </c>
      <c r="O225" s="126">
        <f t="shared" si="78"/>
        <v>95.119551661351935</v>
      </c>
      <c r="P225" s="126">
        <f t="shared" si="78"/>
        <v>98.3317389209558</v>
      </c>
      <c r="Q225" s="126">
        <f t="shared" si="78"/>
        <v>101.65240174431646</v>
      </c>
      <c r="R225" s="126">
        <f t="shared" si="78"/>
        <v>105.08520335122202</v>
      </c>
      <c r="S225" s="126">
        <f t="shared" si="78"/>
        <v>108.63393066839281</v>
      </c>
      <c r="T225" s="126">
        <f t="shared" si="78"/>
        <v>112.30249850706441</v>
      </c>
      <c r="U225" s="126">
        <f t="shared" si="78"/>
        <v>116.09495388164801</v>
      </c>
    </row>
    <row r="226" spans="1:21" ht="12.75" hidden="1" customHeight="1" outlineLevel="2">
      <c r="A226" s="1117"/>
      <c r="B226" s="1117"/>
      <c r="C226" s="1118"/>
      <c r="D226" s="1283"/>
      <c r="E226" s="126" t="str">
        <f xml:space="preserve"> E$223</f>
        <v>Retained earnings available for dividend (excl effect of tax &amp; int. on cash) - nominal POS</v>
      </c>
      <c r="F226" s="126">
        <f t="shared" ref="F226:U226" si="79" xml:space="preserve"> F$223</f>
        <v>0</v>
      </c>
      <c r="G226" s="126" t="str">
        <f t="shared" si="79"/>
        <v>£m</v>
      </c>
      <c r="H226" s="126">
        <f t="shared" si="79"/>
        <v>0</v>
      </c>
      <c r="I226" s="126">
        <f t="shared" si="79"/>
        <v>0</v>
      </c>
      <c r="J226" s="126">
        <f t="shared" si="79"/>
        <v>0</v>
      </c>
      <c r="K226" s="126">
        <f t="shared" si="79"/>
        <v>0</v>
      </c>
      <c r="L226" s="126">
        <f t="shared" si="79"/>
        <v>2786.7183473770015</v>
      </c>
      <c r="M226" s="126">
        <f t="shared" si="79"/>
        <v>2811.6873185544887</v>
      </c>
      <c r="N226" s="126">
        <f t="shared" si="79"/>
        <v>2829.6251225369824</v>
      </c>
      <c r="O226" s="126">
        <f t="shared" si="79"/>
        <v>2845.4678194564203</v>
      </c>
      <c r="P226" s="126">
        <f t="shared" si="79"/>
        <v>2870.4935701333266</v>
      </c>
      <c r="Q226" s="126">
        <f t="shared" si="79"/>
        <v>2955.1388059870801</v>
      </c>
      <c r="R226" s="126">
        <f t="shared" si="79"/>
        <v>3049.5607197552931</v>
      </c>
      <c r="S226" s="126">
        <f t="shared" si="79"/>
        <v>3149.2981466637793</v>
      </c>
      <c r="T226" s="126">
        <f t="shared" si="79"/>
        <v>3253.2385227587733</v>
      </c>
      <c r="U226" s="126">
        <f t="shared" si="79"/>
        <v>3364.3845210438012</v>
      </c>
    </row>
    <row r="227" spans="1:21" ht="12.75" hidden="1" customHeight="1" outlineLevel="2">
      <c r="A227" s="1117"/>
      <c r="B227" s="1117"/>
      <c r="C227" s="1118"/>
      <c r="D227" s="1283"/>
      <c r="E227" s="126" t="s">
        <v>6918</v>
      </c>
      <c r="F227" s="126"/>
      <c r="G227" s="126" t="s">
        <v>1616</v>
      </c>
      <c r="H227" s="126">
        <f xml:space="preserve"> SUM(J227:U227)</f>
        <v>1004.3381032482692</v>
      </c>
      <c r="I227" s="126"/>
      <c r="J227" s="126">
        <f t="shared" ref="J227:U227" si="80" xml:space="preserve"> MIN(J225, J226)</f>
        <v>0</v>
      </c>
      <c r="K227" s="126">
        <f t="shared" si="80"/>
        <v>0</v>
      </c>
      <c r="L227" s="126">
        <f t="shared" si="80"/>
        <v>86.098982727537148</v>
      </c>
      <c r="M227" s="126">
        <f t="shared" si="80"/>
        <v>89.006545374246087</v>
      </c>
      <c r="N227" s="126">
        <f t="shared" si="80"/>
        <v>92.012296411534408</v>
      </c>
      <c r="O227" s="126">
        <f t="shared" si="80"/>
        <v>95.119551661351935</v>
      </c>
      <c r="P227" s="126">
        <f t="shared" si="80"/>
        <v>98.3317389209558</v>
      </c>
      <c r="Q227" s="126">
        <f t="shared" si="80"/>
        <v>101.65240174431646</v>
      </c>
      <c r="R227" s="126">
        <f t="shared" si="80"/>
        <v>105.08520335122202</v>
      </c>
      <c r="S227" s="126">
        <f t="shared" si="80"/>
        <v>108.63393066839281</v>
      </c>
      <c r="T227" s="126">
        <f t="shared" si="80"/>
        <v>112.30249850706441</v>
      </c>
      <c r="U227" s="126">
        <f t="shared" si="80"/>
        <v>116.09495388164801</v>
      </c>
    </row>
    <row r="228" spans="1:21" ht="12.75" hidden="1" customHeight="1" outlineLevel="2">
      <c r="A228" s="1117"/>
      <c r="B228" s="1117"/>
      <c r="C228" s="1118"/>
      <c r="D228" s="1283"/>
      <c r="E228" s="126" t="str">
        <f xml:space="preserve"> LEFT(E227, LEN(E227) - 4)</f>
        <v>Dividend (after retain earning available adj) - nominal</v>
      </c>
      <c r="F228" s="126"/>
      <c r="G228" s="126" t="str">
        <f xml:space="preserve"> G227</f>
        <v>£m</v>
      </c>
      <c r="H228" s="126">
        <f xml:space="preserve"> SUM(J228:U228)</f>
        <v>-1004.3381032482692</v>
      </c>
      <c r="I228" s="126"/>
      <c r="J228" s="126">
        <f t="shared" ref="J228:U228" si="81" xml:space="preserve"> -1 * J227</f>
        <v>0</v>
      </c>
      <c r="K228" s="126">
        <f t="shared" si="81"/>
        <v>0</v>
      </c>
      <c r="L228" s="126">
        <f t="shared" si="81"/>
        <v>-86.098982727537148</v>
      </c>
      <c r="M228" s="126">
        <f t="shared" si="81"/>
        <v>-89.006545374246087</v>
      </c>
      <c r="N228" s="126">
        <f t="shared" si="81"/>
        <v>-92.012296411534408</v>
      </c>
      <c r="O228" s="126">
        <f t="shared" si="81"/>
        <v>-95.119551661351935</v>
      </c>
      <c r="P228" s="126">
        <f t="shared" si="81"/>
        <v>-98.3317389209558</v>
      </c>
      <c r="Q228" s="126">
        <f t="shared" si="81"/>
        <v>-101.65240174431646</v>
      </c>
      <c r="R228" s="126">
        <f t="shared" si="81"/>
        <v>-105.08520335122202</v>
      </c>
      <c r="S228" s="126">
        <f t="shared" si="81"/>
        <v>-108.63393066839281</v>
      </c>
      <c r="T228" s="126">
        <f t="shared" si="81"/>
        <v>-112.30249850706441</v>
      </c>
      <c r="U228" s="126">
        <f t="shared" si="81"/>
        <v>-116.09495388164801</v>
      </c>
    </row>
    <row r="229" spans="1:21" ht="12.75" hidden="1" customHeight="1" outlineLevel="2">
      <c r="E229" s="108"/>
      <c r="F229" s="108"/>
      <c r="G229" s="108"/>
      <c r="H229" s="108"/>
      <c r="I229" s="108"/>
      <c r="J229" s="108"/>
      <c r="K229" s="108"/>
      <c r="L229" s="108"/>
      <c r="M229" s="108"/>
      <c r="N229" s="108"/>
      <c r="O229" s="108"/>
      <c r="P229" s="108"/>
      <c r="Q229" s="108"/>
      <c r="R229" s="108"/>
      <c r="S229" s="108"/>
      <c r="T229" s="108"/>
      <c r="U229" s="108"/>
    </row>
    <row r="230" spans="1:21" ht="12.75" hidden="1" customHeight="1" outlineLevel="2">
      <c r="A230" s="1117"/>
      <c r="B230" s="1117"/>
      <c r="C230" s="1118"/>
      <c r="D230" s="1283"/>
      <c r="E230" s="126" t="str">
        <f xml:space="preserve"> E$228</f>
        <v>Dividend (after retain earning available adj) - nominal</v>
      </c>
      <c r="F230" s="126">
        <f t="shared" ref="F230:U230" si="82" xml:space="preserve"> F$228</f>
        <v>0</v>
      </c>
      <c r="G230" s="126" t="str">
        <f t="shared" si="82"/>
        <v>£m</v>
      </c>
      <c r="H230" s="126">
        <f t="shared" si="82"/>
        <v>-1004.3381032482692</v>
      </c>
      <c r="I230" s="126">
        <f t="shared" si="82"/>
        <v>0</v>
      </c>
      <c r="J230" s="126">
        <f t="shared" si="82"/>
        <v>0</v>
      </c>
      <c r="K230" s="126">
        <f t="shared" si="82"/>
        <v>0</v>
      </c>
      <c r="L230" s="126">
        <f t="shared" si="82"/>
        <v>-86.098982727537148</v>
      </c>
      <c r="M230" s="126">
        <f t="shared" si="82"/>
        <v>-89.006545374246087</v>
      </c>
      <c r="N230" s="126">
        <f t="shared" si="82"/>
        <v>-92.012296411534408</v>
      </c>
      <c r="O230" s="126">
        <f t="shared" si="82"/>
        <v>-95.119551661351935</v>
      </c>
      <c r="P230" s="126">
        <f t="shared" si="82"/>
        <v>-98.3317389209558</v>
      </c>
      <c r="Q230" s="126">
        <f t="shared" si="82"/>
        <v>-101.65240174431646</v>
      </c>
      <c r="R230" s="126">
        <f t="shared" si="82"/>
        <v>-105.08520335122202</v>
      </c>
      <c r="S230" s="126">
        <f t="shared" si="82"/>
        <v>-108.63393066839281</v>
      </c>
      <c r="T230" s="126">
        <f t="shared" si="82"/>
        <v>-112.30249850706441</v>
      </c>
      <c r="U230" s="126">
        <f t="shared" si="82"/>
        <v>-116.09495388164801</v>
      </c>
    </row>
    <row r="231" spans="1:21" ht="12.75" hidden="1" customHeight="1" outlineLevel="2">
      <c r="A231" s="1117"/>
      <c r="B231" s="1117"/>
      <c r="C231" s="1118"/>
      <c r="D231" s="1283"/>
      <c r="E231" s="1104" t="str">
        <f xml:space="preserve"> InpActive!E$1269</f>
        <v>Interim dividends (post override) - nominal</v>
      </c>
      <c r="F231" s="1104">
        <f xml:space="preserve"> InpActive!F$1269</f>
        <v>0</v>
      </c>
      <c r="G231" s="1104" t="str">
        <f xml:space="preserve"> InpActive!G$1269</f>
        <v>£m</v>
      </c>
      <c r="H231" s="1104">
        <f xml:space="preserve"> InpActive!H$1269</f>
        <v>0</v>
      </c>
      <c r="I231" s="1104">
        <f xml:space="preserve"> InpActive!I$1269</f>
        <v>0</v>
      </c>
      <c r="J231" s="1104">
        <f xml:space="preserve"> InpActive!J$1269</f>
        <v>0</v>
      </c>
      <c r="K231" s="1104">
        <f xml:space="preserve"> InpActive!K$1269</f>
        <v>0</v>
      </c>
      <c r="L231" s="1104">
        <f xml:space="preserve"> InpActive!L$1269</f>
        <v>0</v>
      </c>
      <c r="M231" s="1104">
        <f xml:space="preserve"> InpActive!M$1269</f>
        <v>0</v>
      </c>
      <c r="N231" s="1104">
        <f xml:space="preserve"> InpActive!N$1269</f>
        <v>0</v>
      </c>
      <c r="O231" s="1104">
        <f xml:space="preserve"> InpActive!O$1269</f>
        <v>0</v>
      </c>
      <c r="P231" s="1104">
        <f xml:space="preserve"> InpActive!P$1269</f>
        <v>0</v>
      </c>
      <c r="Q231" s="1104">
        <f xml:space="preserve"> InpActive!Q$1269</f>
        <v>0</v>
      </c>
      <c r="R231" s="1104">
        <f xml:space="preserve"> InpActive!R$1269</f>
        <v>0</v>
      </c>
      <c r="S231" s="1104">
        <f xml:space="preserve"> InpActive!S$1269</f>
        <v>0</v>
      </c>
      <c r="T231" s="1104">
        <f xml:space="preserve"> InpActive!T$1269</f>
        <v>0</v>
      </c>
      <c r="U231" s="1104">
        <f xml:space="preserve"> InpActive!U$1269</f>
        <v>0</v>
      </c>
    </row>
    <row r="232" spans="1:21" ht="12.75" hidden="1" customHeight="1" outlineLevel="2">
      <c r="E232" s="47" t="str">
        <f xml:space="preserve"> InpActive!E$1245</f>
        <v>% of dividends issued as scrip shares (post override)</v>
      </c>
      <c r="F232" s="47">
        <f xml:space="preserve"> InpActive!F$1245</f>
        <v>0</v>
      </c>
      <c r="G232" s="47" t="str">
        <f xml:space="preserve"> InpActive!G$1245</f>
        <v>%</v>
      </c>
      <c r="H232" s="47">
        <f xml:space="preserve"> InpActive!H$1245</f>
        <v>0</v>
      </c>
      <c r="I232" s="47">
        <f xml:space="preserve"> InpActive!I$1245</f>
        <v>0</v>
      </c>
      <c r="J232" s="47">
        <f xml:space="preserve"> InpActive!J$1245</f>
        <v>0</v>
      </c>
      <c r="K232" s="47">
        <f xml:space="preserve"> InpActive!K$1245</f>
        <v>0</v>
      </c>
      <c r="L232" s="47">
        <f xml:space="preserve"> InpActive!L$1245</f>
        <v>0</v>
      </c>
      <c r="M232" s="47">
        <f xml:space="preserve"> InpActive!M$1245</f>
        <v>0</v>
      </c>
      <c r="N232" s="47">
        <f xml:space="preserve"> InpActive!N$1245</f>
        <v>0</v>
      </c>
      <c r="O232" s="47">
        <f xml:space="preserve"> InpActive!O$1245</f>
        <v>0</v>
      </c>
      <c r="P232" s="47">
        <f xml:space="preserve"> InpActive!P$1245</f>
        <v>0</v>
      </c>
      <c r="Q232" s="47">
        <f xml:space="preserve"> InpActive!Q$1245</f>
        <v>0</v>
      </c>
      <c r="R232" s="47">
        <f xml:space="preserve"> InpActive!R$1245</f>
        <v>0</v>
      </c>
      <c r="S232" s="47">
        <f xml:space="preserve"> InpActive!S$1245</f>
        <v>0</v>
      </c>
      <c r="T232" s="47">
        <f xml:space="preserve"> InpActive!T$1245</f>
        <v>0</v>
      </c>
      <c r="U232" s="47">
        <f xml:space="preserve"> InpActive!U$1245</f>
        <v>0</v>
      </c>
    </row>
    <row r="233" spans="1:21" ht="12.75" hidden="1" customHeight="1" outlineLevel="2">
      <c r="E233" s="47" t="str">
        <f xml:space="preserve"> InpActive!E$1276</f>
        <v>% of ordinary dividend paid as interim dividend (post override)</v>
      </c>
      <c r="F233" s="47">
        <f xml:space="preserve"> InpActive!F$1276</f>
        <v>0</v>
      </c>
      <c r="G233" s="47" t="str">
        <f xml:space="preserve"> InpActive!G$1276</f>
        <v>%</v>
      </c>
      <c r="H233" s="47">
        <f xml:space="preserve"> InpActive!H$1276</f>
        <v>0</v>
      </c>
      <c r="I233" s="47">
        <f xml:space="preserve"> InpActive!I$1276</f>
        <v>0</v>
      </c>
      <c r="J233" s="47">
        <f xml:space="preserve"> InpActive!J$1276</f>
        <v>0</v>
      </c>
      <c r="K233" s="47">
        <f xml:space="preserve"> InpActive!K$1276</f>
        <v>0</v>
      </c>
      <c r="L233" s="47">
        <f xml:space="preserve"> InpActive!L$1276</f>
        <v>1</v>
      </c>
      <c r="M233" s="47">
        <f xml:space="preserve"> InpActive!M$1276</f>
        <v>1</v>
      </c>
      <c r="N233" s="47">
        <f xml:space="preserve"> InpActive!N$1276</f>
        <v>1</v>
      </c>
      <c r="O233" s="47">
        <f xml:space="preserve"> InpActive!O$1276</f>
        <v>1</v>
      </c>
      <c r="P233" s="47">
        <f xml:space="preserve"> InpActive!P$1276</f>
        <v>1</v>
      </c>
      <c r="Q233" s="47">
        <f xml:space="preserve"> InpActive!Q$1276</f>
        <v>1</v>
      </c>
      <c r="R233" s="47">
        <f xml:space="preserve"> InpActive!R$1276</f>
        <v>1</v>
      </c>
      <c r="S233" s="47">
        <f xml:space="preserve"> InpActive!S$1276</f>
        <v>1</v>
      </c>
      <c r="T233" s="47">
        <f xml:space="preserve"> InpActive!T$1276</f>
        <v>1</v>
      </c>
      <c r="U233" s="47">
        <f xml:space="preserve"> InpActive!U$1276</f>
        <v>1</v>
      </c>
    </row>
    <row r="234" spans="1:21" ht="12.75" hidden="1" customHeight="1" outlineLevel="2">
      <c r="A234" s="1117"/>
      <c r="B234" s="1117"/>
      <c r="C234" s="1118"/>
      <c r="D234" s="1283"/>
      <c r="E234" s="126" t="s">
        <v>6919</v>
      </c>
      <c r="F234" s="126"/>
      <c r="G234" s="126" t="s">
        <v>1616</v>
      </c>
      <c r="H234" s="126">
        <f xml:space="preserve"> SUM(J234:U234)</f>
        <v>-1004.3381032482692</v>
      </c>
      <c r="I234" s="126"/>
      <c r="J234" s="126">
        <f t="shared" ref="J234:U234" si="83" xml:space="preserve"> IF(J231 = 0, J230 * J233, MAX(-1 * J231, J230) * (1 - J232))</f>
        <v>0</v>
      </c>
      <c r="K234" s="126">
        <f t="shared" si="83"/>
        <v>0</v>
      </c>
      <c r="L234" s="126">
        <f t="shared" si="83"/>
        <v>-86.098982727537148</v>
      </c>
      <c r="M234" s="126">
        <f t="shared" si="83"/>
        <v>-89.006545374246087</v>
      </c>
      <c r="N234" s="126">
        <f t="shared" si="83"/>
        <v>-92.012296411534408</v>
      </c>
      <c r="O234" s="126">
        <f t="shared" si="83"/>
        <v>-95.119551661351935</v>
      </c>
      <c r="P234" s="126">
        <f t="shared" si="83"/>
        <v>-98.3317389209558</v>
      </c>
      <c r="Q234" s="126">
        <f t="shared" si="83"/>
        <v>-101.65240174431646</v>
      </c>
      <c r="R234" s="126">
        <f t="shared" si="83"/>
        <v>-105.08520335122202</v>
      </c>
      <c r="S234" s="126">
        <f t="shared" si="83"/>
        <v>-108.63393066839281</v>
      </c>
      <c r="T234" s="126">
        <f t="shared" si="83"/>
        <v>-112.30249850706441</v>
      </c>
      <c r="U234" s="126">
        <f t="shared" si="83"/>
        <v>-116.09495388164801</v>
      </c>
    </row>
    <row r="235" spans="1:21" ht="12.75" hidden="1" customHeight="1" outlineLevel="2">
      <c r="A235" s="1117"/>
      <c r="B235" s="1117"/>
      <c r="C235" s="1118"/>
      <c r="D235" s="1283"/>
      <c r="E235" s="126" t="s">
        <v>6920</v>
      </c>
      <c r="F235" s="126"/>
      <c r="G235" s="126" t="s">
        <v>1616</v>
      </c>
      <c r="H235" s="126">
        <f xml:space="preserve"> SUM(J235:U235)</f>
        <v>1004.3381032482692</v>
      </c>
      <c r="I235" s="126"/>
      <c r="J235" s="126">
        <f t="shared" ref="J235:U235" si="84" xml:space="preserve"> -1 * J234</f>
        <v>0</v>
      </c>
      <c r="K235" s="126">
        <f t="shared" si="84"/>
        <v>0</v>
      </c>
      <c r="L235" s="126">
        <f t="shared" si="84"/>
        <v>86.098982727537148</v>
      </c>
      <c r="M235" s="126">
        <f t="shared" si="84"/>
        <v>89.006545374246087</v>
      </c>
      <c r="N235" s="126">
        <f t="shared" si="84"/>
        <v>92.012296411534408</v>
      </c>
      <c r="O235" s="126">
        <f t="shared" si="84"/>
        <v>95.119551661351935</v>
      </c>
      <c r="P235" s="126">
        <f t="shared" si="84"/>
        <v>98.3317389209558</v>
      </c>
      <c r="Q235" s="126">
        <f t="shared" si="84"/>
        <v>101.65240174431646</v>
      </c>
      <c r="R235" s="126">
        <f t="shared" si="84"/>
        <v>105.08520335122202</v>
      </c>
      <c r="S235" s="126">
        <f t="shared" si="84"/>
        <v>108.63393066839281</v>
      </c>
      <c r="T235" s="126">
        <f t="shared" si="84"/>
        <v>112.30249850706441</v>
      </c>
      <c r="U235" s="126">
        <f t="shared" si="84"/>
        <v>116.09495388164801</v>
      </c>
    </row>
    <row r="236" spans="1:21" ht="12.75" hidden="1" customHeight="1" outlineLevel="2"/>
    <row r="237" spans="1:21" ht="12.75" hidden="1" customHeight="1" outlineLevel="2">
      <c r="E237" s="47" t="str">
        <f xml:space="preserve"> InpActive!E$1176</f>
        <v>Interest calculation adjustment factor for mid-year cash flows</v>
      </c>
      <c r="F237" s="47">
        <f xml:space="preserve"> InpActive!F$1176</f>
        <v>0.5</v>
      </c>
      <c r="G237" s="47" t="str">
        <f xml:space="preserve"> InpActive!G$1176</f>
        <v>%</v>
      </c>
      <c r="H237" s="59"/>
      <c r="I237" s="59"/>
      <c r="J237" s="59"/>
      <c r="K237" s="59"/>
      <c r="L237" s="59"/>
      <c r="M237" s="59"/>
      <c r="N237" s="59"/>
      <c r="O237" s="59"/>
      <c r="P237" s="59"/>
      <c r="Q237" s="59"/>
      <c r="R237" s="59"/>
      <c r="S237" s="59"/>
      <c r="T237" s="59"/>
      <c r="U237" s="59"/>
    </row>
    <row r="238" spans="1:21" ht="12.75" hidden="1" customHeight="1" outlineLevel="2">
      <c r="A238" s="1117"/>
      <c r="B238" s="1117"/>
      <c r="C238" s="1118"/>
      <c r="D238" s="1283"/>
      <c r="E238" s="126" t="str">
        <f xml:space="preserve"> E$235</f>
        <v>Dividend after adj - scrip shares - nominal POS</v>
      </c>
      <c r="F238" s="126">
        <f t="shared" ref="F238:U238" si="85" xml:space="preserve"> F$235</f>
        <v>0</v>
      </c>
      <c r="G238" s="126" t="str">
        <f t="shared" si="85"/>
        <v>£m</v>
      </c>
      <c r="H238" s="126">
        <f t="shared" si="85"/>
        <v>1004.3381032482692</v>
      </c>
      <c r="I238" s="126">
        <f t="shared" si="85"/>
        <v>0</v>
      </c>
      <c r="J238" s="126">
        <f t="shared" si="85"/>
        <v>0</v>
      </c>
      <c r="K238" s="126">
        <f t="shared" si="85"/>
        <v>0</v>
      </c>
      <c r="L238" s="126">
        <f t="shared" si="85"/>
        <v>86.098982727537148</v>
      </c>
      <c r="M238" s="126">
        <f t="shared" si="85"/>
        <v>89.006545374246087</v>
      </c>
      <c r="N238" s="126">
        <f t="shared" si="85"/>
        <v>92.012296411534408</v>
      </c>
      <c r="O238" s="126">
        <f t="shared" si="85"/>
        <v>95.119551661351935</v>
      </c>
      <c r="P238" s="126">
        <f t="shared" si="85"/>
        <v>98.3317389209558</v>
      </c>
      <c r="Q238" s="126">
        <f t="shared" si="85"/>
        <v>101.65240174431646</v>
      </c>
      <c r="R238" s="126">
        <f t="shared" si="85"/>
        <v>105.08520335122202</v>
      </c>
      <c r="S238" s="126">
        <f t="shared" si="85"/>
        <v>108.63393066839281</v>
      </c>
      <c r="T238" s="126">
        <f t="shared" si="85"/>
        <v>112.30249850706441</v>
      </c>
      <c r="U238" s="126">
        <f t="shared" si="85"/>
        <v>116.09495388164801</v>
      </c>
    </row>
    <row r="239" spans="1:21" ht="12.75" hidden="1" customHeight="1" outlineLevel="2">
      <c r="E239" s="47" t="str">
        <f xml:space="preserve"> InpActive!E$37</f>
        <v>Statutory corporation tax rate</v>
      </c>
      <c r="F239" s="47" t="str">
        <f xml:space="preserve"> InpActive!F$37</f>
        <v>Global input</v>
      </c>
      <c r="G239" s="47" t="str">
        <f xml:space="preserve"> InpActive!G$37</f>
        <v>%</v>
      </c>
      <c r="H239" s="47">
        <f xml:space="preserve"> InpActive!H$37</f>
        <v>0</v>
      </c>
      <c r="I239" s="47">
        <f xml:space="preserve"> InpActive!I$37</f>
        <v>0</v>
      </c>
      <c r="J239" s="47">
        <f xml:space="preserve"> InpActive!J$37</f>
        <v>0</v>
      </c>
      <c r="K239" s="47">
        <f xml:space="preserve"> InpActive!K$37</f>
        <v>0</v>
      </c>
      <c r="L239" s="47">
        <f xml:space="preserve"> InpActive!L$37</f>
        <v>0.17</v>
      </c>
      <c r="M239" s="47">
        <f xml:space="preserve"> InpActive!M$37</f>
        <v>0.17</v>
      </c>
      <c r="N239" s="47">
        <f xml:space="preserve"> InpActive!N$37</f>
        <v>0.17</v>
      </c>
      <c r="O239" s="47">
        <f xml:space="preserve"> InpActive!O$37</f>
        <v>0.17</v>
      </c>
      <c r="P239" s="47">
        <f xml:space="preserve"> InpActive!P$37</f>
        <v>0.17</v>
      </c>
      <c r="Q239" s="47">
        <f xml:space="preserve"> InpActive!Q$37</f>
        <v>0.17</v>
      </c>
      <c r="R239" s="47">
        <f xml:space="preserve"> InpActive!R$37</f>
        <v>0.17</v>
      </c>
      <c r="S239" s="47">
        <f xml:space="preserve"> InpActive!S$37</f>
        <v>0.17</v>
      </c>
      <c r="T239" s="47">
        <f xml:space="preserve"> InpActive!T$37</f>
        <v>0.17</v>
      </c>
      <c r="U239" s="47">
        <f xml:space="preserve"> InpActive!U$37</f>
        <v>0.17</v>
      </c>
    </row>
    <row r="240" spans="1:21" ht="12.75" hidden="1" customHeight="1" outlineLevel="2">
      <c r="E240" s="59" t="str">
        <f xml:space="preserve"> E$99</f>
        <v>Cash interest rate - effect of tax charge</v>
      </c>
      <c r="F240" s="59">
        <f t="shared" ref="F240:U240" si="86" xml:space="preserve"> F$99</f>
        <v>0</v>
      </c>
      <c r="G240" s="59" t="str">
        <f t="shared" si="86"/>
        <v>%</v>
      </c>
      <c r="H240" s="59">
        <f t="shared" si="86"/>
        <v>0</v>
      </c>
      <c r="I240" s="59">
        <f t="shared" si="86"/>
        <v>0</v>
      </c>
      <c r="J240" s="59">
        <f t="shared" si="86"/>
        <v>0</v>
      </c>
      <c r="K240" s="59">
        <f t="shared" si="86"/>
        <v>0</v>
      </c>
      <c r="L240" s="59">
        <f t="shared" si="86"/>
        <v>4.36E-2</v>
      </c>
      <c r="M240" s="59">
        <f t="shared" si="86"/>
        <v>4.36E-2</v>
      </c>
      <c r="N240" s="59">
        <f t="shared" si="86"/>
        <v>4.36E-2</v>
      </c>
      <c r="O240" s="59">
        <f t="shared" si="86"/>
        <v>4.36E-2</v>
      </c>
      <c r="P240" s="59">
        <f t="shared" si="86"/>
        <v>4.36E-2</v>
      </c>
      <c r="Q240" s="59">
        <f t="shared" si="86"/>
        <v>4.36E-2</v>
      </c>
      <c r="R240" s="59">
        <f t="shared" si="86"/>
        <v>4.36E-2</v>
      </c>
      <c r="S240" s="59">
        <f t="shared" si="86"/>
        <v>4.36E-2</v>
      </c>
      <c r="T240" s="59">
        <f t="shared" si="86"/>
        <v>4.36E-2</v>
      </c>
      <c r="U240" s="59">
        <f t="shared" si="86"/>
        <v>4.36E-2</v>
      </c>
    </row>
    <row r="241" spans="1:21" ht="12.75" hidden="1" customHeight="1" outlineLevel="2">
      <c r="A241" s="1117"/>
      <c r="B241" s="1117"/>
      <c r="C241" s="1118"/>
      <c r="D241" s="1283"/>
      <c r="E241" s="126" t="str">
        <f xml:space="preserve"> E$219</f>
        <v>Taxable profit excluding interest circularity effects and tax loss offsets - nominal</v>
      </c>
      <c r="F241" s="126">
        <f t="shared" ref="F241:U241" si="87" xml:space="preserve"> F$219</f>
        <v>0</v>
      </c>
      <c r="G241" s="126" t="str">
        <f t="shared" si="87"/>
        <v>£m</v>
      </c>
      <c r="H241" s="126">
        <f t="shared" si="87"/>
        <v>0</v>
      </c>
      <c r="I241" s="126">
        <f t="shared" si="87"/>
        <v>0</v>
      </c>
      <c r="J241" s="126">
        <f t="shared" si="87"/>
        <v>0</v>
      </c>
      <c r="K241" s="126">
        <f t="shared" si="87"/>
        <v>0</v>
      </c>
      <c r="L241" s="126">
        <f t="shared" si="87"/>
        <v>0</v>
      </c>
      <c r="M241" s="126">
        <f t="shared" si="87"/>
        <v>0</v>
      </c>
      <c r="N241" s="126">
        <f t="shared" si="87"/>
        <v>0</v>
      </c>
      <c r="O241" s="126">
        <f t="shared" si="87"/>
        <v>0</v>
      </c>
      <c r="P241" s="126">
        <f t="shared" si="87"/>
        <v>0</v>
      </c>
      <c r="Q241" s="126">
        <f t="shared" si="87"/>
        <v>0</v>
      </c>
      <c r="R241" s="126">
        <f t="shared" si="87"/>
        <v>0</v>
      </c>
      <c r="S241" s="126">
        <f t="shared" si="87"/>
        <v>0</v>
      </c>
      <c r="T241" s="126">
        <f t="shared" si="87"/>
        <v>0</v>
      </c>
      <c r="U241" s="126">
        <f t="shared" si="87"/>
        <v>0</v>
      </c>
    </row>
    <row r="242" spans="1:21" ht="12.75" hidden="1" customHeight="1" outlineLevel="2">
      <c r="A242" s="1117"/>
      <c r="B242" s="1117"/>
      <c r="C242" s="1118"/>
      <c r="D242" s="1283"/>
      <c r="E242" s="126" t="s">
        <v>6921</v>
      </c>
      <c r="F242" s="126"/>
      <c r="G242" s="126" t="s">
        <v>1616</v>
      </c>
      <c r="H242" s="126">
        <f xml:space="preserve"> SUM(J242:U242)</f>
        <v>4.5045431900002724</v>
      </c>
      <c r="I242" s="126"/>
      <c r="J242" s="126">
        <f xml:space="preserve"> ((J241 + J238 * $F237 * J240) * J239) / (1 - J239 * (1 + J240 * $F237))</f>
        <v>0</v>
      </c>
      <c r="K242" s="126">
        <f t="shared" ref="K242:U242" si="88" xml:space="preserve"> ((K241 + K238 * $F237 * K240) * K239) / (1 - K239 * (1 + K240 * $F237))</f>
        <v>0</v>
      </c>
      <c r="L242" s="126">
        <f t="shared" si="88"/>
        <v>0.38616137838136633</v>
      </c>
      <c r="M242" s="126">
        <f t="shared" si="88"/>
        <v>0.39920204812930504</v>
      </c>
      <c r="N242" s="126">
        <f t="shared" si="88"/>
        <v>0.41268310129463187</v>
      </c>
      <c r="O242" s="126">
        <f t="shared" si="88"/>
        <v>0.42661940962535161</v>
      </c>
      <c r="P242" s="126">
        <f t="shared" si="88"/>
        <v>0.44102634708839983</v>
      </c>
      <c r="Q242" s="126">
        <f t="shared" si="88"/>
        <v>0.45591980682957495</v>
      </c>
      <c r="R242" s="126">
        <f t="shared" si="88"/>
        <v>0.47131621870620971</v>
      </c>
      <c r="S242" s="126">
        <f t="shared" si="88"/>
        <v>0.4872325674119185</v>
      </c>
      <c r="T242" s="126">
        <f t="shared" si="88"/>
        <v>0.50368641121341895</v>
      </c>
      <c r="U242" s="126">
        <f t="shared" si="88"/>
        <v>0.52069590132009613</v>
      </c>
    </row>
    <row r="243" spans="1:21" ht="12.75" hidden="1" customHeight="1" outlineLevel="2">
      <c r="A243" s="1117"/>
      <c r="B243" s="1117"/>
      <c r="C243" s="1118"/>
      <c r="D243" s="1283"/>
      <c r="E243" s="126" t="str">
        <f xml:space="preserve"> LEFT(E242, LEN(E242) - 4)</f>
        <v>1st iteration tax charge extrapolated - nominal</v>
      </c>
      <c r="F243" s="126"/>
      <c r="G243" s="126" t="str">
        <f xml:space="preserve"> G242</f>
        <v>£m</v>
      </c>
      <c r="H243" s="126">
        <f xml:space="preserve"> SUM(J243:U243)</f>
        <v>-4.5045431900002724</v>
      </c>
      <c r="I243" s="126"/>
      <c r="J243" s="126">
        <f xml:space="preserve"> -1 * J242</f>
        <v>0</v>
      </c>
      <c r="K243" s="126">
        <f t="shared" ref="K243:U243" si="89" xml:space="preserve"> -1 * K242</f>
        <v>0</v>
      </c>
      <c r="L243" s="126">
        <f t="shared" si="89"/>
        <v>-0.38616137838136633</v>
      </c>
      <c r="M243" s="126">
        <f t="shared" si="89"/>
        <v>-0.39920204812930504</v>
      </c>
      <c r="N243" s="126">
        <f t="shared" si="89"/>
        <v>-0.41268310129463187</v>
      </c>
      <c r="O243" s="126">
        <f t="shared" si="89"/>
        <v>-0.42661940962535161</v>
      </c>
      <c r="P243" s="126">
        <f t="shared" si="89"/>
        <v>-0.44102634708839983</v>
      </c>
      <c r="Q243" s="126">
        <f t="shared" si="89"/>
        <v>-0.45591980682957495</v>
      </c>
      <c r="R243" s="126">
        <f t="shared" si="89"/>
        <v>-0.47131621870620971</v>
      </c>
      <c r="S243" s="126">
        <f t="shared" si="89"/>
        <v>-0.4872325674119185</v>
      </c>
      <c r="T243" s="126">
        <f t="shared" si="89"/>
        <v>-0.50368641121341895</v>
      </c>
      <c r="U243" s="126">
        <f t="shared" si="89"/>
        <v>-0.52069590132009613</v>
      </c>
    </row>
    <row r="244" spans="1:21" ht="12.75" hidden="1" customHeight="1" outlineLevel="2"/>
    <row r="245" spans="1:21" ht="12.75" hidden="1" customHeight="1" outlineLevel="2">
      <c r="B245" s="51" t="s">
        <v>6922</v>
      </c>
    </row>
    <row r="246" spans="1:21" ht="12.75" hidden="1" customHeight="1" outlineLevel="2">
      <c r="E246" s="47" t="str">
        <f xml:space="preserve"> InpActive!E$1176</f>
        <v>Interest calculation adjustment factor for mid-year cash flows</v>
      </c>
      <c r="F246" s="47">
        <f xml:space="preserve"> InpActive!F$1176</f>
        <v>0.5</v>
      </c>
      <c r="G246" s="47" t="str">
        <f xml:space="preserve"> InpActive!G$1176</f>
        <v>%</v>
      </c>
      <c r="H246" s="59"/>
      <c r="I246" s="59"/>
      <c r="J246" s="59"/>
      <c r="K246" s="59"/>
      <c r="L246" s="59"/>
      <c r="M246" s="59"/>
      <c r="N246" s="59"/>
      <c r="O246" s="59"/>
      <c r="P246" s="59"/>
      <c r="Q246" s="59"/>
      <c r="R246" s="59"/>
      <c r="S246" s="59"/>
      <c r="T246" s="59"/>
      <c r="U246" s="59"/>
    </row>
    <row r="247" spans="1:21" ht="12.75" hidden="1" customHeight="1" outlineLevel="2">
      <c r="A247" s="1117"/>
      <c r="B247" s="1117"/>
      <c r="C247" s="1118"/>
      <c r="D247" s="1283"/>
      <c r="E247" s="126" t="str">
        <f xml:space="preserve"> E$243</f>
        <v>1st iteration tax charge extrapolated - nominal</v>
      </c>
      <c r="F247" s="126">
        <f t="shared" ref="F247:U247" si="90" xml:space="preserve"> F$243</f>
        <v>0</v>
      </c>
      <c r="G247" s="126" t="str">
        <f t="shared" si="90"/>
        <v>£m</v>
      </c>
      <c r="H247" s="126">
        <f t="shared" si="90"/>
        <v>-4.5045431900002724</v>
      </c>
      <c r="I247" s="126">
        <f t="shared" si="90"/>
        <v>0</v>
      </c>
      <c r="J247" s="126">
        <f t="shared" si="90"/>
        <v>0</v>
      </c>
      <c r="K247" s="126">
        <f t="shared" si="90"/>
        <v>0</v>
      </c>
      <c r="L247" s="126">
        <f t="shared" si="90"/>
        <v>-0.38616137838136633</v>
      </c>
      <c r="M247" s="126">
        <f t="shared" si="90"/>
        <v>-0.39920204812930504</v>
      </c>
      <c r="N247" s="126">
        <f t="shared" si="90"/>
        <v>-0.41268310129463187</v>
      </c>
      <c r="O247" s="126">
        <f t="shared" si="90"/>
        <v>-0.42661940962535161</v>
      </c>
      <c r="P247" s="126">
        <f t="shared" si="90"/>
        <v>-0.44102634708839983</v>
      </c>
      <c r="Q247" s="126">
        <f t="shared" si="90"/>
        <v>-0.45591980682957495</v>
      </c>
      <c r="R247" s="126">
        <f t="shared" si="90"/>
        <v>-0.47131621870620971</v>
      </c>
      <c r="S247" s="126">
        <f t="shared" si="90"/>
        <v>-0.4872325674119185</v>
      </c>
      <c r="T247" s="126">
        <f t="shared" si="90"/>
        <v>-0.50368641121341895</v>
      </c>
      <c r="U247" s="126">
        <f t="shared" si="90"/>
        <v>-0.52069590132009613</v>
      </c>
    </row>
    <row r="248" spans="1:21" ht="12.75" hidden="1" customHeight="1" outlineLevel="2">
      <c r="E248" s="59" t="str">
        <f xml:space="preserve"> E$99</f>
        <v>Cash interest rate - effect of tax charge</v>
      </c>
      <c r="F248" s="59">
        <f t="shared" ref="F248:U248" si="91" xml:space="preserve"> F$99</f>
        <v>0</v>
      </c>
      <c r="G248" s="59" t="str">
        <f t="shared" si="91"/>
        <v>%</v>
      </c>
      <c r="H248" s="59">
        <f t="shared" si="91"/>
        <v>0</v>
      </c>
      <c r="I248" s="59">
        <f t="shared" si="91"/>
        <v>0</v>
      </c>
      <c r="J248" s="59">
        <f t="shared" si="91"/>
        <v>0</v>
      </c>
      <c r="K248" s="59">
        <f t="shared" si="91"/>
        <v>0</v>
      </c>
      <c r="L248" s="59">
        <f t="shared" si="91"/>
        <v>4.36E-2</v>
      </c>
      <c r="M248" s="59">
        <f t="shared" si="91"/>
        <v>4.36E-2</v>
      </c>
      <c r="N248" s="59">
        <f t="shared" si="91"/>
        <v>4.36E-2</v>
      </c>
      <c r="O248" s="59">
        <f t="shared" si="91"/>
        <v>4.36E-2</v>
      </c>
      <c r="P248" s="59">
        <f t="shared" si="91"/>
        <v>4.36E-2</v>
      </c>
      <c r="Q248" s="59">
        <f t="shared" si="91"/>
        <v>4.36E-2</v>
      </c>
      <c r="R248" s="59">
        <f t="shared" si="91"/>
        <v>4.36E-2</v>
      </c>
      <c r="S248" s="59">
        <f t="shared" si="91"/>
        <v>4.36E-2</v>
      </c>
      <c r="T248" s="59">
        <f t="shared" si="91"/>
        <v>4.36E-2</v>
      </c>
      <c r="U248" s="59">
        <f t="shared" si="91"/>
        <v>4.36E-2</v>
      </c>
    </row>
    <row r="249" spans="1:21" ht="12.75" hidden="1" customHeight="1" outlineLevel="2">
      <c r="A249" s="1117"/>
      <c r="B249" s="1117"/>
      <c r="C249" s="1118"/>
      <c r="D249" s="1283"/>
      <c r="E249" s="126" t="s">
        <v>6923</v>
      </c>
      <c r="F249" s="126"/>
      <c r="G249" s="126" t="s">
        <v>1616</v>
      </c>
      <c r="H249" s="126">
        <f xml:space="preserve"> SUM(J249:U249)</f>
        <v>-9.8199041542005941E-2</v>
      </c>
      <c r="I249" s="126"/>
      <c r="J249" s="126">
        <f t="shared" ref="J249:U249" si="92" xml:space="preserve"> J247 * $F246 * J248</f>
        <v>0</v>
      </c>
      <c r="K249" s="126">
        <f t="shared" si="92"/>
        <v>0</v>
      </c>
      <c r="L249" s="126">
        <f t="shared" si="92"/>
        <v>-8.4183180487137858E-3</v>
      </c>
      <c r="M249" s="126">
        <f t="shared" si="92"/>
        <v>-8.7026046492188498E-3</v>
      </c>
      <c r="N249" s="126">
        <f t="shared" si="92"/>
        <v>-8.9964916082229743E-3</v>
      </c>
      <c r="O249" s="126">
        <f t="shared" si="92"/>
        <v>-9.3003031298326648E-3</v>
      </c>
      <c r="P249" s="126">
        <f t="shared" si="92"/>
        <v>-9.6143743665271161E-3</v>
      </c>
      <c r="Q249" s="126">
        <f t="shared" si="92"/>
        <v>-9.9390517888847344E-3</v>
      </c>
      <c r="R249" s="126">
        <f t="shared" si="92"/>
        <v>-1.0274693567795371E-2</v>
      </c>
      <c r="S249" s="126">
        <f t="shared" si="92"/>
        <v>-1.0621669969579823E-2</v>
      </c>
      <c r="T249" s="126">
        <f t="shared" si="92"/>
        <v>-1.0980363764452532E-2</v>
      </c>
      <c r="U249" s="126">
        <f t="shared" si="92"/>
        <v>-1.1351170648778096E-2</v>
      </c>
    </row>
    <row r="250" spans="1:21" ht="12.75" hidden="1" customHeight="1" outlineLevel="2"/>
    <row r="251" spans="1:21" ht="12.75" hidden="1" customHeight="1" outlineLevel="2">
      <c r="B251" s="51" t="s">
        <v>6924</v>
      </c>
    </row>
    <row r="252" spans="1:21" ht="12.75" hidden="1" customHeight="1" outlineLevel="2">
      <c r="A252" s="1117"/>
      <c r="B252" s="1117"/>
      <c r="C252" s="1118"/>
      <c r="D252" s="1283"/>
      <c r="E252" s="126" t="str">
        <f xml:space="preserve"> E$243</f>
        <v>1st iteration tax charge extrapolated - nominal</v>
      </c>
      <c r="F252" s="126">
        <f t="shared" ref="F252:U252" si="93" xml:space="preserve"> F$243</f>
        <v>0</v>
      </c>
      <c r="G252" s="126" t="str">
        <f t="shared" si="93"/>
        <v>£m</v>
      </c>
      <c r="H252" s="126">
        <f t="shared" si="93"/>
        <v>-4.5045431900002724</v>
      </c>
      <c r="I252" s="126">
        <f t="shared" si="93"/>
        <v>0</v>
      </c>
      <c r="J252" s="126">
        <f t="shared" si="93"/>
        <v>0</v>
      </c>
      <c r="K252" s="126">
        <f t="shared" si="93"/>
        <v>0</v>
      </c>
      <c r="L252" s="126">
        <f t="shared" si="93"/>
        <v>-0.38616137838136633</v>
      </c>
      <c r="M252" s="126">
        <f t="shared" si="93"/>
        <v>-0.39920204812930504</v>
      </c>
      <c r="N252" s="126">
        <f t="shared" si="93"/>
        <v>-0.41268310129463187</v>
      </c>
      <c r="O252" s="126">
        <f t="shared" si="93"/>
        <v>-0.42661940962535161</v>
      </c>
      <c r="P252" s="126">
        <f t="shared" si="93"/>
        <v>-0.44102634708839983</v>
      </c>
      <c r="Q252" s="126">
        <f t="shared" si="93"/>
        <v>-0.45591980682957495</v>
      </c>
      <c r="R252" s="126">
        <f t="shared" si="93"/>
        <v>-0.47131621870620971</v>
      </c>
      <c r="S252" s="126">
        <f t="shared" si="93"/>
        <v>-0.4872325674119185</v>
      </c>
      <c r="T252" s="126">
        <f t="shared" si="93"/>
        <v>-0.50368641121341895</v>
      </c>
      <c r="U252" s="126">
        <f t="shared" si="93"/>
        <v>-0.52069590132009613</v>
      </c>
    </row>
    <row r="253" spans="1:21" ht="12.75" hidden="1" customHeight="1" outlineLevel="2">
      <c r="E253" s="47" t="str">
        <f xml:space="preserve"> 'Wholesale Global'!E$214</f>
        <v>Proportion of debtors to revenue</v>
      </c>
      <c r="F253" s="47">
        <f xml:space="preserve"> 'Wholesale Global'!F$214</f>
        <v>0</v>
      </c>
      <c r="G253" s="47" t="str">
        <f xml:space="preserve"> 'Wholesale Global'!G$214</f>
        <v>%</v>
      </c>
      <c r="H253" s="47">
        <f xml:space="preserve"> 'Wholesale Global'!H$214</f>
        <v>0</v>
      </c>
      <c r="I253" s="47">
        <f xml:space="preserve"> 'Wholesale Global'!I$214</f>
        <v>0</v>
      </c>
      <c r="J253" s="47">
        <f xml:space="preserve"> 'Wholesale Global'!J$214</f>
        <v>0</v>
      </c>
      <c r="K253" s="47">
        <f xml:space="preserve"> 'Wholesale Global'!K$214</f>
        <v>0</v>
      </c>
      <c r="L253" s="47">
        <f xml:space="preserve"> 'Wholesale Global'!L$214</f>
        <v>0</v>
      </c>
      <c r="M253" s="47">
        <f xml:space="preserve"> 'Wholesale Global'!M$214</f>
        <v>0</v>
      </c>
      <c r="N253" s="47">
        <f xml:space="preserve"> 'Wholesale Global'!N$214</f>
        <v>0</v>
      </c>
      <c r="O253" s="47">
        <f xml:space="preserve"> 'Wholesale Global'!O$214</f>
        <v>0</v>
      </c>
      <c r="P253" s="47">
        <f xml:space="preserve"> 'Wholesale Global'!P$214</f>
        <v>0</v>
      </c>
      <c r="Q253" s="47">
        <f xml:space="preserve"> 'Wholesale Global'!Q$214</f>
        <v>0</v>
      </c>
      <c r="R253" s="47">
        <f xml:space="preserve"> 'Wholesale Global'!R$214</f>
        <v>0</v>
      </c>
      <c r="S253" s="47">
        <f xml:space="preserve"> 'Wholesale Global'!S$214</f>
        <v>0</v>
      </c>
      <c r="T253" s="47">
        <f xml:space="preserve"> 'Wholesale Global'!T$214</f>
        <v>0</v>
      </c>
      <c r="U253" s="47">
        <f xml:space="preserve"> 'Wholesale Global'!U$214</f>
        <v>0</v>
      </c>
    </row>
    <row r="254" spans="1:21" ht="12.75" hidden="1" customHeight="1" outlineLevel="2">
      <c r="A254" s="1117"/>
      <c r="B254" s="1117"/>
      <c r="C254" s="1118"/>
      <c r="D254" s="1283"/>
      <c r="E254" s="126" t="s">
        <v>6925</v>
      </c>
      <c r="F254" s="126"/>
      <c r="G254" s="126" t="s">
        <v>1616</v>
      </c>
      <c r="H254" s="126">
        <f xml:space="preserve"> SUM(J254:U254)</f>
        <v>0</v>
      </c>
      <c r="I254" s="126"/>
      <c r="J254" s="126">
        <f t="shared" ref="J254:U254" si="94" xml:space="preserve"> J252 * J253</f>
        <v>0</v>
      </c>
      <c r="K254" s="126">
        <f t="shared" si="94"/>
        <v>0</v>
      </c>
      <c r="L254" s="126">
        <f t="shared" si="94"/>
        <v>0</v>
      </c>
      <c r="M254" s="126">
        <f t="shared" si="94"/>
        <v>0</v>
      </c>
      <c r="N254" s="126">
        <f t="shared" si="94"/>
        <v>0</v>
      </c>
      <c r="O254" s="126">
        <f t="shared" si="94"/>
        <v>0</v>
      </c>
      <c r="P254" s="126">
        <f t="shared" si="94"/>
        <v>0</v>
      </c>
      <c r="Q254" s="126">
        <f t="shared" si="94"/>
        <v>0</v>
      </c>
      <c r="R254" s="126">
        <f t="shared" si="94"/>
        <v>0</v>
      </c>
      <c r="S254" s="126">
        <f t="shared" si="94"/>
        <v>0</v>
      </c>
      <c r="T254" s="126">
        <f t="shared" si="94"/>
        <v>0</v>
      </c>
      <c r="U254" s="126">
        <f t="shared" si="94"/>
        <v>0</v>
      </c>
    </row>
    <row r="255" spans="1:21" ht="12.75" hidden="1" customHeight="1" outlineLevel="2">
      <c r="E255" s="108"/>
      <c r="F255" s="108"/>
      <c r="G255" s="108"/>
      <c r="H255" s="108"/>
      <c r="I255" s="108"/>
      <c r="J255" s="108"/>
      <c r="K255" s="108"/>
      <c r="L255" s="108"/>
      <c r="M255" s="108"/>
      <c r="N255" s="108"/>
      <c r="O255" s="108"/>
      <c r="P255" s="108"/>
      <c r="Q255" s="108"/>
      <c r="R255" s="108"/>
      <c r="S255" s="108"/>
      <c r="T255" s="108"/>
      <c r="U255" s="108"/>
    </row>
    <row r="256" spans="1:21" ht="12.75" hidden="1" customHeight="1" outlineLevel="2">
      <c r="B256" s="51" t="s">
        <v>6926</v>
      </c>
    </row>
    <row r="257" spans="1:21" ht="12.75" hidden="1" customHeight="1" outlineLevel="2">
      <c r="E257" s="47" t="str">
        <f xml:space="preserve"> InpActive!E$1176</f>
        <v>Interest calculation adjustment factor for mid-year cash flows</v>
      </c>
      <c r="F257" s="47">
        <f xml:space="preserve"> InpActive!F$1176</f>
        <v>0.5</v>
      </c>
      <c r="G257" s="47" t="str">
        <f xml:space="preserve"> InpActive!G$1176</f>
        <v>%</v>
      </c>
      <c r="H257" s="59"/>
      <c r="I257" s="59"/>
      <c r="J257" s="59"/>
      <c r="K257" s="59"/>
      <c r="L257" s="59"/>
      <c r="M257" s="59"/>
      <c r="N257" s="59"/>
      <c r="O257" s="59"/>
      <c r="P257" s="59"/>
      <c r="Q257" s="59"/>
      <c r="R257" s="59"/>
      <c r="S257" s="59"/>
      <c r="T257" s="59"/>
      <c r="U257" s="59"/>
    </row>
    <row r="258" spans="1:21" ht="12.75" hidden="1" customHeight="1" outlineLevel="2">
      <c r="A258" s="1117"/>
      <c r="B258" s="1117"/>
      <c r="C258" s="1118"/>
      <c r="D258" s="1290"/>
      <c r="E258" s="126" t="str">
        <f xml:space="preserve"> E$254</f>
        <v>Adjustment to Debtors associated with tax charge - nominal POS</v>
      </c>
      <c r="F258" s="126">
        <f t="shared" ref="F258:U258" si="95" xml:space="preserve"> F$254</f>
        <v>0</v>
      </c>
      <c r="G258" s="126" t="str">
        <f t="shared" si="95"/>
        <v>£m</v>
      </c>
      <c r="H258" s="126">
        <f t="shared" si="95"/>
        <v>0</v>
      </c>
      <c r="I258" s="1119">
        <f t="shared" si="95"/>
        <v>0</v>
      </c>
      <c r="J258" s="126">
        <f t="shared" si="95"/>
        <v>0</v>
      </c>
      <c r="K258" s="126">
        <f t="shared" si="95"/>
        <v>0</v>
      </c>
      <c r="L258" s="126">
        <f t="shared" si="95"/>
        <v>0</v>
      </c>
      <c r="M258" s="126">
        <f t="shared" si="95"/>
        <v>0</v>
      </c>
      <c r="N258" s="126">
        <f t="shared" si="95"/>
        <v>0</v>
      </c>
      <c r="O258" s="126">
        <f t="shared" si="95"/>
        <v>0</v>
      </c>
      <c r="P258" s="126">
        <f t="shared" si="95"/>
        <v>0</v>
      </c>
      <c r="Q258" s="126">
        <f t="shared" si="95"/>
        <v>0</v>
      </c>
      <c r="R258" s="126">
        <f t="shared" si="95"/>
        <v>0</v>
      </c>
      <c r="S258" s="126">
        <f t="shared" si="95"/>
        <v>0</v>
      </c>
      <c r="T258" s="126">
        <f t="shared" si="95"/>
        <v>0</v>
      </c>
      <c r="U258" s="126">
        <f t="shared" si="95"/>
        <v>0</v>
      </c>
    </row>
    <row r="259" spans="1:21" ht="12.75" hidden="1" customHeight="1" outlineLevel="2">
      <c r="E259" s="59" t="str">
        <f xml:space="preserve"> E$99</f>
        <v>Cash interest rate - effect of tax charge</v>
      </c>
      <c r="F259" s="59">
        <f t="shared" ref="F259:U259" si="96" xml:space="preserve"> F$99</f>
        <v>0</v>
      </c>
      <c r="G259" s="59" t="str">
        <f t="shared" si="96"/>
        <v>%</v>
      </c>
      <c r="H259" s="59">
        <f t="shared" si="96"/>
        <v>0</v>
      </c>
      <c r="I259" s="59">
        <f t="shared" si="96"/>
        <v>0</v>
      </c>
      <c r="J259" s="59">
        <f t="shared" si="96"/>
        <v>0</v>
      </c>
      <c r="K259" s="59">
        <f t="shared" si="96"/>
        <v>0</v>
      </c>
      <c r="L259" s="59">
        <f t="shared" si="96"/>
        <v>4.36E-2</v>
      </c>
      <c r="M259" s="59">
        <f t="shared" si="96"/>
        <v>4.36E-2</v>
      </c>
      <c r="N259" s="59">
        <f t="shared" si="96"/>
        <v>4.36E-2</v>
      </c>
      <c r="O259" s="59">
        <f t="shared" si="96"/>
        <v>4.36E-2</v>
      </c>
      <c r="P259" s="59">
        <f t="shared" si="96"/>
        <v>4.36E-2</v>
      </c>
      <c r="Q259" s="59">
        <f t="shared" si="96"/>
        <v>4.36E-2</v>
      </c>
      <c r="R259" s="59">
        <f t="shared" si="96"/>
        <v>4.36E-2</v>
      </c>
      <c r="S259" s="59">
        <f t="shared" si="96"/>
        <v>4.36E-2</v>
      </c>
      <c r="T259" s="59">
        <f t="shared" si="96"/>
        <v>4.36E-2</v>
      </c>
      <c r="U259" s="59">
        <f t="shared" si="96"/>
        <v>4.36E-2</v>
      </c>
    </row>
    <row r="260" spans="1:21" ht="12.75" hidden="1" customHeight="1" outlineLevel="2">
      <c r="A260" s="1117"/>
      <c r="B260" s="1117"/>
      <c r="C260" s="1118"/>
      <c r="D260" s="1283"/>
      <c r="E260" s="126" t="s">
        <v>6927</v>
      </c>
      <c r="F260" s="126"/>
      <c r="G260" s="126" t="s">
        <v>1616</v>
      </c>
      <c r="H260" s="126">
        <f xml:space="preserve"> SUM(J260:U260)</f>
        <v>0</v>
      </c>
      <c r="I260" s="126"/>
      <c r="J260" s="126">
        <f t="shared" ref="J260:U260" si="97" xml:space="preserve"> (I258 - J258) * $F257 * J259</f>
        <v>0</v>
      </c>
      <c r="K260" s="126">
        <f t="shared" si="97"/>
        <v>0</v>
      </c>
      <c r="L260" s="126">
        <f t="shared" si="97"/>
        <v>0</v>
      </c>
      <c r="M260" s="126">
        <f t="shared" si="97"/>
        <v>0</v>
      </c>
      <c r="N260" s="126">
        <f t="shared" si="97"/>
        <v>0</v>
      </c>
      <c r="O260" s="126">
        <f t="shared" si="97"/>
        <v>0</v>
      </c>
      <c r="P260" s="126">
        <f t="shared" si="97"/>
        <v>0</v>
      </c>
      <c r="Q260" s="126">
        <f t="shared" si="97"/>
        <v>0</v>
      </c>
      <c r="R260" s="126">
        <f t="shared" si="97"/>
        <v>0</v>
      </c>
      <c r="S260" s="126">
        <f t="shared" si="97"/>
        <v>0</v>
      </c>
      <c r="T260" s="126">
        <f t="shared" si="97"/>
        <v>0</v>
      </c>
      <c r="U260" s="126">
        <f t="shared" si="97"/>
        <v>0</v>
      </c>
    </row>
    <row r="261" spans="1:21" ht="12.75" hidden="1" customHeight="1" outlineLevel="2">
      <c r="A261" s="1117"/>
      <c r="B261" s="1117"/>
      <c r="C261" s="1118"/>
      <c r="D261" s="1283"/>
      <c r="E261" s="126" t="str">
        <f xml:space="preserve"> LEFT(E260, LEN(E260) - 4)</f>
        <v>Interest on movement in debtors associated with tax charge - nominal</v>
      </c>
      <c r="F261" s="126"/>
      <c r="G261" s="126" t="str">
        <f xml:space="preserve"> G260</f>
        <v>£m</v>
      </c>
      <c r="H261" s="126">
        <f xml:space="preserve"> SUM(J261:U261)</f>
        <v>0</v>
      </c>
      <c r="I261" s="126"/>
      <c r="J261" s="126">
        <f t="shared" ref="J261:U261" si="98" xml:space="preserve"> -1 * J260</f>
        <v>0</v>
      </c>
      <c r="K261" s="126">
        <f t="shared" si="98"/>
        <v>0</v>
      </c>
      <c r="L261" s="126">
        <f t="shared" si="98"/>
        <v>0</v>
      </c>
      <c r="M261" s="126">
        <f t="shared" si="98"/>
        <v>0</v>
      </c>
      <c r="N261" s="126">
        <f t="shared" si="98"/>
        <v>0</v>
      </c>
      <c r="O261" s="126">
        <f t="shared" si="98"/>
        <v>0</v>
      </c>
      <c r="P261" s="126">
        <f t="shared" si="98"/>
        <v>0</v>
      </c>
      <c r="Q261" s="126">
        <f t="shared" si="98"/>
        <v>0</v>
      </c>
      <c r="R261" s="126">
        <f t="shared" si="98"/>
        <v>0</v>
      </c>
      <c r="S261" s="126">
        <f t="shared" si="98"/>
        <v>0</v>
      </c>
      <c r="T261" s="126">
        <f t="shared" si="98"/>
        <v>0</v>
      </c>
      <c r="U261" s="126">
        <f t="shared" si="98"/>
        <v>0</v>
      </c>
    </row>
    <row r="262" spans="1:21" ht="12.75" hidden="1" customHeight="1" outlineLevel="2"/>
    <row r="263" spans="1:21" ht="12.75" hidden="1" customHeight="1" outlineLevel="2">
      <c r="B263" s="51" t="s">
        <v>6928</v>
      </c>
    </row>
    <row r="264" spans="1:21" ht="12.75" hidden="1" customHeight="1" outlineLevel="2">
      <c r="A264" s="1117"/>
      <c r="B264" s="1117"/>
      <c r="C264" s="1118"/>
      <c r="D264" s="1283"/>
      <c r="E264" s="1104" t="str">
        <f xml:space="preserve"> InpActive!E$1269</f>
        <v>Interim dividends (post override) - nominal</v>
      </c>
      <c r="F264" s="1104">
        <f xml:space="preserve"> InpActive!F$1269</f>
        <v>0</v>
      </c>
      <c r="G264" s="1104" t="str">
        <f xml:space="preserve"> InpActive!G$1269</f>
        <v>£m</v>
      </c>
      <c r="H264" s="1104">
        <f xml:space="preserve"> InpActive!H$1269</f>
        <v>0</v>
      </c>
      <c r="I264" s="1104">
        <f xml:space="preserve"> InpActive!I$1269</f>
        <v>0</v>
      </c>
      <c r="J264" s="1104">
        <f xml:space="preserve"> InpActive!J$1269</f>
        <v>0</v>
      </c>
      <c r="K264" s="1104">
        <f xml:space="preserve"> InpActive!K$1269</f>
        <v>0</v>
      </c>
      <c r="L264" s="1104">
        <f xml:space="preserve"> InpActive!L$1269</f>
        <v>0</v>
      </c>
      <c r="M264" s="1104">
        <f xml:space="preserve"> InpActive!M$1269</f>
        <v>0</v>
      </c>
      <c r="N264" s="1104">
        <f xml:space="preserve"> InpActive!N$1269</f>
        <v>0</v>
      </c>
      <c r="O264" s="1104">
        <f xml:space="preserve"> InpActive!O$1269</f>
        <v>0</v>
      </c>
      <c r="P264" s="1104">
        <f xml:space="preserve"> InpActive!P$1269</f>
        <v>0</v>
      </c>
      <c r="Q264" s="1104">
        <f xml:space="preserve"> InpActive!Q$1269</f>
        <v>0</v>
      </c>
      <c r="R264" s="1104">
        <f xml:space="preserve"> InpActive!R$1269</f>
        <v>0</v>
      </c>
      <c r="S264" s="1104">
        <f xml:space="preserve"> InpActive!S$1269</f>
        <v>0</v>
      </c>
      <c r="T264" s="1104">
        <f xml:space="preserve"> InpActive!T$1269</f>
        <v>0</v>
      </c>
      <c r="U264" s="1104">
        <f xml:space="preserve"> InpActive!U$1269</f>
        <v>0</v>
      </c>
    </row>
    <row r="265" spans="1:21" ht="12.75" hidden="1" customHeight="1" outlineLevel="2">
      <c r="A265" s="1117"/>
      <c r="B265" s="1117"/>
      <c r="C265" s="1118"/>
      <c r="D265" s="1283"/>
      <c r="E265" s="126" t="s">
        <v>6929</v>
      </c>
      <c r="F265" s="126"/>
      <c r="G265" s="126" t="s">
        <v>1616</v>
      </c>
      <c r="H265" s="126"/>
      <c r="I265" s="126"/>
      <c r="J265" s="126">
        <f t="shared" ref="J265:U265" si="99" xml:space="preserve"> -1 * J264</f>
        <v>0</v>
      </c>
      <c r="K265" s="126">
        <f t="shared" si="99"/>
        <v>0</v>
      </c>
      <c r="L265" s="126">
        <f t="shared" si="99"/>
        <v>0</v>
      </c>
      <c r="M265" s="126">
        <f t="shared" si="99"/>
        <v>0</v>
      </c>
      <c r="N265" s="126">
        <f t="shared" si="99"/>
        <v>0</v>
      </c>
      <c r="O265" s="126">
        <f t="shared" si="99"/>
        <v>0</v>
      </c>
      <c r="P265" s="126">
        <f t="shared" si="99"/>
        <v>0</v>
      </c>
      <c r="Q265" s="126">
        <f t="shared" si="99"/>
        <v>0</v>
      </c>
      <c r="R265" s="126">
        <f t="shared" si="99"/>
        <v>0</v>
      </c>
      <c r="S265" s="126">
        <f t="shared" si="99"/>
        <v>0</v>
      </c>
      <c r="T265" s="126">
        <f t="shared" si="99"/>
        <v>0</v>
      </c>
      <c r="U265" s="126">
        <f t="shared" si="99"/>
        <v>0</v>
      </c>
    </row>
    <row r="266" spans="1:21" ht="12.75" hidden="1" customHeight="1" outlineLevel="2"/>
    <row r="267" spans="1:21" ht="12.75" hidden="1" customHeight="1" outlineLevel="2">
      <c r="C267" s="50" t="s">
        <v>6930</v>
      </c>
      <c r="E267" s="108"/>
      <c r="F267" s="108"/>
      <c r="G267" s="108"/>
      <c r="H267" s="108"/>
      <c r="I267" s="108"/>
      <c r="J267" s="108"/>
      <c r="K267" s="108"/>
      <c r="L267" s="108"/>
      <c r="M267" s="108"/>
      <c r="N267" s="108"/>
      <c r="O267" s="108"/>
      <c r="P267" s="108"/>
      <c r="Q267" s="108"/>
      <c r="R267" s="108"/>
      <c r="S267" s="108"/>
      <c r="T267" s="108"/>
      <c r="U267" s="108"/>
    </row>
    <row r="268" spans="1:21" ht="12.75" hidden="1" customHeight="1" outlineLevel="2">
      <c r="A268" s="1117"/>
      <c r="B268" s="1117"/>
      <c r="C268" s="1118"/>
      <c r="D268" s="1283"/>
      <c r="E268" s="126" t="str">
        <f xml:space="preserve"> E$214</f>
        <v>Retained earnings available for dividend (excl effect of tax) - nominal</v>
      </c>
      <c r="F268" s="126">
        <f t="shared" ref="F268:U268" si="100" xml:space="preserve"> F$214</f>
        <v>0</v>
      </c>
      <c r="G268" s="126" t="str">
        <f t="shared" si="100"/>
        <v>£m</v>
      </c>
      <c r="H268" s="126">
        <f t="shared" si="100"/>
        <v>0</v>
      </c>
      <c r="I268" s="126">
        <f t="shared" si="100"/>
        <v>0</v>
      </c>
      <c r="J268" s="126">
        <f t="shared" si="100"/>
        <v>0</v>
      </c>
      <c r="K268" s="126">
        <f t="shared" si="100"/>
        <v>0</v>
      </c>
      <c r="L268" s="126">
        <f t="shared" si="100"/>
        <v>-2786.7183473770015</v>
      </c>
      <c r="M268" s="126">
        <f t="shared" si="100"/>
        <v>-2811.6873185544887</v>
      </c>
      <c r="N268" s="126">
        <f t="shared" si="100"/>
        <v>-2829.6251225369824</v>
      </c>
      <c r="O268" s="126">
        <f t="shared" si="100"/>
        <v>-2845.4678194564203</v>
      </c>
      <c r="P268" s="126">
        <f t="shared" si="100"/>
        <v>-2870.4935701333266</v>
      </c>
      <c r="Q268" s="126">
        <f t="shared" si="100"/>
        <v>-2955.1388059870801</v>
      </c>
      <c r="R268" s="126">
        <f t="shared" si="100"/>
        <v>-3049.481855564125</v>
      </c>
      <c r="S268" s="126">
        <f t="shared" si="100"/>
        <v>-3149.0076026443053</v>
      </c>
      <c r="T268" s="126">
        <f t="shared" si="100"/>
        <v>-3252.624767650183</v>
      </c>
      <c r="U268" s="126">
        <f t="shared" si="100"/>
        <v>-3363.3535391544247</v>
      </c>
    </row>
    <row r="269" spans="1:21" ht="12.75" hidden="1" customHeight="1" outlineLevel="2">
      <c r="A269" s="1117"/>
      <c r="B269" s="1117"/>
      <c r="C269" s="1118"/>
      <c r="D269" s="1283"/>
      <c r="E269" s="126" t="str">
        <f xml:space="preserve"> E$70</f>
        <v>Interest on cash bf and cash movement from tax effect - nominal</v>
      </c>
      <c r="F269" s="126">
        <f t="shared" ref="F269:U269" si="101" xml:space="preserve"> F$70</f>
        <v>0</v>
      </c>
      <c r="G269" s="126" t="str">
        <f t="shared" si="101"/>
        <v>£m</v>
      </c>
      <c r="H269" s="126">
        <f t="shared" si="101"/>
        <v>2.0141452086090919</v>
      </c>
      <c r="I269" s="126">
        <f t="shared" si="101"/>
        <v>0</v>
      </c>
      <c r="J269" s="126">
        <f t="shared" si="101"/>
        <v>0</v>
      </c>
      <c r="K269" s="126">
        <f t="shared" si="101"/>
        <v>0</v>
      </c>
      <c r="L269" s="126">
        <f t="shared" si="101"/>
        <v>0</v>
      </c>
      <c r="M269" s="126">
        <f t="shared" si="101"/>
        <v>0</v>
      </c>
      <c r="N269" s="126">
        <f t="shared" si="101"/>
        <v>0</v>
      </c>
      <c r="O269" s="126">
        <f t="shared" si="101"/>
        <v>0</v>
      </c>
      <c r="P269" s="126">
        <f t="shared" si="101"/>
        <v>0</v>
      </c>
      <c r="Q269" s="126">
        <f t="shared" si="101"/>
        <v>0</v>
      </c>
      <c r="R269" s="126">
        <f t="shared" si="101"/>
        <v>7.8864191168239423E-2</v>
      </c>
      <c r="S269" s="126">
        <f t="shared" si="101"/>
        <v>0.29054401947406672</v>
      </c>
      <c r="T269" s="126">
        <f t="shared" si="101"/>
        <v>0.61375510859037641</v>
      </c>
      <c r="U269" s="126">
        <f t="shared" si="101"/>
        <v>1.0309818893764096</v>
      </c>
    </row>
    <row r="270" spans="1:21" ht="12.75" hidden="1" customHeight="1" outlineLevel="2">
      <c r="A270" s="1117"/>
      <c r="B270" s="1117"/>
      <c r="C270" s="1118"/>
      <c r="D270" s="1283"/>
      <c r="E270" s="126" t="str">
        <f xml:space="preserve"> E$249</f>
        <v>Interest on allowed revenue from tax charge - nominal</v>
      </c>
      <c r="F270" s="126">
        <f t="shared" ref="F270:U270" si="102" xml:space="preserve"> F$249</f>
        <v>0</v>
      </c>
      <c r="G270" s="126" t="str">
        <f t="shared" si="102"/>
        <v>£m</v>
      </c>
      <c r="H270" s="126">
        <f t="shared" si="102"/>
        <v>-9.8199041542005941E-2</v>
      </c>
      <c r="I270" s="126">
        <f t="shared" si="102"/>
        <v>0</v>
      </c>
      <c r="J270" s="126">
        <f t="shared" si="102"/>
        <v>0</v>
      </c>
      <c r="K270" s="126">
        <f t="shared" si="102"/>
        <v>0</v>
      </c>
      <c r="L270" s="126">
        <f t="shared" si="102"/>
        <v>-8.4183180487137858E-3</v>
      </c>
      <c r="M270" s="126">
        <f t="shared" si="102"/>
        <v>-8.7026046492188498E-3</v>
      </c>
      <c r="N270" s="126">
        <f t="shared" si="102"/>
        <v>-8.9964916082229743E-3</v>
      </c>
      <c r="O270" s="126">
        <f t="shared" si="102"/>
        <v>-9.3003031298326648E-3</v>
      </c>
      <c r="P270" s="126">
        <f t="shared" si="102"/>
        <v>-9.6143743665271161E-3</v>
      </c>
      <c r="Q270" s="126">
        <f t="shared" si="102"/>
        <v>-9.9390517888847344E-3</v>
      </c>
      <c r="R270" s="126">
        <f t="shared" si="102"/>
        <v>-1.0274693567795371E-2</v>
      </c>
      <c r="S270" s="126">
        <f t="shared" si="102"/>
        <v>-1.0621669969579823E-2</v>
      </c>
      <c r="T270" s="126">
        <f t="shared" si="102"/>
        <v>-1.0980363764452532E-2</v>
      </c>
      <c r="U270" s="126">
        <f t="shared" si="102"/>
        <v>-1.1351170648778096E-2</v>
      </c>
    </row>
    <row r="271" spans="1:21" ht="12.75" hidden="1" customHeight="1" outlineLevel="2">
      <c r="A271" s="1117"/>
      <c r="B271" s="1117"/>
      <c r="C271" s="1118"/>
      <c r="D271" s="1283"/>
      <c r="E271" s="126" t="str">
        <f xml:space="preserve"> E$261</f>
        <v>Interest on movement in debtors associated with tax charge - nominal</v>
      </c>
      <c r="F271" s="126">
        <f t="shared" ref="F271:U271" si="103" xml:space="preserve"> F$261</f>
        <v>0</v>
      </c>
      <c r="G271" s="126" t="str">
        <f t="shared" si="103"/>
        <v>£m</v>
      </c>
      <c r="H271" s="126">
        <f t="shared" si="103"/>
        <v>0</v>
      </c>
      <c r="I271" s="126">
        <f t="shared" si="103"/>
        <v>0</v>
      </c>
      <c r="J271" s="126">
        <f t="shared" si="103"/>
        <v>0</v>
      </c>
      <c r="K271" s="126">
        <f t="shared" si="103"/>
        <v>0</v>
      </c>
      <c r="L271" s="126">
        <f t="shared" si="103"/>
        <v>0</v>
      </c>
      <c r="M271" s="126">
        <f t="shared" si="103"/>
        <v>0</v>
      </c>
      <c r="N271" s="126">
        <f t="shared" si="103"/>
        <v>0</v>
      </c>
      <c r="O271" s="126">
        <f t="shared" si="103"/>
        <v>0</v>
      </c>
      <c r="P271" s="126">
        <f t="shared" si="103"/>
        <v>0</v>
      </c>
      <c r="Q271" s="126">
        <f t="shared" si="103"/>
        <v>0</v>
      </c>
      <c r="R271" s="126">
        <f t="shared" si="103"/>
        <v>0</v>
      </c>
      <c r="S271" s="126">
        <f t="shared" si="103"/>
        <v>0</v>
      </c>
      <c r="T271" s="126">
        <f t="shared" si="103"/>
        <v>0</v>
      </c>
      <c r="U271" s="126">
        <f t="shared" si="103"/>
        <v>0</v>
      </c>
    </row>
    <row r="272" spans="1:21" ht="12.75" hidden="1" customHeight="1" outlineLevel="2">
      <c r="A272" s="1117"/>
      <c r="B272" s="1117"/>
      <c r="C272" s="1118"/>
      <c r="D272" s="1283"/>
      <c r="E272" s="1172" t="s">
        <v>6931</v>
      </c>
      <c r="F272" s="1172"/>
      <c r="G272" s="1172" t="s">
        <v>1616</v>
      </c>
      <c r="H272" s="1172">
        <f xml:space="preserve"> SUM(J272:U272)</f>
        <v>-29911.682802891268</v>
      </c>
      <c r="I272" s="1172"/>
      <c r="J272" s="1172">
        <f t="shared" ref="J272:U272" si="104" xml:space="preserve"> SUM(J268:J271)</f>
        <v>0</v>
      </c>
      <c r="K272" s="1172">
        <f t="shared" si="104"/>
        <v>0</v>
      </c>
      <c r="L272" s="1172">
        <f t="shared" si="104"/>
        <v>-2786.7267656950503</v>
      </c>
      <c r="M272" s="1172">
        <f t="shared" si="104"/>
        <v>-2811.6960211591381</v>
      </c>
      <c r="N272" s="1172">
        <f t="shared" si="104"/>
        <v>-2829.6341190285907</v>
      </c>
      <c r="O272" s="1172">
        <f t="shared" si="104"/>
        <v>-2845.4771197595501</v>
      </c>
      <c r="P272" s="1172">
        <f t="shared" si="104"/>
        <v>-2870.5031845076933</v>
      </c>
      <c r="Q272" s="1172">
        <f t="shared" si="104"/>
        <v>-2955.148745038869</v>
      </c>
      <c r="R272" s="1172">
        <f t="shared" si="104"/>
        <v>-3049.4132660665246</v>
      </c>
      <c r="S272" s="1172">
        <f t="shared" si="104"/>
        <v>-3148.7276802948008</v>
      </c>
      <c r="T272" s="1172">
        <f t="shared" si="104"/>
        <v>-3252.0219929053569</v>
      </c>
      <c r="U272" s="1172">
        <f t="shared" si="104"/>
        <v>-3362.3339084356967</v>
      </c>
    </row>
    <row r="273" spans="1:21" ht="12.75" hidden="1" customHeight="1" outlineLevel="2"/>
    <row r="274" spans="1:21" ht="12.75" hidden="1" customHeight="1" outlineLevel="2">
      <c r="C274" s="50" t="s">
        <v>6932</v>
      </c>
    </row>
    <row r="275" spans="1:21" ht="12.75" hidden="1" customHeight="1" outlineLevel="2">
      <c r="A275" s="1117"/>
      <c r="B275" s="1117"/>
      <c r="C275" s="1118"/>
      <c r="D275" s="1283"/>
      <c r="E275" s="126" t="str">
        <f xml:space="preserve"> E$265</f>
        <v>Interim dividends - nominal</v>
      </c>
      <c r="F275" s="126">
        <f t="shared" ref="F275:U275" si="105" xml:space="preserve"> F$265</f>
        <v>0</v>
      </c>
      <c r="G275" s="126" t="str">
        <f t="shared" si="105"/>
        <v>£m</v>
      </c>
      <c r="H275" s="126">
        <f t="shared" si="105"/>
        <v>0</v>
      </c>
      <c r="I275" s="126">
        <f t="shared" si="105"/>
        <v>0</v>
      </c>
      <c r="J275" s="126">
        <f t="shared" si="105"/>
        <v>0</v>
      </c>
      <c r="K275" s="126">
        <f t="shared" si="105"/>
        <v>0</v>
      </c>
      <c r="L275" s="126">
        <f t="shared" si="105"/>
        <v>0</v>
      </c>
      <c r="M275" s="126">
        <f t="shared" si="105"/>
        <v>0</v>
      </c>
      <c r="N275" s="126">
        <f t="shared" si="105"/>
        <v>0</v>
      </c>
      <c r="O275" s="126">
        <f t="shared" si="105"/>
        <v>0</v>
      </c>
      <c r="P275" s="126">
        <f t="shared" si="105"/>
        <v>0</v>
      </c>
      <c r="Q275" s="126">
        <f t="shared" si="105"/>
        <v>0</v>
      </c>
      <c r="R275" s="126">
        <f t="shared" si="105"/>
        <v>0</v>
      </c>
      <c r="S275" s="126">
        <f t="shared" si="105"/>
        <v>0</v>
      </c>
      <c r="T275" s="126">
        <f t="shared" si="105"/>
        <v>0</v>
      </c>
      <c r="U275" s="126">
        <f t="shared" si="105"/>
        <v>0</v>
      </c>
    </row>
    <row r="276" spans="1:21" ht="12.75" hidden="1" customHeight="1" outlineLevel="2">
      <c r="E276" s="47" t="str">
        <f xml:space="preserve"> InpActive!E$1245</f>
        <v>% of dividends issued as scrip shares (post override)</v>
      </c>
      <c r="F276" s="47">
        <f xml:space="preserve"> InpActive!F$1245</f>
        <v>0</v>
      </c>
      <c r="G276" s="47" t="str">
        <f xml:space="preserve"> InpActive!G$1245</f>
        <v>%</v>
      </c>
      <c r="H276" s="47">
        <f xml:space="preserve"> InpActive!H$1245</f>
        <v>0</v>
      </c>
      <c r="I276" s="47">
        <f xml:space="preserve"> InpActive!I$1245</f>
        <v>0</v>
      </c>
      <c r="J276" s="47">
        <f xml:space="preserve"> InpActive!J$1245</f>
        <v>0</v>
      </c>
      <c r="K276" s="47">
        <f xml:space="preserve"> InpActive!K$1245</f>
        <v>0</v>
      </c>
      <c r="L276" s="47">
        <f xml:space="preserve"> InpActive!L$1245</f>
        <v>0</v>
      </c>
      <c r="M276" s="47">
        <f xml:space="preserve"> InpActive!M$1245</f>
        <v>0</v>
      </c>
      <c r="N276" s="47">
        <f xml:space="preserve"> InpActive!N$1245</f>
        <v>0</v>
      </c>
      <c r="O276" s="47">
        <f xml:space="preserve"> InpActive!O$1245</f>
        <v>0</v>
      </c>
      <c r="P276" s="47">
        <f xml:space="preserve"> InpActive!P$1245</f>
        <v>0</v>
      </c>
      <c r="Q276" s="47">
        <f xml:space="preserve"> InpActive!Q$1245</f>
        <v>0</v>
      </c>
      <c r="R276" s="47">
        <f xml:space="preserve"> InpActive!R$1245</f>
        <v>0</v>
      </c>
      <c r="S276" s="47">
        <f xml:space="preserve"> InpActive!S$1245</f>
        <v>0</v>
      </c>
      <c r="T276" s="47">
        <f xml:space="preserve"> InpActive!T$1245</f>
        <v>0</v>
      </c>
      <c r="U276" s="47">
        <f xml:space="preserve"> InpActive!U$1245</f>
        <v>0</v>
      </c>
    </row>
    <row r="277" spans="1:21" ht="12.75" hidden="1" customHeight="1" outlineLevel="2">
      <c r="A277" s="1117"/>
      <c r="B277" s="1117"/>
      <c r="C277" s="1118"/>
      <c r="D277" s="1283"/>
      <c r="E277" s="126" t="str">
        <f xml:space="preserve"> E$46</f>
        <v>Ordinary dividends declared - Wholesale  - nominal</v>
      </c>
      <c r="F277" s="126">
        <f t="shared" ref="F277:U277" si="106" xml:space="preserve"> F$46</f>
        <v>0</v>
      </c>
      <c r="G277" s="126" t="str">
        <f t="shared" si="106"/>
        <v>£m</v>
      </c>
      <c r="H277" s="126">
        <f t="shared" si="106"/>
        <v>-1087.6245042151545</v>
      </c>
      <c r="I277" s="126">
        <f t="shared" si="106"/>
        <v>0</v>
      </c>
      <c r="J277" s="126">
        <f t="shared" si="106"/>
        <v>0</v>
      </c>
      <c r="K277" s="126">
        <f t="shared" si="106"/>
        <v>-83.28640096688541</v>
      </c>
      <c r="L277" s="126">
        <f t="shared" si="106"/>
        <v>-86.098982727537148</v>
      </c>
      <c r="M277" s="126">
        <f t="shared" si="106"/>
        <v>-89.006545374246087</v>
      </c>
      <c r="N277" s="126">
        <f t="shared" si="106"/>
        <v>-92.012296411534408</v>
      </c>
      <c r="O277" s="126">
        <f t="shared" si="106"/>
        <v>-95.119551661351935</v>
      </c>
      <c r="P277" s="126">
        <f t="shared" si="106"/>
        <v>-98.3317389209558</v>
      </c>
      <c r="Q277" s="126">
        <f t="shared" si="106"/>
        <v>-101.65240174431646</v>
      </c>
      <c r="R277" s="126">
        <f t="shared" si="106"/>
        <v>-105.08520335122202</v>
      </c>
      <c r="S277" s="126">
        <f t="shared" si="106"/>
        <v>-108.63393066839281</v>
      </c>
      <c r="T277" s="126">
        <f t="shared" si="106"/>
        <v>-112.30249850706441</v>
      </c>
      <c r="U277" s="126">
        <f t="shared" si="106"/>
        <v>-116.09495388164801</v>
      </c>
    </row>
    <row r="278" spans="1:21" ht="12.75" hidden="1" customHeight="1" outlineLevel="2">
      <c r="A278" s="1117"/>
      <c r="B278" s="1117"/>
      <c r="C278" s="1118"/>
      <c r="D278" s="1283"/>
      <c r="E278" s="126" t="str">
        <f xml:space="preserve"> E$272</f>
        <v>Retained earnings and interest available for dividend (excl effect of tax) - nominal</v>
      </c>
      <c r="F278" s="126">
        <f t="shared" ref="F278:U278" si="107" xml:space="preserve"> F$272</f>
        <v>0</v>
      </c>
      <c r="G278" s="126" t="str">
        <f t="shared" si="107"/>
        <v>£m</v>
      </c>
      <c r="H278" s="126">
        <f t="shared" si="107"/>
        <v>-29911.682802891268</v>
      </c>
      <c r="I278" s="126">
        <f t="shared" si="107"/>
        <v>0</v>
      </c>
      <c r="J278" s="126">
        <f t="shared" si="107"/>
        <v>0</v>
      </c>
      <c r="K278" s="126">
        <f t="shared" si="107"/>
        <v>0</v>
      </c>
      <c r="L278" s="126">
        <f t="shared" si="107"/>
        <v>-2786.7267656950503</v>
      </c>
      <c r="M278" s="126">
        <f t="shared" si="107"/>
        <v>-2811.6960211591381</v>
      </c>
      <c r="N278" s="126">
        <f t="shared" si="107"/>
        <v>-2829.6341190285907</v>
      </c>
      <c r="O278" s="126">
        <f t="shared" si="107"/>
        <v>-2845.4771197595501</v>
      </c>
      <c r="P278" s="126">
        <f t="shared" si="107"/>
        <v>-2870.5031845076933</v>
      </c>
      <c r="Q278" s="126">
        <f t="shared" si="107"/>
        <v>-2955.148745038869</v>
      </c>
      <c r="R278" s="126">
        <f t="shared" si="107"/>
        <v>-3049.4132660665246</v>
      </c>
      <c r="S278" s="126">
        <f t="shared" si="107"/>
        <v>-3148.7276802948008</v>
      </c>
      <c r="T278" s="126">
        <f t="shared" si="107"/>
        <v>-3252.0219929053569</v>
      </c>
      <c r="U278" s="126">
        <f t="shared" si="107"/>
        <v>-3362.3339084356967</v>
      </c>
    </row>
    <row r="279" spans="1:21" ht="12.75" hidden="1" customHeight="1" outlineLevel="2">
      <c r="A279" s="1117"/>
      <c r="B279" s="1117"/>
      <c r="C279" s="1118"/>
      <c r="D279" s="1283"/>
      <c r="E279" s="126" t="s">
        <v>6933</v>
      </c>
      <c r="F279" s="126"/>
      <c r="G279" s="126" t="s">
        <v>1616</v>
      </c>
      <c r="H279" s="126">
        <f xml:space="preserve"> SUM(J279:U279)</f>
        <v>0</v>
      </c>
      <c r="I279" s="126"/>
      <c r="J279" s="126">
        <f t="shared" ref="J279:U279" si="108" xml:space="preserve"> MAX(J275, MIN(0, MAX(J277:J278)) * (1 - J276))</f>
        <v>0</v>
      </c>
      <c r="K279" s="126">
        <f t="shared" si="108"/>
        <v>0</v>
      </c>
      <c r="L279" s="126">
        <f t="shared" si="108"/>
        <v>0</v>
      </c>
      <c r="M279" s="126">
        <f t="shared" si="108"/>
        <v>0</v>
      </c>
      <c r="N279" s="126">
        <f t="shared" si="108"/>
        <v>0</v>
      </c>
      <c r="O279" s="126">
        <f t="shared" si="108"/>
        <v>0</v>
      </c>
      <c r="P279" s="126">
        <f t="shared" si="108"/>
        <v>0</v>
      </c>
      <c r="Q279" s="126">
        <f t="shared" si="108"/>
        <v>0</v>
      </c>
      <c r="R279" s="126">
        <f t="shared" si="108"/>
        <v>0</v>
      </c>
      <c r="S279" s="126">
        <f t="shared" si="108"/>
        <v>0</v>
      </c>
      <c r="T279" s="126">
        <f t="shared" si="108"/>
        <v>0</v>
      </c>
      <c r="U279" s="126">
        <f t="shared" si="108"/>
        <v>0</v>
      </c>
    </row>
    <row r="280" spans="1:21" ht="12.75" hidden="1" customHeight="1" outlineLevel="2"/>
    <row r="281" spans="1:21" ht="12.75" hidden="1" customHeight="1" outlineLevel="2">
      <c r="C281" s="50" t="s">
        <v>6934</v>
      </c>
    </row>
    <row r="282" spans="1:21" ht="12.75" hidden="1" customHeight="1" outlineLevel="2">
      <c r="E282" s="47" t="str">
        <f xml:space="preserve"> InpActive!E$1276</f>
        <v>% of ordinary dividend paid as interim dividend (post override)</v>
      </c>
      <c r="F282" s="47">
        <f xml:space="preserve"> InpActive!F$1276</f>
        <v>0</v>
      </c>
      <c r="G282" s="47" t="str">
        <f xml:space="preserve"> InpActive!G$1276</f>
        <v>%</v>
      </c>
      <c r="H282" s="47">
        <f xml:space="preserve"> InpActive!H$1276</f>
        <v>0</v>
      </c>
      <c r="I282" s="47">
        <f xml:space="preserve"> InpActive!I$1276</f>
        <v>0</v>
      </c>
      <c r="J282" s="47">
        <f xml:space="preserve"> InpActive!J$1276</f>
        <v>0</v>
      </c>
      <c r="K282" s="47">
        <f xml:space="preserve"> InpActive!K$1276</f>
        <v>0</v>
      </c>
      <c r="L282" s="47">
        <f xml:space="preserve"> InpActive!L$1276</f>
        <v>1</v>
      </c>
      <c r="M282" s="47">
        <f xml:space="preserve"> InpActive!M$1276</f>
        <v>1</v>
      </c>
      <c r="N282" s="47">
        <f xml:space="preserve"> InpActive!N$1276</f>
        <v>1</v>
      </c>
      <c r="O282" s="47">
        <f xml:space="preserve"> InpActive!O$1276</f>
        <v>1</v>
      </c>
      <c r="P282" s="47">
        <f xml:space="preserve"> InpActive!P$1276</f>
        <v>1</v>
      </c>
      <c r="Q282" s="47">
        <f xml:space="preserve"> InpActive!Q$1276</f>
        <v>1</v>
      </c>
      <c r="R282" s="47">
        <f xml:space="preserve"> InpActive!R$1276</f>
        <v>1</v>
      </c>
      <c r="S282" s="47">
        <f xml:space="preserve"> InpActive!S$1276</f>
        <v>1</v>
      </c>
      <c r="T282" s="47">
        <f xml:space="preserve"> InpActive!T$1276</f>
        <v>1</v>
      </c>
      <c r="U282" s="47">
        <f xml:space="preserve"> InpActive!U$1276</f>
        <v>1</v>
      </c>
    </row>
    <row r="283" spans="1:21" ht="12.75" hidden="1" customHeight="1" outlineLevel="2">
      <c r="A283" s="1117"/>
      <c r="B283" s="1117"/>
      <c r="C283" s="1118"/>
      <c r="D283" s="1283"/>
      <c r="E283" s="126" t="str">
        <f xml:space="preserve"> E$46</f>
        <v>Ordinary dividends declared - Wholesale  - nominal</v>
      </c>
      <c r="F283" s="126">
        <f t="shared" ref="F283:U283" si="109" xml:space="preserve"> F$46</f>
        <v>0</v>
      </c>
      <c r="G283" s="126" t="str">
        <f t="shared" si="109"/>
        <v>£m</v>
      </c>
      <c r="H283" s="126">
        <f t="shared" si="109"/>
        <v>-1087.6245042151545</v>
      </c>
      <c r="I283" s="126">
        <f t="shared" si="109"/>
        <v>0</v>
      </c>
      <c r="J283" s="126">
        <f t="shared" si="109"/>
        <v>0</v>
      </c>
      <c r="K283" s="126">
        <f t="shared" si="109"/>
        <v>-83.28640096688541</v>
      </c>
      <c r="L283" s="126">
        <f t="shared" si="109"/>
        <v>-86.098982727537148</v>
      </c>
      <c r="M283" s="126">
        <f t="shared" si="109"/>
        <v>-89.006545374246087</v>
      </c>
      <c r="N283" s="126">
        <f t="shared" si="109"/>
        <v>-92.012296411534408</v>
      </c>
      <c r="O283" s="126">
        <f t="shared" si="109"/>
        <v>-95.119551661351935</v>
      </c>
      <c r="P283" s="126">
        <f t="shared" si="109"/>
        <v>-98.3317389209558</v>
      </c>
      <c r="Q283" s="126">
        <f t="shared" si="109"/>
        <v>-101.65240174431646</v>
      </c>
      <c r="R283" s="126">
        <f t="shared" si="109"/>
        <v>-105.08520335122202</v>
      </c>
      <c r="S283" s="126">
        <f t="shared" si="109"/>
        <v>-108.63393066839281</v>
      </c>
      <c r="T283" s="126">
        <f t="shared" si="109"/>
        <v>-112.30249850706441</v>
      </c>
      <c r="U283" s="126">
        <f t="shared" si="109"/>
        <v>-116.09495388164801</v>
      </c>
    </row>
    <row r="284" spans="1:21" ht="12.75" hidden="1" customHeight="1" outlineLevel="2">
      <c r="A284" s="1117"/>
      <c r="B284" s="1117"/>
      <c r="C284" s="1118"/>
      <c r="D284" s="1283"/>
      <c r="E284" s="126" t="str">
        <f xml:space="preserve"> E$272</f>
        <v>Retained earnings and interest available for dividend (excl effect of tax) - nominal</v>
      </c>
      <c r="F284" s="126">
        <f t="shared" ref="F284:U284" si="110" xml:space="preserve"> F$272</f>
        <v>0</v>
      </c>
      <c r="G284" s="126" t="str">
        <f t="shared" si="110"/>
        <v>£m</v>
      </c>
      <c r="H284" s="126">
        <f t="shared" si="110"/>
        <v>-29911.682802891268</v>
      </c>
      <c r="I284" s="126">
        <f t="shared" si="110"/>
        <v>0</v>
      </c>
      <c r="J284" s="126">
        <f t="shared" si="110"/>
        <v>0</v>
      </c>
      <c r="K284" s="126">
        <f t="shared" si="110"/>
        <v>0</v>
      </c>
      <c r="L284" s="126">
        <f t="shared" si="110"/>
        <v>-2786.7267656950503</v>
      </c>
      <c r="M284" s="126">
        <f t="shared" si="110"/>
        <v>-2811.6960211591381</v>
      </c>
      <c r="N284" s="126">
        <f t="shared" si="110"/>
        <v>-2829.6341190285907</v>
      </c>
      <c r="O284" s="126">
        <f t="shared" si="110"/>
        <v>-2845.4771197595501</v>
      </c>
      <c r="P284" s="126">
        <f t="shared" si="110"/>
        <v>-2870.5031845076933</v>
      </c>
      <c r="Q284" s="126">
        <f t="shared" si="110"/>
        <v>-2955.148745038869</v>
      </c>
      <c r="R284" s="126">
        <f t="shared" si="110"/>
        <v>-3049.4132660665246</v>
      </c>
      <c r="S284" s="126">
        <f t="shared" si="110"/>
        <v>-3148.7276802948008</v>
      </c>
      <c r="T284" s="126">
        <f t="shared" si="110"/>
        <v>-3252.0219929053569</v>
      </c>
      <c r="U284" s="126">
        <f t="shared" si="110"/>
        <v>-3362.3339084356967</v>
      </c>
    </row>
    <row r="285" spans="1:21" ht="12.75" hidden="1" customHeight="1" outlineLevel="2">
      <c r="A285" s="1117"/>
      <c r="B285" s="1117"/>
      <c r="C285" s="1118"/>
      <c r="D285" s="1283"/>
      <c r="E285" s="126" t="s">
        <v>6935</v>
      </c>
      <c r="F285" s="126"/>
      <c r="G285" s="126" t="s">
        <v>1616</v>
      </c>
      <c r="H285" s="126">
        <f xml:space="preserve"> SUM(J285:U285)</f>
        <v>-1004.3381032482692</v>
      </c>
      <c r="I285" s="126"/>
      <c r="J285" s="126">
        <f xml:space="preserve"> MAX(J283:J284) * J282</f>
        <v>0</v>
      </c>
      <c r="K285" s="126">
        <f t="shared" ref="K285:U285" si="111" xml:space="preserve"> MAX(K283:K284) * K282</f>
        <v>0</v>
      </c>
      <c r="L285" s="126">
        <f t="shared" si="111"/>
        <v>-86.098982727537148</v>
      </c>
      <c r="M285" s="126">
        <f t="shared" si="111"/>
        <v>-89.006545374246087</v>
      </c>
      <c r="N285" s="126">
        <f t="shared" si="111"/>
        <v>-92.012296411534408</v>
      </c>
      <c r="O285" s="126">
        <f t="shared" si="111"/>
        <v>-95.119551661351935</v>
      </c>
      <c r="P285" s="126">
        <f t="shared" si="111"/>
        <v>-98.3317389209558</v>
      </c>
      <c r="Q285" s="126">
        <f t="shared" si="111"/>
        <v>-101.65240174431646</v>
      </c>
      <c r="R285" s="126">
        <f t="shared" si="111"/>
        <v>-105.08520335122202</v>
      </c>
      <c r="S285" s="126">
        <f t="shared" si="111"/>
        <v>-108.63393066839281</v>
      </c>
      <c r="T285" s="126">
        <f t="shared" si="111"/>
        <v>-112.30249850706441</v>
      </c>
      <c r="U285" s="126">
        <f t="shared" si="111"/>
        <v>-116.09495388164801</v>
      </c>
    </row>
    <row r="286" spans="1:21" ht="12.75" hidden="1" customHeight="1" outlineLevel="2"/>
    <row r="287" spans="1:21" ht="12.75" hidden="1" customHeight="1" outlineLevel="2">
      <c r="C287" s="50" t="s">
        <v>6928</v>
      </c>
    </row>
    <row r="288" spans="1:21" ht="12.75" hidden="1" customHeight="1" outlineLevel="2">
      <c r="E288" s="47" t="str">
        <f xml:space="preserve"> InpActive!E$1176</f>
        <v>Interest calculation adjustment factor for mid-year cash flows</v>
      </c>
      <c r="F288" s="47">
        <f xml:space="preserve"> InpActive!F$1176</f>
        <v>0.5</v>
      </c>
      <c r="G288" s="47" t="str">
        <f xml:space="preserve"> InpActive!G$1176</f>
        <v>%</v>
      </c>
      <c r="H288" s="59"/>
      <c r="I288" s="59"/>
      <c r="J288" s="59"/>
      <c r="K288" s="59"/>
      <c r="L288" s="59"/>
      <c r="M288" s="59"/>
      <c r="N288" s="59"/>
      <c r="O288" s="59"/>
      <c r="P288" s="59"/>
      <c r="Q288" s="59"/>
      <c r="R288" s="59"/>
      <c r="S288" s="59"/>
      <c r="T288" s="59"/>
      <c r="U288" s="59"/>
    </row>
    <row r="289" spans="1:21" ht="12.75" hidden="1" customHeight="1" outlineLevel="2">
      <c r="A289" s="1117"/>
      <c r="B289" s="1117"/>
      <c r="C289" s="1118"/>
      <c r="D289" s="1283"/>
      <c r="E289" s="126" t="str">
        <f xml:space="preserve"> E$265</f>
        <v>Interim dividends - nominal</v>
      </c>
      <c r="F289" s="126">
        <f t="shared" ref="F289:U289" si="112" xml:space="preserve"> F$265</f>
        <v>0</v>
      </c>
      <c r="G289" s="126" t="str">
        <f t="shared" si="112"/>
        <v>£m</v>
      </c>
      <c r="H289" s="126">
        <f t="shared" si="112"/>
        <v>0</v>
      </c>
      <c r="I289" s="126">
        <f t="shared" si="112"/>
        <v>0</v>
      </c>
      <c r="J289" s="126">
        <f t="shared" si="112"/>
        <v>0</v>
      </c>
      <c r="K289" s="126">
        <f t="shared" si="112"/>
        <v>0</v>
      </c>
      <c r="L289" s="126">
        <f t="shared" si="112"/>
        <v>0</v>
      </c>
      <c r="M289" s="126">
        <f t="shared" si="112"/>
        <v>0</v>
      </c>
      <c r="N289" s="126">
        <f t="shared" si="112"/>
        <v>0</v>
      </c>
      <c r="O289" s="126">
        <f t="shared" si="112"/>
        <v>0</v>
      </c>
      <c r="P289" s="126">
        <f t="shared" si="112"/>
        <v>0</v>
      </c>
      <c r="Q289" s="126">
        <f t="shared" si="112"/>
        <v>0</v>
      </c>
      <c r="R289" s="126">
        <f t="shared" si="112"/>
        <v>0</v>
      </c>
      <c r="S289" s="126">
        <f t="shared" si="112"/>
        <v>0</v>
      </c>
      <c r="T289" s="126">
        <f t="shared" si="112"/>
        <v>0</v>
      </c>
      <c r="U289" s="126">
        <f t="shared" si="112"/>
        <v>0</v>
      </c>
    </row>
    <row r="290" spans="1:21" ht="12.75" hidden="1" customHeight="1" outlineLevel="2">
      <c r="A290" s="1117"/>
      <c r="B290" s="1117"/>
      <c r="C290" s="1118"/>
      <c r="D290" s="1283"/>
      <c r="E290" s="126" t="str">
        <f xml:space="preserve"> E$279</f>
        <v>Impact of interim dividend interest on retained earnings - Input adj. - nominal</v>
      </c>
      <c r="F290" s="126">
        <f t="shared" ref="F290:U290" si="113" xml:space="preserve"> F$279</f>
        <v>0</v>
      </c>
      <c r="G290" s="126" t="str">
        <f t="shared" si="113"/>
        <v>£m</v>
      </c>
      <c r="H290" s="126">
        <f t="shared" si="113"/>
        <v>0</v>
      </c>
      <c r="I290" s="126">
        <f t="shared" si="113"/>
        <v>0</v>
      </c>
      <c r="J290" s="126">
        <f t="shared" si="113"/>
        <v>0</v>
      </c>
      <c r="K290" s="126">
        <f t="shared" si="113"/>
        <v>0</v>
      </c>
      <c r="L290" s="126">
        <f t="shared" si="113"/>
        <v>0</v>
      </c>
      <c r="M290" s="126">
        <f t="shared" si="113"/>
        <v>0</v>
      </c>
      <c r="N290" s="126">
        <f t="shared" si="113"/>
        <v>0</v>
      </c>
      <c r="O290" s="126">
        <f t="shared" si="113"/>
        <v>0</v>
      </c>
      <c r="P290" s="126">
        <f t="shared" si="113"/>
        <v>0</v>
      </c>
      <c r="Q290" s="126">
        <f t="shared" si="113"/>
        <v>0</v>
      </c>
      <c r="R290" s="126">
        <f t="shared" si="113"/>
        <v>0</v>
      </c>
      <c r="S290" s="126">
        <f t="shared" si="113"/>
        <v>0</v>
      </c>
      <c r="T290" s="126">
        <f t="shared" si="113"/>
        <v>0</v>
      </c>
      <c r="U290" s="126">
        <f t="shared" si="113"/>
        <v>0</v>
      </c>
    </row>
    <row r="291" spans="1:21" ht="12.75" hidden="1" customHeight="1" outlineLevel="2">
      <c r="A291" s="1117"/>
      <c r="B291" s="1117"/>
      <c r="C291" s="1118"/>
      <c r="D291" s="1283"/>
      <c r="E291" s="126" t="str">
        <f xml:space="preserve"> E$285</f>
        <v>Impact of interim dividend interest on retained earnings - calc - nominal</v>
      </c>
      <c r="F291" s="126">
        <f t="shared" ref="F291:U291" si="114" xml:space="preserve"> F$285</f>
        <v>0</v>
      </c>
      <c r="G291" s="126" t="str">
        <f t="shared" si="114"/>
        <v>£m</v>
      </c>
      <c r="H291" s="126">
        <f t="shared" si="114"/>
        <v>-1004.3381032482692</v>
      </c>
      <c r="I291" s="126">
        <f t="shared" si="114"/>
        <v>0</v>
      </c>
      <c r="J291" s="126">
        <f t="shared" si="114"/>
        <v>0</v>
      </c>
      <c r="K291" s="126">
        <f t="shared" si="114"/>
        <v>0</v>
      </c>
      <c r="L291" s="126">
        <f t="shared" si="114"/>
        <v>-86.098982727537148</v>
      </c>
      <c r="M291" s="126">
        <f t="shared" si="114"/>
        <v>-89.006545374246087</v>
      </c>
      <c r="N291" s="126">
        <f t="shared" si="114"/>
        <v>-92.012296411534408</v>
      </c>
      <c r="O291" s="126">
        <f t="shared" si="114"/>
        <v>-95.119551661351935</v>
      </c>
      <c r="P291" s="126">
        <f t="shared" si="114"/>
        <v>-98.3317389209558</v>
      </c>
      <c r="Q291" s="126">
        <f t="shared" si="114"/>
        <v>-101.65240174431646</v>
      </c>
      <c r="R291" s="126">
        <f t="shared" si="114"/>
        <v>-105.08520335122202</v>
      </c>
      <c r="S291" s="126">
        <f t="shared" si="114"/>
        <v>-108.63393066839281</v>
      </c>
      <c r="T291" s="126">
        <f t="shared" si="114"/>
        <v>-112.30249850706441</v>
      </c>
      <c r="U291" s="126">
        <f t="shared" si="114"/>
        <v>-116.09495388164801</v>
      </c>
    </row>
    <row r="292" spans="1:21" ht="12.75" hidden="1" customHeight="1" outlineLevel="2">
      <c r="E292" s="59" t="str">
        <f xml:space="preserve"> E$99</f>
        <v>Cash interest rate - effect of tax charge</v>
      </c>
      <c r="F292" s="59">
        <f t="shared" ref="F292:U292" si="115" xml:space="preserve"> F$99</f>
        <v>0</v>
      </c>
      <c r="G292" s="59" t="str">
        <f t="shared" si="115"/>
        <v>%</v>
      </c>
      <c r="H292" s="59">
        <f t="shared" si="115"/>
        <v>0</v>
      </c>
      <c r="I292" s="59">
        <f t="shared" si="115"/>
        <v>0</v>
      </c>
      <c r="J292" s="59">
        <f t="shared" si="115"/>
        <v>0</v>
      </c>
      <c r="K292" s="59">
        <f t="shared" si="115"/>
        <v>0</v>
      </c>
      <c r="L292" s="59">
        <f t="shared" si="115"/>
        <v>4.36E-2</v>
      </c>
      <c r="M292" s="59">
        <f t="shared" si="115"/>
        <v>4.36E-2</v>
      </c>
      <c r="N292" s="59">
        <f t="shared" si="115"/>
        <v>4.36E-2</v>
      </c>
      <c r="O292" s="59">
        <f t="shared" si="115"/>
        <v>4.36E-2</v>
      </c>
      <c r="P292" s="59">
        <f t="shared" si="115"/>
        <v>4.36E-2</v>
      </c>
      <c r="Q292" s="59">
        <f t="shared" si="115"/>
        <v>4.36E-2</v>
      </c>
      <c r="R292" s="59">
        <f t="shared" si="115"/>
        <v>4.36E-2</v>
      </c>
      <c r="S292" s="59">
        <f t="shared" si="115"/>
        <v>4.36E-2</v>
      </c>
      <c r="T292" s="59">
        <f t="shared" si="115"/>
        <v>4.36E-2</v>
      </c>
      <c r="U292" s="59">
        <f t="shared" si="115"/>
        <v>4.36E-2</v>
      </c>
    </row>
    <row r="293" spans="1:21" ht="12.75" hidden="1" customHeight="1" outlineLevel="2">
      <c r="A293" s="1117"/>
      <c r="B293" s="1117"/>
      <c r="C293" s="1118"/>
      <c r="D293" s="1283"/>
      <c r="E293" s="126" t="s">
        <v>6936</v>
      </c>
      <c r="F293" s="126"/>
      <c r="G293" s="126" t="s">
        <v>1616</v>
      </c>
      <c r="H293" s="126">
        <f xml:space="preserve"> SUM(J293:U293)</f>
        <v>-21.894570650812266</v>
      </c>
      <c r="I293" s="126"/>
      <c r="J293" s="126">
        <f t="shared" ref="J293:U293" si="116" xml:space="preserve"> IF(J289 = 0, J291, J290) * $F288 * J292</f>
        <v>0</v>
      </c>
      <c r="K293" s="126">
        <f t="shared" si="116"/>
        <v>0</v>
      </c>
      <c r="L293" s="126">
        <f t="shared" si="116"/>
        <v>-1.8769578234603099</v>
      </c>
      <c r="M293" s="126">
        <f t="shared" si="116"/>
        <v>-1.9403426891585647</v>
      </c>
      <c r="N293" s="126">
        <f t="shared" si="116"/>
        <v>-2.0058680617714502</v>
      </c>
      <c r="O293" s="126">
        <f t="shared" si="116"/>
        <v>-2.0736062262174721</v>
      </c>
      <c r="P293" s="126">
        <f t="shared" si="116"/>
        <v>-2.1436319084768365</v>
      </c>
      <c r="Q293" s="126">
        <f t="shared" si="116"/>
        <v>-2.2160223580260987</v>
      </c>
      <c r="R293" s="126">
        <f t="shared" si="116"/>
        <v>-2.2908574330566402</v>
      </c>
      <c r="S293" s="126">
        <f t="shared" si="116"/>
        <v>-2.3682196885709632</v>
      </c>
      <c r="T293" s="126">
        <f t="shared" si="116"/>
        <v>-2.4481944674540044</v>
      </c>
      <c r="U293" s="126">
        <f t="shared" si="116"/>
        <v>-2.5308699946199265</v>
      </c>
    </row>
    <row r="294" spans="1:21" ht="12.75" hidden="1" customHeight="1" outlineLevel="2"/>
    <row r="295" spans="1:21" ht="12.75" hidden="1" customHeight="1" outlineLevel="2">
      <c r="B295" s="51" t="s">
        <v>6937</v>
      </c>
    </row>
    <row r="296" spans="1:21" ht="12.75" hidden="1" customHeight="1" outlineLevel="2">
      <c r="A296" s="1117"/>
      <c r="B296" s="1117"/>
      <c r="C296" s="1118"/>
      <c r="D296" s="1283"/>
      <c r="E296" s="126" t="str">
        <f xml:space="preserve"> E$272</f>
        <v>Retained earnings and interest available for dividend (excl effect of tax) - nominal</v>
      </c>
      <c r="F296" s="126">
        <f t="shared" ref="F296:U296" si="117" xml:space="preserve"> F$272</f>
        <v>0</v>
      </c>
      <c r="G296" s="126" t="str">
        <f t="shared" si="117"/>
        <v>£m</v>
      </c>
      <c r="H296" s="126">
        <f t="shared" si="117"/>
        <v>-29911.682802891268</v>
      </c>
      <c r="I296" s="126">
        <f t="shared" si="117"/>
        <v>0</v>
      </c>
      <c r="J296" s="126">
        <f t="shared" si="117"/>
        <v>0</v>
      </c>
      <c r="K296" s="126">
        <f t="shared" si="117"/>
        <v>0</v>
      </c>
      <c r="L296" s="126">
        <f t="shared" si="117"/>
        <v>-2786.7267656950503</v>
      </c>
      <c r="M296" s="126">
        <f t="shared" si="117"/>
        <v>-2811.6960211591381</v>
      </c>
      <c r="N296" s="126">
        <f t="shared" si="117"/>
        <v>-2829.6341190285907</v>
      </c>
      <c r="O296" s="126">
        <f t="shared" si="117"/>
        <v>-2845.4771197595501</v>
      </c>
      <c r="P296" s="126">
        <f t="shared" si="117"/>
        <v>-2870.5031845076933</v>
      </c>
      <c r="Q296" s="126">
        <f t="shared" si="117"/>
        <v>-2955.148745038869</v>
      </c>
      <c r="R296" s="126">
        <f t="shared" si="117"/>
        <v>-3049.4132660665246</v>
      </c>
      <c r="S296" s="126">
        <f t="shared" si="117"/>
        <v>-3148.7276802948008</v>
      </c>
      <c r="T296" s="126">
        <f t="shared" si="117"/>
        <v>-3252.0219929053569</v>
      </c>
      <c r="U296" s="126">
        <f t="shared" si="117"/>
        <v>-3362.3339084356967</v>
      </c>
    </row>
    <row r="297" spans="1:21" ht="12.75" hidden="1" customHeight="1" outlineLevel="2">
      <c r="A297" s="1117"/>
      <c r="B297" s="1117"/>
      <c r="C297" s="1118"/>
      <c r="D297" s="1283"/>
      <c r="E297" s="126" t="str">
        <f xml:space="preserve"> E$293</f>
        <v>Impact of interim dividend interest on retained earnings available for dividend - nominal</v>
      </c>
      <c r="F297" s="126">
        <f t="shared" ref="F297:U297" si="118" xml:space="preserve"> F$293</f>
        <v>0</v>
      </c>
      <c r="G297" s="126" t="str">
        <f t="shared" si="118"/>
        <v>£m</v>
      </c>
      <c r="H297" s="126">
        <f t="shared" si="118"/>
        <v>-21.894570650812266</v>
      </c>
      <c r="I297" s="126">
        <f t="shared" si="118"/>
        <v>0</v>
      </c>
      <c r="J297" s="126">
        <f t="shared" si="118"/>
        <v>0</v>
      </c>
      <c r="K297" s="126">
        <f t="shared" si="118"/>
        <v>0</v>
      </c>
      <c r="L297" s="126">
        <f t="shared" si="118"/>
        <v>-1.8769578234603099</v>
      </c>
      <c r="M297" s="126">
        <f t="shared" si="118"/>
        <v>-1.9403426891585647</v>
      </c>
      <c r="N297" s="126">
        <f t="shared" si="118"/>
        <v>-2.0058680617714502</v>
      </c>
      <c r="O297" s="126">
        <f t="shared" si="118"/>
        <v>-2.0736062262174721</v>
      </c>
      <c r="P297" s="126">
        <f t="shared" si="118"/>
        <v>-2.1436319084768365</v>
      </c>
      <c r="Q297" s="126">
        <f t="shared" si="118"/>
        <v>-2.2160223580260987</v>
      </c>
      <c r="R297" s="126">
        <f t="shared" si="118"/>
        <v>-2.2908574330566402</v>
      </c>
      <c r="S297" s="126">
        <f t="shared" si="118"/>
        <v>-2.3682196885709632</v>
      </c>
      <c r="T297" s="126">
        <f t="shared" si="118"/>
        <v>-2.4481944674540044</v>
      </c>
      <c r="U297" s="126">
        <f t="shared" si="118"/>
        <v>-2.5308699946199265</v>
      </c>
    </row>
    <row r="298" spans="1:21" ht="12.75" hidden="1" customHeight="1" outlineLevel="2">
      <c r="A298" s="1117"/>
      <c r="B298" s="1117"/>
      <c r="C298" s="1118"/>
      <c r="D298" s="1283"/>
      <c r="E298" s="1172" t="s">
        <v>6938</v>
      </c>
      <c r="F298" s="1172"/>
      <c r="G298" s="1172" t="s">
        <v>1616</v>
      </c>
      <c r="H298" s="1172">
        <f xml:space="preserve"> SUM(J298:U298)</f>
        <v>-29933.577373542084</v>
      </c>
      <c r="I298" s="1172"/>
      <c r="J298" s="1172">
        <f t="shared" ref="J298:U298" si="119" xml:space="preserve"> SUM(J296:J297)</f>
        <v>0</v>
      </c>
      <c r="K298" s="1172">
        <f t="shared" si="119"/>
        <v>0</v>
      </c>
      <c r="L298" s="1172">
        <f t="shared" si="119"/>
        <v>-2788.6037235185104</v>
      </c>
      <c r="M298" s="1172">
        <f t="shared" si="119"/>
        <v>-2813.6363638482967</v>
      </c>
      <c r="N298" s="1172">
        <f t="shared" si="119"/>
        <v>-2831.639987090362</v>
      </c>
      <c r="O298" s="1172">
        <f t="shared" si="119"/>
        <v>-2847.5507259857677</v>
      </c>
      <c r="P298" s="1172">
        <f t="shared" si="119"/>
        <v>-2872.6468164161702</v>
      </c>
      <c r="Q298" s="1172">
        <f t="shared" si="119"/>
        <v>-2957.3647673968953</v>
      </c>
      <c r="R298" s="1172">
        <f t="shared" si="119"/>
        <v>-3051.7041234995813</v>
      </c>
      <c r="S298" s="1172">
        <f t="shared" si="119"/>
        <v>-3151.095899983372</v>
      </c>
      <c r="T298" s="1172">
        <f t="shared" si="119"/>
        <v>-3254.4701873728109</v>
      </c>
      <c r="U298" s="1172">
        <f t="shared" si="119"/>
        <v>-3364.8647784303166</v>
      </c>
    </row>
    <row r="299" spans="1:21" s="1107" customFormat="1" ht="12.75" hidden="1" customHeight="1" outlineLevel="2">
      <c r="A299" s="1117"/>
      <c r="B299" s="1117"/>
      <c r="C299" s="1118"/>
      <c r="D299" s="1283"/>
      <c r="E299" s="126" t="s">
        <v>6939</v>
      </c>
      <c r="F299" s="126"/>
      <c r="G299" s="126" t="s">
        <v>1616</v>
      </c>
      <c r="H299" s="126">
        <f xml:space="preserve"> SUM(J299:U299)</f>
        <v>29933.577373542084</v>
      </c>
      <c r="I299" s="126"/>
      <c r="J299" s="126">
        <f t="shared" ref="J299:U299" si="120" xml:space="preserve"> -1 * J298</f>
        <v>0</v>
      </c>
      <c r="K299" s="126">
        <f t="shared" si="120"/>
        <v>0</v>
      </c>
      <c r="L299" s="126">
        <f t="shared" si="120"/>
        <v>2788.6037235185104</v>
      </c>
      <c r="M299" s="126">
        <f t="shared" si="120"/>
        <v>2813.6363638482967</v>
      </c>
      <c r="N299" s="126">
        <f t="shared" si="120"/>
        <v>2831.639987090362</v>
      </c>
      <c r="O299" s="126">
        <f t="shared" si="120"/>
        <v>2847.5507259857677</v>
      </c>
      <c r="P299" s="126">
        <f t="shared" si="120"/>
        <v>2872.6468164161702</v>
      </c>
      <c r="Q299" s="126">
        <f t="shared" si="120"/>
        <v>2957.3647673968953</v>
      </c>
      <c r="R299" s="126">
        <f t="shared" si="120"/>
        <v>3051.7041234995813</v>
      </c>
      <c r="S299" s="126">
        <f t="shared" si="120"/>
        <v>3151.095899983372</v>
      </c>
      <c r="T299" s="126">
        <f t="shared" si="120"/>
        <v>3254.4701873728109</v>
      </c>
      <c r="U299" s="126">
        <f t="shared" si="120"/>
        <v>3364.8647784303166</v>
      </c>
    </row>
    <row r="301" spans="1:21" s="583" customFormat="1" ht="15" customHeight="1" collapsed="1">
      <c r="A301" s="579" t="s">
        <v>3440</v>
      </c>
      <c r="B301" s="579"/>
      <c r="C301" s="582"/>
      <c r="D301" s="1442"/>
      <c r="E301" s="579"/>
      <c r="F301" s="579"/>
      <c r="G301" s="579"/>
      <c r="H301" s="579"/>
      <c r="I301" s="579"/>
      <c r="J301" s="579"/>
      <c r="K301" s="579"/>
      <c r="L301" s="579"/>
      <c r="M301" s="579"/>
      <c r="N301" s="579"/>
      <c r="O301" s="579"/>
      <c r="P301" s="579"/>
      <c r="Q301" s="579"/>
      <c r="R301" s="579"/>
      <c r="S301" s="579"/>
      <c r="T301" s="579"/>
      <c r="U301" s="579"/>
    </row>
    <row r="302" spans="1:21" ht="12.75" hidden="1" customHeight="1" outlineLevel="1"/>
    <row r="303" spans="1:21" ht="12.75" hidden="1" customHeight="1" outlineLevel="1">
      <c r="B303" s="51" t="s">
        <v>6940</v>
      </c>
    </row>
    <row r="304" spans="1:21" ht="12.75" hidden="1" customHeight="1" outlineLevel="1">
      <c r="A304" s="1117"/>
      <c r="B304" s="1117"/>
      <c r="C304" s="1118"/>
      <c r="D304" s="1283"/>
      <c r="E304" s="1104" t="str">
        <f xml:space="preserve"> 'Water Resources'!E$191</f>
        <v>Revenue requirement with impact of reprofiling excl. tax charge - WR - nominal</v>
      </c>
      <c r="F304" s="1104">
        <f xml:space="preserve"> 'Water Resources'!F$191</f>
        <v>0</v>
      </c>
      <c r="G304" s="1104" t="str">
        <f xml:space="preserve"> 'Water Resources'!G$191</f>
        <v>£m</v>
      </c>
      <c r="H304" s="1104">
        <f xml:space="preserve"> 'Water Resources'!H$191</f>
        <v>676.5412694389023</v>
      </c>
      <c r="I304" s="1104">
        <f xml:space="preserve"> 'Water Resources'!I$191</f>
        <v>0</v>
      </c>
      <c r="J304" s="1104">
        <f xml:space="preserve"> 'Water Resources'!J$191</f>
        <v>0</v>
      </c>
      <c r="K304" s="1104">
        <f xml:space="preserve"> 'Water Resources'!K$191</f>
        <v>0</v>
      </c>
      <c r="L304" s="1104">
        <f xml:space="preserve"> 'Water Resources'!L$191</f>
        <v>62.100337782894286</v>
      </c>
      <c r="M304" s="1104">
        <f xml:space="preserve"> 'Water Resources'!M$191</f>
        <v>66.511162783511395</v>
      </c>
      <c r="N304" s="1104">
        <f xml:space="preserve"> 'Water Resources'!N$191</f>
        <v>69.149727129988179</v>
      </c>
      <c r="O304" s="1104">
        <f xml:space="preserve"> 'Water Resources'!O$191</f>
        <v>69.468318206959069</v>
      </c>
      <c r="P304" s="1104">
        <f xml:space="preserve"> 'Water Resources'!P$191</f>
        <v>67.158390764939824</v>
      </c>
      <c r="Q304" s="1104">
        <f xml:space="preserve"> 'Water Resources'!Q$191</f>
        <v>66.587535964828632</v>
      </c>
      <c r="R304" s="1104">
        <f xml:space="preserve"> 'Water Resources'!R$191</f>
        <v>67.377592591476713</v>
      </c>
      <c r="S304" s="1104">
        <f xml:space="preserve"> 'Water Resources'!S$191</f>
        <v>68.231275855306379</v>
      </c>
      <c r="T304" s="1104">
        <f xml:space="preserve"> 'Water Resources'!T$191</f>
        <v>69.138256090911938</v>
      </c>
      <c r="U304" s="1104">
        <f xml:space="preserve"> 'Water Resources'!U$191</f>
        <v>70.818672268085791</v>
      </c>
    </row>
    <row r="305" spans="1:21" ht="12.75" hidden="1" customHeight="1" outlineLevel="1">
      <c r="A305" s="1117"/>
      <c r="B305" s="1117"/>
      <c r="C305" s="1118"/>
      <c r="D305" s="1283"/>
      <c r="E305" s="1104" t="str">
        <f xml:space="preserve"> 'Water Network'!E$191</f>
        <v>Revenue requirement with impact of reprofiling excl. tax charge - WN - nominal</v>
      </c>
      <c r="F305" s="1104">
        <f xml:space="preserve"> 'Water Network'!F$191</f>
        <v>0</v>
      </c>
      <c r="G305" s="1104" t="str">
        <f xml:space="preserve"> 'Water Network'!G$191</f>
        <v>£m</v>
      </c>
      <c r="H305" s="1104">
        <f xml:space="preserve"> 'Water Network'!H$191</f>
        <v>5267.2062522142833</v>
      </c>
      <c r="I305" s="1104">
        <f xml:space="preserve"> 'Water Network'!I$191</f>
        <v>0</v>
      </c>
      <c r="J305" s="1104">
        <f xml:space="preserve"> 'Water Network'!J$191</f>
        <v>0</v>
      </c>
      <c r="K305" s="1104">
        <f xml:space="preserve"> 'Water Network'!K$191</f>
        <v>0</v>
      </c>
      <c r="L305" s="1104">
        <f xml:space="preserve"> 'Water Network'!L$191</f>
        <v>435.65295418790726</v>
      </c>
      <c r="M305" s="1104">
        <f xml:space="preserve"> 'Water Network'!M$191</f>
        <v>466.60786412923153</v>
      </c>
      <c r="N305" s="1104">
        <f xml:space="preserve"> 'Water Network'!N$191</f>
        <v>483.02257008137173</v>
      </c>
      <c r="O305" s="1104">
        <f xml:space="preserve"> 'Water Network'!O$191</f>
        <v>505.71786214937987</v>
      </c>
      <c r="P305" s="1104">
        <f xml:space="preserve"> 'Water Network'!P$191</f>
        <v>519.3995091599071</v>
      </c>
      <c r="Q305" s="1104">
        <f xml:space="preserve"> 'Water Network'!Q$191</f>
        <v>538.8389072815695</v>
      </c>
      <c r="R305" s="1104">
        <f xml:space="preserve"> 'Water Network'!R$191</f>
        <v>555.09336960378766</v>
      </c>
      <c r="S305" s="1104">
        <f xml:space="preserve"> 'Water Network'!S$191</f>
        <v>571.93404165775348</v>
      </c>
      <c r="T305" s="1104">
        <f xml:space="preserve"> 'Water Network'!T$191</f>
        <v>587.67852965005568</v>
      </c>
      <c r="U305" s="1104">
        <f xml:space="preserve"> 'Water Network'!U$191</f>
        <v>603.26064431332031</v>
      </c>
    </row>
    <row r="306" spans="1:21" ht="12.75" hidden="1" customHeight="1" outlineLevel="1">
      <c r="A306" s="1117"/>
      <c r="B306" s="1117"/>
      <c r="C306" s="1118"/>
      <c r="D306" s="1283"/>
      <c r="E306" s="1104" t="str">
        <f xml:space="preserve"> 'Wastewater Network'!E$191</f>
        <v>Revenue requirement with impact of reprofiling excl. tax charge - WWN - nominal</v>
      </c>
      <c r="F306" s="1104">
        <f xml:space="preserve"> 'Wastewater Network'!F$191</f>
        <v>0</v>
      </c>
      <c r="G306" s="1104" t="str">
        <f xml:space="preserve"> 'Wastewater Network'!G$191</f>
        <v>£m</v>
      </c>
      <c r="H306" s="1104">
        <f xml:space="preserve"> 'Wastewater Network'!H$191</f>
        <v>7254.5423010362565</v>
      </c>
      <c r="I306" s="1104">
        <f xml:space="preserve"> 'Wastewater Network'!I$191</f>
        <v>0</v>
      </c>
      <c r="J306" s="1104">
        <f xml:space="preserve"> 'Wastewater Network'!J$191</f>
        <v>0</v>
      </c>
      <c r="K306" s="1104">
        <f xml:space="preserve"> 'Wastewater Network'!K$191</f>
        <v>0</v>
      </c>
      <c r="L306" s="1104">
        <f xml:space="preserve"> 'Wastewater Network'!L$191</f>
        <v>615.38836564297458</v>
      </c>
      <c r="M306" s="1104">
        <f xml:space="preserve"> 'Wastewater Network'!M$191</f>
        <v>638.94624597788959</v>
      </c>
      <c r="N306" s="1104">
        <f xml:space="preserve"> 'Wastewater Network'!N$191</f>
        <v>663.07988100695343</v>
      </c>
      <c r="O306" s="1104">
        <f xml:space="preserve"> 'Wastewater Network'!O$191</f>
        <v>683.46475417006866</v>
      </c>
      <c r="P306" s="1104">
        <f xml:space="preserve"> 'Wastewater Network'!P$191</f>
        <v>711.43024687260981</v>
      </c>
      <c r="Q306" s="1104">
        <f xml:space="preserve"> 'Wastewater Network'!Q$191</f>
        <v>741.95191346532681</v>
      </c>
      <c r="R306" s="1104">
        <f xml:space="preserve"> 'Wastewater Network'!R$191</f>
        <v>764.34479583920063</v>
      </c>
      <c r="S306" s="1104">
        <f xml:space="preserve"> 'Wastewater Network'!S$191</f>
        <v>788.93101138903319</v>
      </c>
      <c r="T306" s="1104">
        <f xml:space="preserve"> 'Wastewater Network'!T$191</f>
        <v>813.41374812961737</v>
      </c>
      <c r="U306" s="1104">
        <f xml:space="preserve"> 'Wastewater Network'!U$191</f>
        <v>833.59133854258255</v>
      </c>
    </row>
    <row r="307" spans="1:21" ht="12.75" hidden="1" customHeight="1" outlineLevel="1">
      <c r="A307" s="1117"/>
      <c r="B307" s="1117"/>
      <c r="C307" s="1118"/>
      <c r="D307" s="1283"/>
      <c r="E307" s="1104" t="str">
        <f xml:space="preserve"> 'Bio Resources'!E$191</f>
        <v>Revenue requirement with impact of reprofiling excl. tax charge - BR - nominal</v>
      </c>
      <c r="F307" s="1104">
        <f xml:space="preserve"> 'Bio Resources'!F$191</f>
        <v>0</v>
      </c>
      <c r="G307" s="1104" t="str">
        <f xml:space="preserve"> 'Bio Resources'!G$191</f>
        <v>£m</v>
      </c>
      <c r="H307" s="1104">
        <f xml:space="preserve"> 'Bio Resources'!H$191</f>
        <v>1218.9638106445716</v>
      </c>
      <c r="I307" s="1104">
        <f xml:space="preserve"> 'Bio Resources'!I$191</f>
        <v>0</v>
      </c>
      <c r="J307" s="1104">
        <f xml:space="preserve"> 'Bio Resources'!J$191</f>
        <v>0</v>
      </c>
      <c r="K307" s="1104">
        <f xml:space="preserve"> 'Bio Resources'!K$191</f>
        <v>0</v>
      </c>
      <c r="L307" s="1104">
        <f xml:space="preserve"> 'Bio Resources'!L$191</f>
        <v>117.40411038542298</v>
      </c>
      <c r="M307" s="1104">
        <f xml:space="preserve"> 'Bio Resources'!M$191</f>
        <v>121.4852041059827</v>
      </c>
      <c r="N307" s="1104">
        <f xml:space="preserve"> 'Bio Resources'!N$191</f>
        <v>121.71243199832408</v>
      </c>
      <c r="O307" s="1104">
        <f xml:space="preserve"> 'Bio Resources'!O$191</f>
        <v>122.88742546191455</v>
      </c>
      <c r="P307" s="1104">
        <f xml:space="preserve"> 'Bio Resources'!P$191</f>
        <v>123.31327817931196</v>
      </c>
      <c r="Q307" s="1104">
        <f xml:space="preserve"> 'Bio Resources'!Q$191</f>
        <v>117.44114986631594</v>
      </c>
      <c r="R307" s="1104">
        <f xml:space="preserve"> 'Bio Resources'!R$191</f>
        <v>119.72943677135049</v>
      </c>
      <c r="S307" s="1104">
        <f xml:space="preserve"> 'Bio Resources'!S$191</f>
        <v>122.58083070865779</v>
      </c>
      <c r="T307" s="1104">
        <f xml:space="preserve"> 'Bio Resources'!T$191</f>
        <v>125.14227049353845</v>
      </c>
      <c r="U307" s="1104">
        <f xml:space="preserve"> 'Bio Resources'!U$191</f>
        <v>127.26767267375263</v>
      </c>
    </row>
    <row r="308" spans="1:21" ht="12.75" hidden="1" customHeight="1" outlineLevel="1">
      <c r="A308" s="1117"/>
      <c r="B308" s="1117"/>
      <c r="C308" s="1118"/>
      <c r="D308" s="1283"/>
      <c r="E308" s="1104" t="str">
        <f xml:space="preserve"> 'Dummy Control'!E$191</f>
        <v>Revenue requirement with impact of reprofiling excl. tax charge - DMMY - nominal</v>
      </c>
      <c r="F308" s="1104">
        <f xml:space="preserve"> 'Dummy Control'!F$191</f>
        <v>0</v>
      </c>
      <c r="G308" s="1104" t="str">
        <f xml:space="preserve"> 'Dummy Control'!G$191</f>
        <v>£m</v>
      </c>
      <c r="H308" s="1104">
        <f xml:space="preserve"> 'Dummy Control'!H$191</f>
        <v>0</v>
      </c>
      <c r="I308" s="1104">
        <f xml:space="preserve"> 'Dummy Control'!I$191</f>
        <v>0</v>
      </c>
      <c r="J308" s="1104">
        <f xml:space="preserve"> 'Dummy Control'!J$191</f>
        <v>0</v>
      </c>
      <c r="K308" s="1104">
        <f xml:space="preserve"> 'Dummy Control'!K$191</f>
        <v>0</v>
      </c>
      <c r="L308" s="1104">
        <f xml:space="preserve"> 'Dummy Control'!L$191</f>
        <v>0</v>
      </c>
      <c r="M308" s="1104">
        <f xml:space="preserve"> 'Dummy Control'!M$191</f>
        <v>0</v>
      </c>
      <c r="N308" s="1104">
        <f xml:space="preserve"> 'Dummy Control'!N$191</f>
        <v>0</v>
      </c>
      <c r="O308" s="1104">
        <f xml:space="preserve"> 'Dummy Control'!O$191</f>
        <v>0</v>
      </c>
      <c r="P308" s="1104">
        <f xml:space="preserve"> 'Dummy Control'!P$191</f>
        <v>0</v>
      </c>
      <c r="Q308" s="1104">
        <f xml:space="preserve"> 'Dummy Control'!Q$191</f>
        <v>0</v>
      </c>
      <c r="R308" s="1104">
        <f xml:space="preserve"> 'Dummy Control'!R$191</f>
        <v>0</v>
      </c>
      <c r="S308" s="1104">
        <f xml:space="preserve"> 'Dummy Control'!S$191</f>
        <v>0</v>
      </c>
      <c r="T308" s="1104">
        <f xml:space="preserve"> 'Dummy Control'!T$191</f>
        <v>0</v>
      </c>
      <c r="U308" s="1104">
        <f xml:space="preserve"> 'Dummy Control'!U$191</f>
        <v>0</v>
      </c>
    </row>
    <row r="309" spans="1:21" ht="12.75" hidden="1" customHeight="1" outlineLevel="1">
      <c r="A309" s="1117"/>
      <c r="B309" s="1117"/>
      <c r="C309" s="1118"/>
      <c r="D309" s="1283"/>
      <c r="E309" s="1172" t="s">
        <v>6941</v>
      </c>
      <c r="F309" s="1172"/>
      <c r="G309" s="1172" t="s">
        <v>1616</v>
      </c>
      <c r="H309" s="1172">
        <f xml:space="preserve"> SUM(J309:U309)</f>
        <v>14417.253633334014</v>
      </c>
      <c r="I309" s="1172"/>
      <c r="J309" s="1172">
        <f t="shared" ref="J309:U309" si="121">SUM(J304:J308)</f>
        <v>0</v>
      </c>
      <c r="K309" s="1172">
        <f t="shared" si="121"/>
        <v>0</v>
      </c>
      <c r="L309" s="1172">
        <f t="shared" si="121"/>
        <v>1230.5457679991991</v>
      </c>
      <c r="M309" s="1172">
        <f t="shared" si="121"/>
        <v>1293.5504769966153</v>
      </c>
      <c r="N309" s="1172">
        <f t="shared" si="121"/>
        <v>1336.9646102166375</v>
      </c>
      <c r="O309" s="1172">
        <f t="shared" si="121"/>
        <v>1381.5383599883221</v>
      </c>
      <c r="P309" s="1172">
        <f t="shared" si="121"/>
        <v>1421.3014249767687</v>
      </c>
      <c r="Q309" s="1172">
        <f t="shared" si="121"/>
        <v>1464.8195065780408</v>
      </c>
      <c r="R309" s="1172">
        <f t="shared" si="121"/>
        <v>1506.5451948058155</v>
      </c>
      <c r="S309" s="1172">
        <f t="shared" si="121"/>
        <v>1551.6771596107508</v>
      </c>
      <c r="T309" s="1172">
        <f t="shared" si="121"/>
        <v>1595.3728043641236</v>
      </c>
      <c r="U309" s="1172">
        <f t="shared" si="121"/>
        <v>1634.9383277977413</v>
      </c>
    </row>
    <row r="310" spans="1:21" ht="12.75" hidden="1" customHeight="1" outlineLevel="1">
      <c r="K310" s="59"/>
    </row>
    <row r="311" spans="1:21" ht="13" hidden="1" outlineLevel="1">
      <c r="C311" s="50" t="s">
        <v>6942</v>
      </c>
      <c r="E311" s="108"/>
      <c r="F311" s="108"/>
      <c r="G311" s="108"/>
      <c r="H311" s="108"/>
      <c r="I311" s="108"/>
      <c r="J311" s="108"/>
      <c r="K311" s="108"/>
      <c r="L311" s="108"/>
      <c r="M311" s="108"/>
      <c r="N311" s="108"/>
      <c r="O311" s="108"/>
      <c r="P311" s="108"/>
      <c r="Q311" s="108"/>
      <c r="R311" s="108"/>
      <c r="S311" s="108"/>
      <c r="T311" s="108"/>
      <c r="U311" s="108"/>
    </row>
    <row r="312" spans="1:21" ht="12.75" hidden="1" customHeight="1" outlineLevel="1">
      <c r="A312" s="1117"/>
      <c r="B312" s="1117"/>
      <c r="C312" s="1118"/>
      <c r="D312" s="1283"/>
      <c r="E312" s="1104" t="str">
        <f xml:space="preserve"> 'Water Resources'!E$1135</f>
        <v>Wholesale fixed assets ongoing capex - WR - nominal POS</v>
      </c>
      <c r="F312" s="1104">
        <f xml:space="preserve"> 'Water Resources'!F$1135</f>
        <v>0</v>
      </c>
      <c r="G312" s="1104" t="str">
        <f xml:space="preserve"> 'Water Resources'!G$1135</f>
        <v>£m</v>
      </c>
      <c r="H312" s="1104">
        <f xml:space="preserve"> 'Water Resources'!H$1135</f>
        <v>158.09507252531341</v>
      </c>
      <c r="I312" s="1104">
        <f xml:space="preserve"> 'Water Resources'!I$1135</f>
        <v>0</v>
      </c>
      <c r="J312" s="1104">
        <f xml:space="preserve"> 'Water Resources'!J$1135</f>
        <v>0</v>
      </c>
      <c r="K312" s="1104">
        <f xml:space="preserve"> 'Water Resources'!K$1135</f>
        <v>0</v>
      </c>
      <c r="L312" s="1104">
        <f xml:space="preserve"> 'Water Resources'!L$1135</f>
        <v>22.901242368000002</v>
      </c>
      <c r="M312" s="1104">
        <f xml:space="preserve"> 'Water Resources'!M$1135</f>
        <v>23.138455515955201</v>
      </c>
      <c r="N312" s="1104">
        <f xml:space="preserve"> 'Water Resources'!N$1135</f>
        <v>26.497012341325831</v>
      </c>
      <c r="O312" s="1104">
        <f xml:space="preserve"> 'Water Resources'!O$1135</f>
        <v>17.92026606789182</v>
      </c>
      <c r="P312" s="1104">
        <f xml:space="preserve"> 'Water Resources'!P$1135</f>
        <v>8.9090486758591005</v>
      </c>
      <c r="Q312" s="1104">
        <f xml:space="preserve"> 'Water Resources'!Q$1135</f>
        <v>8.9267114808670147</v>
      </c>
      <c r="R312" s="1104">
        <f xml:space="preserve"> 'Water Resources'!R$1135</f>
        <v>11.30164367191116</v>
      </c>
      <c r="S312" s="1104">
        <f xml:space="preserve"> 'Water Resources'!S$1135</f>
        <v>7.6338165471680872</v>
      </c>
      <c r="T312" s="1104">
        <f xml:space="preserve"> 'Water Resources'!T$1135</f>
        <v>9.2358943717503532</v>
      </c>
      <c r="U312" s="1104">
        <f xml:space="preserve"> 'Water Resources'!U$1135</f>
        <v>21.630981484584836</v>
      </c>
    </row>
    <row r="313" spans="1:21" ht="12.75" hidden="1" customHeight="1" outlineLevel="1">
      <c r="A313" s="1117"/>
      <c r="B313" s="1117"/>
      <c r="C313" s="1118"/>
      <c r="D313" s="1283"/>
      <c r="E313" s="1104" t="str">
        <f xml:space="preserve"> 'Water Network'!E$1135</f>
        <v>Wholesale fixed assets ongoing capex - WN - nominal POS</v>
      </c>
      <c r="F313" s="1104">
        <f xml:space="preserve"> 'Water Network'!F$1135</f>
        <v>0</v>
      </c>
      <c r="G313" s="1104" t="str">
        <f xml:space="preserve"> 'Water Network'!G$1135</f>
        <v>£m</v>
      </c>
      <c r="H313" s="1104">
        <f xml:space="preserve"> 'Water Network'!H$1135</f>
        <v>2715.0203792700459</v>
      </c>
      <c r="I313" s="1104">
        <f xml:space="preserve"> 'Water Network'!I$1135</f>
        <v>0</v>
      </c>
      <c r="J313" s="1104">
        <f xml:space="preserve"> 'Water Network'!J$1135</f>
        <v>0</v>
      </c>
      <c r="K313" s="1104">
        <f xml:space="preserve"> 'Water Network'!K$1135</f>
        <v>0</v>
      </c>
      <c r="L313" s="1104">
        <f xml:space="preserve"> 'Water Network'!L$1135</f>
        <v>211.87704485218782</v>
      </c>
      <c r="M313" s="1104">
        <f xml:space="preserve"> 'Water Network'!M$1135</f>
        <v>301.3888419368788</v>
      </c>
      <c r="N313" s="1104">
        <f xml:space="preserve"> 'Water Network'!N$1135</f>
        <v>366.61332792746509</v>
      </c>
      <c r="O313" s="1104">
        <f xml:space="preserve"> 'Water Network'!O$1135</f>
        <v>367.57238120443623</v>
      </c>
      <c r="P313" s="1104">
        <f xml:space="preserve"> 'Water Network'!P$1135</f>
        <v>227.49020499523925</v>
      </c>
      <c r="Q313" s="1104">
        <f xml:space="preserve"> 'Water Network'!Q$1135</f>
        <v>227.22661569354921</v>
      </c>
      <c r="R313" s="1104">
        <f xml:space="preserve"> 'Water Network'!R$1135</f>
        <v>269.26086377840591</v>
      </c>
      <c r="S313" s="1104">
        <f xml:space="preserve"> 'Water Network'!S$1135</f>
        <v>247.46416023379209</v>
      </c>
      <c r="T313" s="1104">
        <f xml:space="preserve"> 'Water Network'!T$1135</f>
        <v>247.52123204708175</v>
      </c>
      <c r="U313" s="1104">
        <f xml:space="preserve"> 'Water Network'!U$1135</f>
        <v>248.60570660100927</v>
      </c>
    </row>
    <row r="314" spans="1:21" ht="12.75" hidden="1" customHeight="1" outlineLevel="1">
      <c r="A314" s="1117"/>
      <c r="B314" s="1117"/>
      <c r="C314" s="1118"/>
      <c r="D314" s="1283"/>
      <c r="E314" s="1104" t="str">
        <f xml:space="preserve"> 'Wastewater Network'!E$1135</f>
        <v>Wholesale fixed assets ongoing capex - WWN - nominal POS</v>
      </c>
      <c r="F314" s="1104">
        <f xml:space="preserve"> 'Wastewater Network'!F$1135</f>
        <v>0</v>
      </c>
      <c r="G314" s="1104" t="str">
        <f xml:space="preserve"> 'Wastewater Network'!G$1135</f>
        <v>£m</v>
      </c>
      <c r="H314" s="1104">
        <f xml:space="preserve"> 'Wastewater Network'!H$1135</f>
        <v>3944.219881328841</v>
      </c>
      <c r="I314" s="1104">
        <f xml:space="preserve"> 'Wastewater Network'!I$1135</f>
        <v>0</v>
      </c>
      <c r="J314" s="1104">
        <f xml:space="preserve"> 'Wastewater Network'!J$1135</f>
        <v>0</v>
      </c>
      <c r="K314" s="1104">
        <f xml:space="preserve"> 'Wastewater Network'!K$1135</f>
        <v>0</v>
      </c>
      <c r="L314" s="1104">
        <f xml:space="preserve"> 'Wastewater Network'!L$1135</f>
        <v>242.03873008642159</v>
      </c>
      <c r="M314" s="1104">
        <f xml:space="preserve"> 'Wastewater Network'!M$1135</f>
        <v>352.27606185231974</v>
      </c>
      <c r="N314" s="1104">
        <f xml:space="preserve"> 'Wastewater Network'!N$1135</f>
        <v>369.27793795930228</v>
      </c>
      <c r="O314" s="1104">
        <f xml:space="preserve"> 'Wastewater Network'!O$1135</f>
        <v>508.91802193243689</v>
      </c>
      <c r="P314" s="1104">
        <f xml:space="preserve"> 'Wastewater Network'!P$1135</f>
        <v>448.04246176696694</v>
      </c>
      <c r="Q314" s="1104">
        <f xml:space="preserve"> 'Wastewater Network'!Q$1135</f>
        <v>362.52144265555467</v>
      </c>
      <c r="R314" s="1104">
        <f xml:space="preserve"> 'Wastewater Network'!R$1135</f>
        <v>437.45034242347782</v>
      </c>
      <c r="S314" s="1104">
        <f xml:space="preserve"> 'Wastewater Network'!S$1135</f>
        <v>427.37025677171198</v>
      </c>
      <c r="T314" s="1104">
        <f xml:space="preserve"> 'Wastewater Network'!T$1135</f>
        <v>449.35313133036931</v>
      </c>
      <c r="U314" s="1104">
        <f xml:space="preserve"> 'Wastewater Network'!U$1135</f>
        <v>346.97149455028017</v>
      </c>
    </row>
    <row r="315" spans="1:21" ht="12.75" hidden="1" customHeight="1" outlineLevel="1">
      <c r="A315" s="1117"/>
      <c r="B315" s="1117"/>
      <c r="C315" s="1118"/>
      <c r="D315" s="1283"/>
      <c r="E315" s="1104" t="str">
        <f xml:space="preserve"> 'Bio Resources'!E$1135</f>
        <v>Wholesale fixed assets ongoing capex - BR - nominal POS</v>
      </c>
      <c r="F315" s="1104">
        <f xml:space="preserve"> 'Bio Resources'!F$1135</f>
        <v>0</v>
      </c>
      <c r="G315" s="1104" t="str">
        <f xml:space="preserve"> 'Bio Resources'!G$1135</f>
        <v>£m</v>
      </c>
      <c r="H315" s="1104">
        <f xml:space="preserve"> 'Bio Resources'!H$1135</f>
        <v>224.46489427487805</v>
      </c>
      <c r="I315" s="1104">
        <f xml:space="preserve"> 'Bio Resources'!I$1135</f>
        <v>0</v>
      </c>
      <c r="J315" s="1104">
        <f xml:space="preserve"> 'Bio Resources'!J$1135</f>
        <v>0</v>
      </c>
      <c r="K315" s="1104">
        <f xml:space="preserve"> 'Bio Resources'!K$1135</f>
        <v>0</v>
      </c>
      <c r="L315" s="1104">
        <f xml:space="preserve"> 'Bio Resources'!L$1135</f>
        <v>21.980175391524362</v>
      </c>
      <c r="M315" s="1104">
        <f xml:space="preserve"> 'Bio Resources'!M$1135</f>
        <v>25.875169150438136</v>
      </c>
      <c r="N315" s="1104">
        <f xml:space="preserve"> 'Bio Resources'!N$1135</f>
        <v>22.644655256953129</v>
      </c>
      <c r="O315" s="1104">
        <f xml:space="preserve"> 'Bio Resources'!O$1135</f>
        <v>16.014568194697713</v>
      </c>
      <c r="P315" s="1104">
        <f xml:space="preserve"> 'Bio Resources'!P$1135</f>
        <v>23.909286514511226</v>
      </c>
      <c r="Q315" s="1104">
        <f xml:space="preserve"> 'Bio Resources'!Q$1135</f>
        <v>17.888133684290448</v>
      </c>
      <c r="R315" s="1104">
        <f xml:space="preserve"> 'Bio Resources'!R$1135</f>
        <v>25.798711045027158</v>
      </c>
      <c r="S315" s="1104">
        <f xml:space="preserve"> 'Bio Resources'!S$1135</f>
        <v>29.882948170111167</v>
      </c>
      <c r="T315" s="1104">
        <f xml:space="preserve"> 'Bio Resources'!T$1135</f>
        <v>19.791818259695635</v>
      </c>
      <c r="U315" s="1104">
        <f xml:space="preserve"> 'Bio Resources'!U$1135</f>
        <v>20.679428607629056</v>
      </c>
    </row>
    <row r="316" spans="1:21" ht="12.75" hidden="1" customHeight="1" outlineLevel="1">
      <c r="A316" s="1117"/>
      <c r="B316" s="1117"/>
      <c r="C316" s="1118"/>
      <c r="D316" s="1283"/>
      <c r="E316" s="1104" t="str">
        <f xml:space="preserve"> 'Dummy Control'!E$1135</f>
        <v>Wholesale fixed assets ongoing capex - DMMY - nominal POS</v>
      </c>
      <c r="F316" s="1104">
        <f xml:space="preserve"> 'Dummy Control'!F$1135</f>
        <v>0</v>
      </c>
      <c r="G316" s="1104" t="str">
        <f xml:space="preserve"> 'Dummy Control'!G$1135</f>
        <v>£m</v>
      </c>
      <c r="H316" s="1104">
        <f xml:space="preserve"> 'Dummy Control'!H$1135</f>
        <v>0</v>
      </c>
      <c r="I316" s="1104">
        <f xml:space="preserve"> 'Dummy Control'!I$1135</f>
        <v>0</v>
      </c>
      <c r="J316" s="1104">
        <f xml:space="preserve"> 'Dummy Control'!J$1135</f>
        <v>0</v>
      </c>
      <c r="K316" s="1104">
        <f xml:space="preserve"> 'Dummy Control'!K$1135</f>
        <v>0</v>
      </c>
      <c r="L316" s="1104">
        <f xml:space="preserve"> 'Dummy Control'!L$1135</f>
        <v>0</v>
      </c>
      <c r="M316" s="1104">
        <f xml:space="preserve"> 'Dummy Control'!M$1135</f>
        <v>0</v>
      </c>
      <c r="N316" s="1104">
        <f xml:space="preserve"> 'Dummy Control'!N$1135</f>
        <v>0</v>
      </c>
      <c r="O316" s="1104">
        <f xml:space="preserve"> 'Dummy Control'!O$1135</f>
        <v>0</v>
      </c>
      <c r="P316" s="1104">
        <f xml:space="preserve"> 'Dummy Control'!P$1135</f>
        <v>0</v>
      </c>
      <c r="Q316" s="1104">
        <f xml:space="preserve"> 'Dummy Control'!Q$1135</f>
        <v>0</v>
      </c>
      <c r="R316" s="1104">
        <f xml:space="preserve"> 'Dummy Control'!R$1135</f>
        <v>0</v>
      </c>
      <c r="S316" s="1104">
        <f xml:space="preserve"> 'Dummy Control'!S$1135</f>
        <v>0</v>
      </c>
      <c r="T316" s="1104">
        <f xml:space="preserve"> 'Dummy Control'!T$1135</f>
        <v>0</v>
      </c>
      <c r="U316" s="1104">
        <f xml:space="preserve"> 'Dummy Control'!U$1135</f>
        <v>0</v>
      </c>
    </row>
    <row r="317" spans="1:21" ht="12.75" hidden="1" customHeight="1" outlineLevel="1">
      <c r="A317" s="1117"/>
      <c r="B317" s="1117"/>
      <c r="C317" s="1118"/>
      <c r="D317" s="1283"/>
      <c r="E317" s="1172" t="s">
        <v>6943</v>
      </c>
      <c r="F317" s="1172"/>
      <c r="G317" s="1172" t="s">
        <v>1616</v>
      </c>
      <c r="H317" s="1172">
        <f xml:space="preserve"> SUM(J317:U317)</f>
        <v>7041.8002273990787</v>
      </c>
      <c r="I317" s="1172"/>
      <c r="J317" s="1172">
        <f t="shared" ref="J317:U317" si="122">SUM(J312:J316)</f>
        <v>0</v>
      </c>
      <c r="K317" s="1172">
        <f t="shared" si="122"/>
        <v>0</v>
      </c>
      <c r="L317" s="1172">
        <f t="shared" si="122"/>
        <v>498.79719269813376</v>
      </c>
      <c r="M317" s="1172">
        <f t="shared" si="122"/>
        <v>702.67852845559185</v>
      </c>
      <c r="N317" s="1172">
        <f t="shared" si="122"/>
        <v>785.03293348504633</v>
      </c>
      <c r="O317" s="1172">
        <f t="shared" si="122"/>
        <v>910.42523739946262</v>
      </c>
      <c r="P317" s="1172">
        <f t="shared" si="122"/>
        <v>708.35100195257655</v>
      </c>
      <c r="Q317" s="1172">
        <f t="shared" si="122"/>
        <v>616.56290351426139</v>
      </c>
      <c r="R317" s="1172">
        <f t="shared" si="122"/>
        <v>743.81156091882212</v>
      </c>
      <c r="S317" s="1172">
        <f t="shared" si="122"/>
        <v>712.35118172278328</v>
      </c>
      <c r="T317" s="1172">
        <f t="shared" si="122"/>
        <v>725.9020760088971</v>
      </c>
      <c r="U317" s="1172">
        <f t="shared" si="122"/>
        <v>637.88761124350322</v>
      </c>
    </row>
    <row r="318" spans="1:21" ht="12.75" hidden="1" customHeight="1" outlineLevel="1">
      <c r="E318" s="108"/>
      <c r="F318" s="108"/>
      <c r="G318" s="108"/>
      <c r="H318" s="108"/>
      <c r="I318" s="108"/>
      <c r="J318" s="108"/>
      <c r="K318" s="108"/>
      <c r="L318" s="108"/>
      <c r="M318" s="108"/>
      <c r="N318" s="108"/>
      <c r="O318" s="108"/>
      <c r="P318" s="108"/>
      <c r="Q318" s="108"/>
      <c r="R318" s="108"/>
      <c r="S318" s="108"/>
      <c r="T318" s="108"/>
      <c r="U318" s="108"/>
    </row>
    <row r="319" spans="1:21" ht="12.75" hidden="1" customHeight="1" outlineLevel="1">
      <c r="C319" s="50" t="s">
        <v>6944</v>
      </c>
    </row>
    <row r="320" spans="1:21" ht="12.75" hidden="1" customHeight="1" outlineLevel="1">
      <c r="A320" s="1117"/>
      <c r="B320" s="1117"/>
      <c r="C320" s="1118"/>
      <c r="D320" s="1283"/>
      <c r="E320" s="1104" t="str">
        <f xml:space="preserve"> 'Water Resources'!E$1463</f>
        <v>Total additions to capital allowance balance - new capital expenditure - WR - nominal</v>
      </c>
      <c r="F320" s="1104">
        <f xml:space="preserve"> 'Water Resources'!F$1463</f>
        <v>0</v>
      </c>
      <c r="G320" s="1104" t="str">
        <f xml:space="preserve"> 'Water Resources'!G$1463</f>
        <v>£m</v>
      </c>
      <c r="H320" s="1104">
        <f xml:space="preserve"> 'Water Resources'!H$1463</f>
        <v>158.09507252531341</v>
      </c>
      <c r="I320" s="1104">
        <f xml:space="preserve"> 'Water Resources'!I$1463</f>
        <v>0</v>
      </c>
      <c r="J320" s="1104">
        <f xml:space="preserve"> 'Water Resources'!J$1463</f>
        <v>0</v>
      </c>
      <c r="K320" s="1104">
        <f xml:space="preserve"> 'Water Resources'!K$1463</f>
        <v>0</v>
      </c>
      <c r="L320" s="1104">
        <f xml:space="preserve"> 'Water Resources'!L$1463</f>
        <v>22.901242368000002</v>
      </c>
      <c r="M320" s="1104">
        <f xml:space="preserve"> 'Water Resources'!M$1463</f>
        <v>23.138455515955197</v>
      </c>
      <c r="N320" s="1104">
        <f xml:space="preserve"> 'Water Resources'!N$1463</f>
        <v>26.497012341325831</v>
      </c>
      <c r="O320" s="1104">
        <f xml:space="preserve"> 'Water Resources'!O$1463</f>
        <v>17.92026606789182</v>
      </c>
      <c r="P320" s="1104">
        <f xml:space="preserve"> 'Water Resources'!P$1463</f>
        <v>8.9090486758591005</v>
      </c>
      <c r="Q320" s="1104">
        <f xml:space="preserve"> 'Water Resources'!Q$1463</f>
        <v>8.9267114808670147</v>
      </c>
      <c r="R320" s="1104">
        <f xml:space="preserve"> 'Water Resources'!R$1463</f>
        <v>11.30164367191116</v>
      </c>
      <c r="S320" s="1104">
        <f xml:space="preserve"> 'Water Resources'!S$1463</f>
        <v>7.6338165471680872</v>
      </c>
      <c r="T320" s="1104">
        <f xml:space="preserve"> 'Water Resources'!T$1463</f>
        <v>9.2358943717503532</v>
      </c>
      <c r="U320" s="1104">
        <f xml:space="preserve"> 'Water Resources'!U$1463</f>
        <v>21.630981484584836</v>
      </c>
    </row>
    <row r="321" spans="1:21" ht="12.75" hidden="1" customHeight="1" outlineLevel="1">
      <c r="A321" s="1117"/>
      <c r="B321" s="1117"/>
      <c r="C321" s="1118"/>
      <c r="D321" s="1283"/>
      <c r="E321" s="1104" t="str">
        <f xml:space="preserve"> 'Water Network'!E$1463</f>
        <v>Total additions to capital allowance balance - new capital expenditure - WN - nominal</v>
      </c>
      <c r="F321" s="1104">
        <f xml:space="preserve"> 'Water Network'!F$1463</f>
        <v>0</v>
      </c>
      <c r="G321" s="1104" t="str">
        <f xml:space="preserve"> 'Water Network'!G$1463</f>
        <v>£m</v>
      </c>
      <c r="H321" s="1104">
        <f xml:space="preserve"> 'Water Network'!H$1463</f>
        <v>2715.0203792700459</v>
      </c>
      <c r="I321" s="1104">
        <f xml:space="preserve"> 'Water Network'!I$1463</f>
        <v>0</v>
      </c>
      <c r="J321" s="1104">
        <f xml:space="preserve"> 'Water Network'!J$1463</f>
        <v>0</v>
      </c>
      <c r="K321" s="1104">
        <f xml:space="preserve"> 'Water Network'!K$1463</f>
        <v>0</v>
      </c>
      <c r="L321" s="1104">
        <f xml:space="preserve"> 'Water Network'!L$1463</f>
        <v>211.87704485218782</v>
      </c>
      <c r="M321" s="1104">
        <f xml:space="preserve"> 'Water Network'!M$1463</f>
        <v>301.38884193687886</v>
      </c>
      <c r="N321" s="1104">
        <f xml:space="preserve"> 'Water Network'!N$1463</f>
        <v>366.61332792746509</v>
      </c>
      <c r="O321" s="1104">
        <f xml:space="preserve"> 'Water Network'!O$1463</f>
        <v>367.57238120443623</v>
      </c>
      <c r="P321" s="1104">
        <f xml:space="preserve"> 'Water Network'!P$1463</f>
        <v>227.49020499523925</v>
      </c>
      <c r="Q321" s="1104">
        <f xml:space="preserve"> 'Water Network'!Q$1463</f>
        <v>227.22661569354921</v>
      </c>
      <c r="R321" s="1104">
        <f xml:space="preserve"> 'Water Network'!R$1463</f>
        <v>269.26086377840591</v>
      </c>
      <c r="S321" s="1104">
        <f xml:space="preserve"> 'Water Network'!S$1463</f>
        <v>247.46416023379209</v>
      </c>
      <c r="T321" s="1104">
        <f xml:space="preserve"> 'Water Network'!T$1463</f>
        <v>247.52123204708175</v>
      </c>
      <c r="U321" s="1104">
        <f xml:space="preserve"> 'Water Network'!U$1463</f>
        <v>248.60570660100927</v>
      </c>
    </row>
    <row r="322" spans="1:21" ht="12.75" hidden="1" customHeight="1" outlineLevel="1">
      <c r="A322" s="1117"/>
      <c r="B322" s="1117"/>
      <c r="C322" s="1118"/>
      <c r="D322" s="1283"/>
      <c r="E322" s="1104" t="str">
        <f xml:space="preserve"> 'Wastewater Network'!E$1463</f>
        <v>Total additions to capital allowance balance - new capital expenditure - WWN - nominal</v>
      </c>
      <c r="F322" s="1104">
        <f xml:space="preserve"> 'Wastewater Network'!F$1463</f>
        <v>0</v>
      </c>
      <c r="G322" s="1104" t="str">
        <f xml:space="preserve"> 'Wastewater Network'!G$1463</f>
        <v>£m</v>
      </c>
      <c r="H322" s="1104">
        <f xml:space="preserve"> 'Wastewater Network'!H$1463</f>
        <v>3944.219881328841</v>
      </c>
      <c r="I322" s="1104">
        <f xml:space="preserve"> 'Wastewater Network'!I$1463</f>
        <v>0</v>
      </c>
      <c r="J322" s="1104">
        <f xml:space="preserve"> 'Wastewater Network'!J$1463</f>
        <v>0</v>
      </c>
      <c r="K322" s="1104">
        <f xml:space="preserve"> 'Wastewater Network'!K$1463</f>
        <v>0</v>
      </c>
      <c r="L322" s="1104">
        <f xml:space="preserve"> 'Wastewater Network'!L$1463</f>
        <v>242.03873008642159</v>
      </c>
      <c r="M322" s="1104">
        <f xml:space="preserve"> 'Wastewater Network'!M$1463</f>
        <v>352.27606185231974</v>
      </c>
      <c r="N322" s="1104">
        <f xml:space="preserve"> 'Wastewater Network'!N$1463</f>
        <v>369.27793795930228</v>
      </c>
      <c r="O322" s="1104">
        <f xml:space="preserve"> 'Wastewater Network'!O$1463</f>
        <v>508.91802193243689</v>
      </c>
      <c r="P322" s="1104">
        <f xml:space="preserve"> 'Wastewater Network'!P$1463</f>
        <v>448.04246176696694</v>
      </c>
      <c r="Q322" s="1104">
        <f xml:space="preserve"> 'Wastewater Network'!Q$1463</f>
        <v>362.52144265555467</v>
      </c>
      <c r="R322" s="1104">
        <f xml:space="preserve"> 'Wastewater Network'!R$1463</f>
        <v>437.45034242347782</v>
      </c>
      <c r="S322" s="1104">
        <f xml:space="preserve"> 'Wastewater Network'!S$1463</f>
        <v>427.37025677171198</v>
      </c>
      <c r="T322" s="1104">
        <f xml:space="preserve"> 'Wastewater Network'!T$1463</f>
        <v>449.35313133036931</v>
      </c>
      <c r="U322" s="1104">
        <f xml:space="preserve"> 'Wastewater Network'!U$1463</f>
        <v>346.97149455028017</v>
      </c>
    </row>
    <row r="323" spans="1:21" ht="12.75" hidden="1" customHeight="1" outlineLevel="1">
      <c r="A323" s="1117"/>
      <c r="B323" s="1117"/>
      <c r="C323" s="1118"/>
      <c r="D323" s="1283"/>
      <c r="E323" s="1104" t="str">
        <f xml:space="preserve"> 'Bio Resources'!E$1463</f>
        <v>Total additions to capital allowance balance - new capital expenditure - BR - nominal</v>
      </c>
      <c r="F323" s="1104">
        <f xml:space="preserve"> 'Bio Resources'!F$1463</f>
        <v>0</v>
      </c>
      <c r="G323" s="1104" t="str">
        <f xml:space="preserve"> 'Bio Resources'!G$1463</f>
        <v>£m</v>
      </c>
      <c r="H323" s="1104">
        <f xml:space="preserve"> 'Bio Resources'!H$1463</f>
        <v>224.46489427487805</v>
      </c>
      <c r="I323" s="1104">
        <f xml:space="preserve"> 'Bio Resources'!I$1463</f>
        <v>0</v>
      </c>
      <c r="J323" s="1104">
        <f xml:space="preserve"> 'Bio Resources'!J$1463</f>
        <v>0</v>
      </c>
      <c r="K323" s="1104">
        <f xml:space="preserve"> 'Bio Resources'!K$1463</f>
        <v>0</v>
      </c>
      <c r="L323" s="1104">
        <f xml:space="preserve"> 'Bio Resources'!L$1463</f>
        <v>21.980175391524362</v>
      </c>
      <c r="M323" s="1104">
        <f xml:space="preserve"> 'Bio Resources'!M$1463</f>
        <v>25.875169150438136</v>
      </c>
      <c r="N323" s="1104">
        <f xml:space="preserve"> 'Bio Resources'!N$1463</f>
        <v>22.644655256953129</v>
      </c>
      <c r="O323" s="1104">
        <f xml:space="preserve"> 'Bio Resources'!O$1463</f>
        <v>16.014568194697713</v>
      </c>
      <c r="P323" s="1104">
        <f xml:space="preserve"> 'Bio Resources'!P$1463</f>
        <v>23.909286514511226</v>
      </c>
      <c r="Q323" s="1104">
        <f xml:space="preserve"> 'Bio Resources'!Q$1463</f>
        <v>17.888133684290448</v>
      </c>
      <c r="R323" s="1104">
        <f xml:space="preserve"> 'Bio Resources'!R$1463</f>
        <v>25.798711045027158</v>
      </c>
      <c r="S323" s="1104">
        <f xml:space="preserve"> 'Bio Resources'!S$1463</f>
        <v>29.882948170111167</v>
      </c>
      <c r="T323" s="1104">
        <f xml:space="preserve"> 'Bio Resources'!T$1463</f>
        <v>19.791818259695635</v>
      </c>
      <c r="U323" s="1104">
        <f xml:space="preserve"> 'Bio Resources'!U$1463</f>
        <v>20.679428607629056</v>
      </c>
    </row>
    <row r="324" spans="1:21" ht="12.75" hidden="1" customHeight="1" outlineLevel="1">
      <c r="A324" s="1117"/>
      <c r="B324" s="1117"/>
      <c r="C324" s="1118"/>
      <c r="D324" s="1283"/>
      <c r="E324" s="1104" t="str">
        <f xml:space="preserve"> 'Dummy Control'!E$1463</f>
        <v>Total additions to capital allowance balance - new capital expenditure - DMMY - nominal</v>
      </c>
      <c r="F324" s="1104">
        <f xml:space="preserve"> 'Dummy Control'!F$1463</f>
        <v>0</v>
      </c>
      <c r="G324" s="1104" t="str">
        <f xml:space="preserve"> 'Dummy Control'!G$1463</f>
        <v>£m</v>
      </c>
      <c r="H324" s="1104">
        <f xml:space="preserve"> 'Dummy Control'!H$1463</f>
        <v>0</v>
      </c>
      <c r="I324" s="1104">
        <f xml:space="preserve"> 'Dummy Control'!I$1463</f>
        <v>0</v>
      </c>
      <c r="J324" s="1104">
        <f xml:space="preserve"> 'Dummy Control'!J$1463</f>
        <v>0</v>
      </c>
      <c r="K324" s="1104">
        <f xml:space="preserve"> 'Dummy Control'!K$1463</f>
        <v>0</v>
      </c>
      <c r="L324" s="1104">
        <f xml:space="preserve"> 'Dummy Control'!L$1463</f>
        <v>0</v>
      </c>
      <c r="M324" s="1104">
        <f xml:space="preserve"> 'Dummy Control'!M$1463</f>
        <v>0</v>
      </c>
      <c r="N324" s="1104">
        <f xml:space="preserve"> 'Dummy Control'!N$1463</f>
        <v>0</v>
      </c>
      <c r="O324" s="1104">
        <f xml:space="preserve"> 'Dummy Control'!O$1463</f>
        <v>0</v>
      </c>
      <c r="P324" s="1104">
        <f xml:space="preserve"> 'Dummy Control'!P$1463</f>
        <v>0</v>
      </c>
      <c r="Q324" s="1104">
        <f xml:space="preserve"> 'Dummy Control'!Q$1463</f>
        <v>0</v>
      </c>
      <c r="R324" s="1104">
        <f xml:space="preserve"> 'Dummy Control'!R$1463</f>
        <v>0</v>
      </c>
      <c r="S324" s="1104">
        <f xml:space="preserve"> 'Dummy Control'!S$1463</f>
        <v>0</v>
      </c>
      <c r="T324" s="1104">
        <f xml:space="preserve"> 'Dummy Control'!T$1463</f>
        <v>0</v>
      </c>
      <c r="U324" s="1104">
        <f xml:space="preserve"> 'Dummy Control'!U$1463</f>
        <v>0</v>
      </c>
    </row>
    <row r="325" spans="1:21" ht="12.75" hidden="1" customHeight="1" outlineLevel="1">
      <c r="A325" s="1117"/>
      <c r="B325" s="1117"/>
      <c r="C325" s="1118"/>
      <c r="D325" s="1283"/>
      <c r="E325" s="1172" t="s">
        <v>6944</v>
      </c>
      <c r="F325" s="1172"/>
      <c r="G325" s="1172" t="s">
        <v>1616</v>
      </c>
      <c r="H325" s="1172">
        <f xml:space="preserve"> SUM(J325:U325)</f>
        <v>7041.8002273990787</v>
      </c>
      <c r="I325" s="1172"/>
      <c r="J325" s="1172">
        <f>SUM(J320:J324)</f>
        <v>0</v>
      </c>
      <c r="K325" s="1172">
        <f t="shared" ref="K325:U325" si="123">SUM(K320:K324)</f>
        <v>0</v>
      </c>
      <c r="L325" s="1172">
        <f t="shared" si="123"/>
        <v>498.79719269813376</v>
      </c>
      <c r="M325" s="1172">
        <f t="shared" si="123"/>
        <v>702.67852845559196</v>
      </c>
      <c r="N325" s="1172">
        <f t="shared" si="123"/>
        <v>785.03293348504633</v>
      </c>
      <c r="O325" s="1172">
        <f t="shared" si="123"/>
        <v>910.42523739946262</v>
      </c>
      <c r="P325" s="1172">
        <f t="shared" si="123"/>
        <v>708.35100195257655</v>
      </c>
      <c r="Q325" s="1172">
        <f t="shared" si="123"/>
        <v>616.56290351426139</v>
      </c>
      <c r="R325" s="1172">
        <f t="shared" si="123"/>
        <v>743.81156091882212</v>
      </c>
      <c r="S325" s="1172">
        <f t="shared" si="123"/>
        <v>712.35118172278328</v>
      </c>
      <c r="T325" s="1172">
        <f t="shared" si="123"/>
        <v>725.9020760088971</v>
      </c>
      <c r="U325" s="1172">
        <f t="shared" si="123"/>
        <v>637.88761124350322</v>
      </c>
    </row>
    <row r="326" spans="1:21" ht="12.75" hidden="1" customHeight="1" outlineLevel="1">
      <c r="E326" s="108"/>
      <c r="F326" s="108"/>
      <c r="G326" s="108"/>
      <c r="H326" s="108"/>
      <c r="I326" s="108"/>
      <c r="J326" s="108"/>
      <c r="K326" s="108"/>
      <c r="L326" s="108"/>
      <c r="M326" s="108"/>
      <c r="N326" s="108"/>
      <c r="O326" s="108"/>
      <c r="P326" s="108"/>
      <c r="Q326" s="108"/>
      <c r="R326" s="108"/>
      <c r="S326" s="108"/>
      <c r="T326" s="108"/>
      <c r="U326" s="108"/>
    </row>
    <row r="327" spans="1:21" ht="12.75" hidden="1" customHeight="1" outlineLevel="1">
      <c r="C327" s="50" t="s">
        <v>6945</v>
      </c>
      <c r="E327" s="118"/>
      <c r="F327" s="118"/>
      <c r="G327" s="118"/>
      <c r="H327" s="118"/>
      <c r="I327" s="118"/>
      <c r="J327" s="118"/>
      <c r="K327" s="118"/>
      <c r="L327" s="118"/>
      <c r="M327" s="118"/>
      <c r="N327" s="118"/>
      <c r="O327" s="118"/>
      <c r="P327" s="118"/>
      <c r="Q327" s="118"/>
      <c r="R327" s="118"/>
      <c r="S327" s="118"/>
      <c r="T327" s="118"/>
      <c r="U327" s="118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24" xml:space="preserve"> E$325</f>
        <v>Total additions to capital allowance balance - new capital expenditure POS</v>
      </c>
      <c r="F328" s="126">
        <f t="shared" si="124"/>
        <v>0</v>
      </c>
      <c r="G328" s="126" t="str">
        <f t="shared" si="124"/>
        <v>£m</v>
      </c>
      <c r="H328" s="126">
        <f t="shared" si="124"/>
        <v>7041.8002273990787</v>
      </c>
      <c r="I328" s="126">
        <f t="shared" si="124"/>
        <v>0</v>
      </c>
      <c r="J328" s="126">
        <f t="shared" si="124"/>
        <v>0</v>
      </c>
      <c r="K328" s="126">
        <f t="shared" si="124"/>
        <v>0</v>
      </c>
      <c r="L328" s="126">
        <f t="shared" si="124"/>
        <v>498.79719269813376</v>
      </c>
      <c r="M328" s="126">
        <f t="shared" si="124"/>
        <v>702.67852845559196</v>
      </c>
      <c r="N328" s="126">
        <f t="shared" si="124"/>
        <v>785.03293348504633</v>
      </c>
      <c r="O328" s="126">
        <f t="shared" si="124"/>
        <v>910.42523739946262</v>
      </c>
      <c r="P328" s="126">
        <f t="shared" si="124"/>
        <v>708.35100195257655</v>
      </c>
      <c r="Q328" s="126">
        <f t="shared" si="124"/>
        <v>616.56290351426139</v>
      </c>
      <c r="R328" s="126">
        <f t="shared" si="124"/>
        <v>743.81156091882212</v>
      </c>
      <c r="S328" s="126">
        <f t="shared" si="124"/>
        <v>712.35118172278328</v>
      </c>
      <c r="T328" s="126">
        <f t="shared" si="124"/>
        <v>725.9020760088971</v>
      </c>
      <c r="U328" s="126">
        <f t="shared" si="124"/>
        <v>637.88761124350322</v>
      </c>
    </row>
    <row r="329" spans="1:21" ht="12.75" hidden="1" customHeight="1" outlineLevel="1">
      <c r="A329" s="1117"/>
      <c r="B329" s="1117"/>
      <c r="C329" s="1118"/>
      <c r="D329" s="1283" t="s">
        <v>4437</v>
      </c>
      <c r="E329" s="126" t="str">
        <f t="shared" ref="E329:U329" si="125" xml:space="preserve"> E$317</f>
        <v>Wholesale fixed assets ongoing capex - nominal POS</v>
      </c>
      <c r="F329" s="126">
        <f t="shared" si="125"/>
        <v>0</v>
      </c>
      <c r="G329" s="126" t="str">
        <f t="shared" si="125"/>
        <v>£m</v>
      </c>
      <c r="H329" s="126">
        <f t="shared" si="125"/>
        <v>7041.8002273990787</v>
      </c>
      <c r="I329" s="126">
        <f t="shared" si="125"/>
        <v>0</v>
      </c>
      <c r="J329" s="126">
        <f t="shared" si="125"/>
        <v>0</v>
      </c>
      <c r="K329" s="126">
        <f t="shared" si="125"/>
        <v>0</v>
      </c>
      <c r="L329" s="126">
        <f t="shared" si="125"/>
        <v>498.79719269813376</v>
      </c>
      <c r="M329" s="126">
        <f t="shared" si="125"/>
        <v>702.67852845559185</v>
      </c>
      <c r="N329" s="126">
        <f t="shared" si="125"/>
        <v>785.03293348504633</v>
      </c>
      <c r="O329" s="126">
        <f t="shared" si="125"/>
        <v>910.42523739946262</v>
      </c>
      <c r="P329" s="126">
        <f t="shared" si="125"/>
        <v>708.35100195257655</v>
      </c>
      <c r="Q329" s="126">
        <f t="shared" si="125"/>
        <v>616.56290351426139</v>
      </c>
      <c r="R329" s="126">
        <f t="shared" si="125"/>
        <v>743.81156091882212</v>
      </c>
      <c r="S329" s="126">
        <f t="shared" si="125"/>
        <v>712.35118172278328</v>
      </c>
      <c r="T329" s="126">
        <f t="shared" si="125"/>
        <v>725.9020760088971</v>
      </c>
      <c r="U329" s="126">
        <f t="shared" si="125"/>
        <v>637.88761124350322</v>
      </c>
    </row>
    <row r="330" spans="1:21" s="1113" customFormat="1" ht="12.75" hidden="1" customHeight="1" outlineLevel="1">
      <c r="A330" s="1133"/>
      <c r="B330" s="1133"/>
      <c r="C330" s="1134"/>
      <c r="D330" s="1285"/>
      <c r="E330" s="1105" t="s">
        <v>6945</v>
      </c>
      <c r="F330" s="1105"/>
      <c r="G330" s="1105" t="s">
        <v>1616</v>
      </c>
      <c r="H330" s="1105">
        <f xml:space="preserve"> SUM(J330:U330)</f>
        <v>0</v>
      </c>
      <c r="I330" s="1105"/>
      <c r="J330" s="1105">
        <f t="shared" ref="J330:U330" si="126" xml:space="preserve"> J328 - J329</f>
        <v>0</v>
      </c>
      <c r="K330" s="1105">
        <f t="shared" si="126"/>
        <v>0</v>
      </c>
      <c r="L330" s="1105">
        <f t="shared" si="126"/>
        <v>0</v>
      </c>
      <c r="M330" s="1105">
        <f t="shared" si="126"/>
        <v>0</v>
      </c>
      <c r="N330" s="1105">
        <f t="shared" si="126"/>
        <v>0</v>
      </c>
      <c r="O330" s="1105">
        <f t="shared" si="126"/>
        <v>0</v>
      </c>
      <c r="P330" s="1105">
        <f t="shared" si="126"/>
        <v>0</v>
      </c>
      <c r="Q330" s="1105">
        <f t="shared" si="126"/>
        <v>0</v>
      </c>
      <c r="R330" s="1105">
        <f t="shared" si="126"/>
        <v>0</v>
      </c>
      <c r="S330" s="1105">
        <f t="shared" si="126"/>
        <v>0</v>
      </c>
      <c r="T330" s="1105">
        <f t="shared" si="126"/>
        <v>0</v>
      </c>
      <c r="U330" s="1105">
        <f t="shared" si="126"/>
        <v>0</v>
      </c>
    </row>
    <row r="331" spans="1:21" ht="12.75" hidden="1" customHeight="1" outlineLevel="1">
      <c r="E331" s="118"/>
      <c r="F331" s="118"/>
      <c r="G331" s="118"/>
      <c r="H331" s="118"/>
      <c r="I331" s="118"/>
      <c r="J331" s="118"/>
      <c r="K331" s="118"/>
      <c r="L331" s="118"/>
      <c r="M331" s="118"/>
      <c r="N331" s="118"/>
      <c r="O331" s="118"/>
      <c r="P331" s="118"/>
      <c r="Q331" s="118"/>
      <c r="R331" s="118"/>
      <c r="S331" s="118"/>
      <c r="T331" s="118"/>
      <c r="U331" s="118"/>
    </row>
    <row r="332" spans="1:21" ht="12.75" hidden="1" customHeight="1" outlineLevel="1">
      <c r="A332" s="1117"/>
      <c r="B332" s="1117"/>
      <c r="C332" s="1118"/>
      <c r="D332" s="1283"/>
      <c r="E332" s="126" t="str">
        <f t="shared" ref="E332:U332" si="127" xml:space="preserve"> E$325</f>
        <v>Total additions to capital allowance balance - new capital expenditure POS</v>
      </c>
      <c r="F332" s="126">
        <f t="shared" si="127"/>
        <v>0</v>
      </c>
      <c r="G332" s="126" t="str">
        <f t="shared" si="127"/>
        <v>£m</v>
      </c>
      <c r="H332" s="126">
        <f t="shared" si="127"/>
        <v>7041.8002273990787</v>
      </c>
      <c r="I332" s="126">
        <f t="shared" si="127"/>
        <v>0</v>
      </c>
      <c r="J332" s="126">
        <f t="shared" si="127"/>
        <v>0</v>
      </c>
      <c r="K332" s="126">
        <f t="shared" si="127"/>
        <v>0</v>
      </c>
      <c r="L332" s="126">
        <f t="shared" si="127"/>
        <v>498.79719269813376</v>
      </c>
      <c r="M332" s="126">
        <f t="shared" si="127"/>
        <v>702.67852845559196</v>
      </c>
      <c r="N332" s="126">
        <f t="shared" si="127"/>
        <v>785.03293348504633</v>
      </c>
      <c r="O332" s="126">
        <f t="shared" si="127"/>
        <v>910.42523739946262</v>
      </c>
      <c r="P332" s="126">
        <f t="shared" si="127"/>
        <v>708.35100195257655</v>
      </c>
      <c r="Q332" s="126">
        <f t="shared" si="127"/>
        <v>616.56290351426139</v>
      </c>
      <c r="R332" s="126">
        <f t="shared" si="127"/>
        <v>743.81156091882212</v>
      </c>
      <c r="S332" s="126">
        <f t="shared" si="127"/>
        <v>712.35118172278328</v>
      </c>
      <c r="T332" s="126">
        <f t="shared" si="127"/>
        <v>725.9020760088971</v>
      </c>
      <c r="U332" s="126">
        <f t="shared" si="127"/>
        <v>637.88761124350322</v>
      </c>
    </row>
    <row r="333" spans="1:21" ht="12.75" hidden="1" customHeight="1" outlineLevel="1">
      <c r="A333" s="1117"/>
      <c r="B333" s="1117"/>
      <c r="C333" s="1118"/>
      <c r="D333" s="1283" t="s">
        <v>4437</v>
      </c>
      <c r="E333" s="1104" t="str">
        <f xml:space="preserve"> 'Water Resources'!E$442</f>
        <v>Totex - net of grants and contributions - WR (post sensi adj) - nominal</v>
      </c>
      <c r="F333" s="1104">
        <f xml:space="preserve"> 'Water Resources'!F$442</f>
        <v>0</v>
      </c>
      <c r="G333" s="1104" t="str">
        <f xml:space="preserve"> 'Water Resources'!G$442</f>
        <v>£m</v>
      </c>
      <c r="H333" s="1104">
        <f xml:space="preserve"> 'Water Resources'!H$442</f>
        <v>683.06544759315761</v>
      </c>
      <c r="I333" s="1104">
        <f xml:space="preserve"> 'Water Resources'!I$442</f>
        <v>0</v>
      </c>
      <c r="J333" s="1104">
        <f xml:space="preserve"> 'Water Resources'!J$442</f>
        <v>0</v>
      </c>
      <c r="K333" s="1104">
        <f xml:space="preserve"> 'Water Resources'!K$442</f>
        <v>0</v>
      </c>
      <c r="L333" s="1104">
        <f xml:space="preserve"> 'Water Resources'!L$442</f>
        <v>74.263901671339383</v>
      </c>
      <c r="M333" s="1104">
        <f xml:space="preserve"> 'Water Resources'!M$442</f>
        <v>77.721917765523386</v>
      </c>
      <c r="N333" s="1104">
        <f xml:space="preserve"> 'Water Resources'!N$442</f>
        <v>82.333160151985297</v>
      </c>
      <c r="O333" s="1104">
        <f xml:space="preserve"> 'Water Resources'!O$442</f>
        <v>72.834676327465985</v>
      </c>
      <c r="P333" s="1104">
        <f xml:space="preserve"> 'Water Resources'!P$442</f>
        <v>60.916769927836128</v>
      </c>
      <c r="Q333" s="1104">
        <f xml:space="preserve"> 'Water Resources'!Q$442</f>
        <v>58.170369545320931</v>
      </c>
      <c r="R333" s="1104">
        <f xml:space="preserve"> 'Water Resources'!R$442</f>
        <v>61.530174897654156</v>
      </c>
      <c r="S333" s="1104">
        <f xml:space="preserve"> 'Water Resources'!S$442</f>
        <v>58.866918397425941</v>
      </c>
      <c r="T333" s="1104">
        <f xml:space="preserve"> 'Water Resources'!T$442</f>
        <v>61.493658259013358</v>
      </c>
      <c r="U333" s="1104">
        <f xml:space="preserve"> 'Water Resources'!U$442</f>
        <v>74.933900649593113</v>
      </c>
    </row>
    <row r="334" spans="1:21" ht="12.75" hidden="1" customHeight="1" outlineLevel="1">
      <c r="A334" s="1117"/>
      <c r="B334" s="1117"/>
      <c r="C334" s="1118"/>
      <c r="D334" s="1283" t="s">
        <v>4437</v>
      </c>
      <c r="E334" s="1104" t="str">
        <f xml:space="preserve"> 'Water Network'!E$442</f>
        <v>Totex - net of grants and contributions - WN (post sensi adj) - nominal</v>
      </c>
      <c r="F334" s="1104">
        <f xml:space="preserve"> 'Water Network'!F$442</f>
        <v>0</v>
      </c>
      <c r="G334" s="1104" t="str">
        <f xml:space="preserve"> 'Water Network'!G$442</f>
        <v>£m</v>
      </c>
      <c r="H334" s="1104">
        <f xml:space="preserve"> 'Water Network'!H$442</f>
        <v>5232.6334540137741</v>
      </c>
      <c r="I334" s="1104">
        <f xml:space="preserve"> 'Water Network'!I$442</f>
        <v>0</v>
      </c>
      <c r="J334" s="1104">
        <f xml:space="preserve"> 'Water Network'!J$442</f>
        <v>0</v>
      </c>
      <c r="K334" s="1104">
        <f xml:space="preserve"> 'Water Network'!K$442</f>
        <v>0</v>
      </c>
      <c r="L334" s="1104">
        <f xml:space="preserve"> 'Water Network'!L$442</f>
        <v>452.629650658316</v>
      </c>
      <c r="M334" s="1104">
        <f xml:space="preserve"> 'Water Network'!M$442</f>
        <v>547.44932994353189</v>
      </c>
      <c r="N334" s="1104">
        <f xml:space="preserve"> 'Water Network'!N$442</f>
        <v>619.5461005987579</v>
      </c>
      <c r="O334" s="1104">
        <f xml:space="preserve"> 'Water Network'!O$442</f>
        <v>626.974574822058</v>
      </c>
      <c r="P334" s="1104">
        <f xml:space="preserve"> 'Water Network'!P$442</f>
        <v>483.66485232757304</v>
      </c>
      <c r="Q334" s="1104">
        <f xml:space="preserve"> 'Water Network'!Q$442</f>
        <v>469.78630556913612</v>
      </c>
      <c r="R334" s="1104">
        <f xml:space="preserve"> 'Water Network'!R$442</f>
        <v>516.67174745150453</v>
      </c>
      <c r="S334" s="1104">
        <f xml:space="preserve"> 'Water Network'!S$442</f>
        <v>499.82326158035266</v>
      </c>
      <c r="T334" s="1104">
        <f xml:space="preserve"> 'Water Network'!T$442</f>
        <v>504.92751542057351</v>
      </c>
      <c r="U334" s="1104">
        <f xml:space="preserve"> 'Water Network'!U$442</f>
        <v>511.16011564197095</v>
      </c>
    </row>
    <row r="335" spans="1:21" ht="12.75" hidden="1" customHeight="1" outlineLevel="1">
      <c r="A335" s="1117"/>
      <c r="B335" s="1117"/>
      <c r="C335" s="1118"/>
      <c r="D335" s="1283" t="s">
        <v>4437</v>
      </c>
      <c r="E335" s="1104" t="str">
        <f xml:space="preserve"> 'Wastewater Network'!E$442</f>
        <v>Totex - net of grants and contributions - WWN (post sensi adj) - nominal</v>
      </c>
      <c r="F335" s="1104">
        <f xml:space="preserve"> 'Wastewater Network'!F$442</f>
        <v>0</v>
      </c>
      <c r="G335" s="1104" t="str">
        <f xml:space="preserve"> 'Wastewater Network'!G$442</f>
        <v>£m</v>
      </c>
      <c r="H335" s="1104">
        <f xml:space="preserve"> 'Wastewater Network'!H$442</f>
        <v>6339.8264732472799</v>
      </c>
      <c r="I335" s="1104">
        <f xml:space="preserve"> 'Wastewater Network'!I$442</f>
        <v>0</v>
      </c>
      <c r="J335" s="1104">
        <f xml:space="preserve"> 'Wastewater Network'!J$442</f>
        <v>0</v>
      </c>
      <c r="K335" s="1104">
        <f xml:space="preserve"> 'Wastewater Network'!K$442</f>
        <v>0</v>
      </c>
      <c r="L335" s="1104">
        <f xml:space="preserve"> 'Wastewater Network'!L$442</f>
        <v>474.03137996383794</v>
      </c>
      <c r="M335" s="1104">
        <f xml:space="preserve"> 'Wastewater Network'!M$442</f>
        <v>589.27424464983267</v>
      </c>
      <c r="N335" s="1104">
        <f xml:space="preserve"> 'Wastewater Network'!N$442</f>
        <v>614.77565131753408</v>
      </c>
      <c r="O335" s="1104">
        <f xml:space="preserve"> 'Wastewater Network'!O$442</f>
        <v>751.55874470483536</v>
      </c>
      <c r="P335" s="1104">
        <f xml:space="preserve"> 'Wastewater Network'!P$442</f>
        <v>690.72267987582654</v>
      </c>
      <c r="Q335" s="1104">
        <f xml:space="preserve"> 'Wastewater Network'!Q$442</f>
        <v>592.30389402772471</v>
      </c>
      <c r="R335" s="1104">
        <f xml:space="preserve"> 'Wastewater Network'!R$442</f>
        <v>671.82844282309122</v>
      </c>
      <c r="S335" s="1104">
        <f xml:space="preserve"> 'Wastewater Network'!S$442</f>
        <v>666.43591917931758</v>
      </c>
      <c r="T335" s="1104">
        <f xml:space="preserve"> 'Wastewater Network'!T$442</f>
        <v>693.20010698612703</v>
      </c>
      <c r="U335" s="1104">
        <f xml:space="preserve"> 'Wastewater Network'!U$442</f>
        <v>595.69540971915308</v>
      </c>
    </row>
    <row r="336" spans="1:21" ht="12.75" hidden="1" customHeight="1" outlineLevel="1">
      <c r="A336" s="1117"/>
      <c r="B336" s="1117"/>
      <c r="C336" s="1118"/>
      <c r="D336" s="1283" t="s">
        <v>4437</v>
      </c>
      <c r="E336" s="1104" t="str">
        <f xml:space="preserve"> 'Bio Resources'!E$442</f>
        <v>Totex - net of grants and contributions - BR (post sensi adj) - nominal</v>
      </c>
      <c r="F336" s="1104">
        <f xml:space="preserve"> 'Bio Resources'!F$442</f>
        <v>0</v>
      </c>
      <c r="G336" s="1104" t="str">
        <f xml:space="preserve"> 'Bio Resources'!G$442</f>
        <v>£m</v>
      </c>
      <c r="H336" s="1104">
        <f xml:space="preserve"> 'Bio Resources'!H$442</f>
        <v>1088.5082934182137</v>
      </c>
      <c r="I336" s="1104">
        <f xml:space="preserve"> 'Bio Resources'!I$442</f>
        <v>0</v>
      </c>
      <c r="J336" s="1104">
        <f xml:space="preserve"> 'Bio Resources'!J$442</f>
        <v>0</v>
      </c>
      <c r="K336" s="1104">
        <f xml:space="preserve"> 'Bio Resources'!K$442</f>
        <v>0</v>
      </c>
      <c r="L336" s="1104">
        <f xml:space="preserve"> 'Bio Resources'!L$442</f>
        <v>106.82062653580277</v>
      </c>
      <c r="M336" s="1104">
        <f xml:space="preserve"> 'Bio Resources'!M$442</f>
        <v>113.66289318741433</v>
      </c>
      <c r="N336" s="1104">
        <f xml:space="preserve"> 'Bio Resources'!N$442</f>
        <v>109.53880484674816</v>
      </c>
      <c r="O336" s="1104">
        <f xml:space="preserve"> 'Bio Resources'!O$442</f>
        <v>103.46739879433387</v>
      </c>
      <c r="P336" s="1104">
        <f xml:space="preserve"> 'Bio Resources'!P$442</f>
        <v>111.14196801717604</v>
      </c>
      <c r="Q336" s="1104">
        <f xml:space="preserve"> 'Bio Resources'!Q$442</f>
        <v>100.48464505901917</v>
      </c>
      <c r="R336" s="1104">
        <f xml:space="preserve"> 'Bio Resources'!R$442</f>
        <v>110.04715264725044</v>
      </c>
      <c r="S336" s="1104">
        <f xml:space="preserve"> 'Bio Resources'!S$442</f>
        <v>115.81635860437892</v>
      </c>
      <c r="T336" s="1104">
        <f xml:space="preserve"> 'Bio Resources'!T$442</f>
        <v>107.44389690264872</v>
      </c>
      <c r="U336" s="1104">
        <f xml:space="preserve"> 'Bio Resources'!U$442</f>
        <v>110.08454882344122</v>
      </c>
    </row>
    <row r="337" spans="1:21" ht="12.75" hidden="1" customHeight="1" outlineLevel="1">
      <c r="A337" s="1117"/>
      <c r="B337" s="1117"/>
      <c r="C337" s="1118"/>
      <c r="D337" s="1283" t="s">
        <v>4437</v>
      </c>
      <c r="E337" s="1104" t="str">
        <f xml:space="preserve"> 'Dummy Control'!E$442</f>
        <v>Totex - net of grants and contributions - DMMY (post sensi adj) - nominal</v>
      </c>
      <c r="F337" s="1104">
        <f xml:space="preserve"> 'Dummy Control'!F$442</f>
        <v>0</v>
      </c>
      <c r="G337" s="1104" t="str">
        <f xml:space="preserve"> 'Dummy Control'!G$442</f>
        <v>£m</v>
      </c>
      <c r="H337" s="1104">
        <f xml:space="preserve"> 'Dummy Control'!H$442</f>
        <v>0</v>
      </c>
      <c r="I337" s="1104">
        <f xml:space="preserve"> 'Dummy Control'!I$442</f>
        <v>0</v>
      </c>
      <c r="J337" s="1104">
        <f xml:space="preserve"> 'Dummy Control'!J$442</f>
        <v>0</v>
      </c>
      <c r="K337" s="1104">
        <f xml:space="preserve"> 'Dummy Control'!K$442</f>
        <v>0</v>
      </c>
      <c r="L337" s="1104">
        <f xml:space="preserve"> 'Dummy Control'!L$442</f>
        <v>0</v>
      </c>
      <c r="M337" s="1104">
        <f xml:space="preserve"> 'Dummy Control'!M$442</f>
        <v>0</v>
      </c>
      <c r="N337" s="1104">
        <f xml:space="preserve"> 'Dummy Control'!N$442</f>
        <v>0</v>
      </c>
      <c r="O337" s="1104">
        <f xml:space="preserve"> 'Dummy Control'!O$442</f>
        <v>0</v>
      </c>
      <c r="P337" s="1104">
        <f xml:space="preserve"> 'Dummy Control'!P$442</f>
        <v>0</v>
      </c>
      <c r="Q337" s="1104">
        <f xml:space="preserve"> 'Dummy Control'!Q$442</f>
        <v>0</v>
      </c>
      <c r="R337" s="1104">
        <f xml:space="preserve"> 'Dummy Control'!R$442</f>
        <v>0</v>
      </c>
      <c r="S337" s="1104">
        <f xml:space="preserve"> 'Dummy Control'!S$442</f>
        <v>0</v>
      </c>
      <c r="T337" s="1104">
        <f xml:space="preserve"> 'Dummy Control'!T$442</f>
        <v>0</v>
      </c>
      <c r="U337" s="1104">
        <f xml:space="preserve"> 'Dummy Control'!U$442</f>
        <v>0</v>
      </c>
    </row>
    <row r="338" spans="1:21" ht="12.75" hidden="1" customHeight="1" outlineLevel="1">
      <c r="A338" s="1117"/>
      <c r="B338" s="1117"/>
      <c r="C338" s="1118"/>
      <c r="D338" s="1283"/>
      <c r="E338" s="126" t="s">
        <v>3922</v>
      </c>
      <c r="F338" s="126"/>
      <c r="G338" s="126" t="s">
        <v>1616</v>
      </c>
      <c r="H338" s="126">
        <f xml:space="preserve"> SUM(J338:U338)</f>
        <v>-6302.2334408733477</v>
      </c>
      <c r="I338" s="126"/>
      <c r="J338" s="126">
        <f t="shared" ref="J338:U338" si="128" xml:space="preserve"> J332 - SUM(J333:J337)</f>
        <v>0</v>
      </c>
      <c r="K338" s="126">
        <f t="shared" si="128"/>
        <v>0</v>
      </c>
      <c r="L338" s="126">
        <f t="shared" si="128"/>
        <v>-608.94836613116217</v>
      </c>
      <c r="M338" s="126">
        <f t="shared" si="128"/>
        <v>-625.42985709071013</v>
      </c>
      <c r="N338" s="126">
        <f t="shared" si="128"/>
        <v>-641.16078342997923</v>
      </c>
      <c r="O338" s="126">
        <f t="shared" si="128"/>
        <v>-644.41015724923056</v>
      </c>
      <c r="P338" s="126">
        <f t="shared" si="128"/>
        <v>-638.09526819583516</v>
      </c>
      <c r="Q338" s="126">
        <f t="shared" si="128"/>
        <v>-604.18231068693956</v>
      </c>
      <c r="R338" s="126">
        <f t="shared" si="128"/>
        <v>-616.26595690067825</v>
      </c>
      <c r="S338" s="126">
        <f t="shared" si="128"/>
        <v>-628.59127603869172</v>
      </c>
      <c r="T338" s="126">
        <f t="shared" si="128"/>
        <v>-641.16310155946564</v>
      </c>
      <c r="U338" s="126">
        <f t="shared" si="128"/>
        <v>-653.98636359065517</v>
      </c>
    </row>
    <row r="339" spans="1:21" ht="12.75" hidden="1" customHeight="1" outlineLevel="1"/>
    <row r="340" spans="1:21" ht="12.75" hidden="1" customHeight="1" outlineLevel="1">
      <c r="A340" s="1117"/>
      <c r="B340" s="1117"/>
      <c r="C340" s="1118"/>
      <c r="D340" s="1283"/>
      <c r="E340" s="1104" t="str">
        <f xml:space="preserve"> 'Water Resources'!E$13</f>
        <v>Operating income - WR - nominal</v>
      </c>
      <c r="F340" s="1104" t="str">
        <f xml:space="preserve"> 'Water Resources'!F$13</f>
        <v>PL</v>
      </c>
      <c r="G340" s="1104" t="str">
        <f xml:space="preserve"> 'Water Resources'!G$13</f>
        <v>£m</v>
      </c>
      <c r="H340" s="1104">
        <f xml:space="preserve"> 'Water Resources'!H$13</f>
        <v>0</v>
      </c>
      <c r="I340" s="1104">
        <f xml:space="preserve"> 'Water Resources'!I$13</f>
        <v>0</v>
      </c>
      <c r="J340" s="1104">
        <f xml:space="preserve"> 'Water Resources'!J$13</f>
        <v>0</v>
      </c>
      <c r="K340" s="1104">
        <f xml:space="preserve"> 'Water Resources'!K$13</f>
        <v>0</v>
      </c>
      <c r="L340" s="1104">
        <f xml:space="preserve"> 'Water Resources'!L$13</f>
        <v>0</v>
      </c>
      <c r="M340" s="1104">
        <f xml:space="preserve"> 'Water Resources'!M$13</f>
        <v>0</v>
      </c>
      <c r="N340" s="1104">
        <f xml:space="preserve"> 'Water Resources'!N$13</f>
        <v>0</v>
      </c>
      <c r="O340" s="1104">
        <f xml:space="preserve"> 'Water Resources'!O$13</f>
        <v>0</v>
      </c>
      <c r="P340" s="1104">
        <f xml:space="preserve"> 'Water Resources'!P$13</f>
        <v>0</v>
      </c>
      <c r="Q340" s="1104">
        <f xml:space="preserve"> 'Water Resources'!Q$13</f>
        <v>0</v>
      </c>
      <c r="R340" s="1104">
        <f xml:space="preserve"> 'Water Resources'!R$13</f>
        <v>0</v>
      </c>
      <c r="S340" s="1104">
        <f xml:space="preserve"> 'Water Resources'!S$13</f>
        <v>0</v>
      </c>
      <c r="T340" s="1104">
        <f xml:space="preserve"> 'Water Resources'!T$13</f>
        <v>0</v>
      </c>
      <c r="U340" s="1104">
        <f xml:space="preserve"> 'Water Resources'!U$13</f>
        <v>0</v>
      </c>
    </row>
    <row r="341" spans="1:21" ht="12.75" hidden="1" customHeight="1" outlineLevel="1">
      <c r="A341" s="1117"/>
      <c r="B341" s="1117"/>
      <c r="C341" s="1118"/>
      <c r="D341" s="1283"/>
      <c r="E341" s="1104" t="str">
        <f xml:space="preserve"> 'Water Network'!E$13</f>
        <v>Operating income - WN - nominal</v>
      </c>
      <c r="F341" s="1104" t="str">
        <f xml:space="preserve"> 'Water Network'!F$13</f>
        <v>PL</v>
      </c>
      <c r="G341" s="1104" t="str">
        <f xml:space="preserve"> 'Water Network'!G$13</f>
        <v>£m</v>
      </c>
      <c r="H341" s="1104">
        <f xml:space="preserve"> 'Water Network'!H$13</f>
        <v>0</v>
      </c>
      <c r="I341" s="1104">
        <f xml:space="preserve"> 'Water Network'!I$13</f>
        <v>0</v>
      </c>
      <c r="J341" s="1104">
        <f xml:space="preserve"> 'Water Network'!J$13</f>
        <v>0</v>
      </c>
      <c r="K341" s="1104">
        <f xml:space="preserve"> 'Water Network'!K$13</f>
        <v>0</v>
      </c>
      <c r="L341" s="1104">
        <f xml:space="preserve"> 'Water Network'!L$13</f>
        <v>0</v>
      </c>
      <c r="M341" s="1104">
        <f xml:space="preserve"> 'Water Network'!M$13</f>
        <v>0</v>
      </c>
      <c r="N341" s="1104">
        <f xml:space="preserve"> 'Water Network'!N$13</f>
        <v>0</v>
      </c>
      <c r="O341" s="1104">
        <f xml:space="preserve"> 'Water Network'!O$13</f>
        <v>0</v>
      </c>
      <c r="P341" s="1104">
        <f xml:space="preserve"> 'Water Network'!P$13</f>
        <v>0</v>
      </c>
      <c r="Q341" s="1104">
        <f xml:space="preserve"> 'Water Network'!Q$13</f>
        <v>0</v>
      </c>
      <c r="R341" s="1104">
        <f xml:space="preserve"> 'Water Network'!R$13</f>
        <v>0</v>
      </c>
      <c r="S341" s="1104">
        <f xml:space="preserve"> 'Water Network'!S$13</f>
        <v>0</v>
      </c>
      <c r="T341" s="1104">
        <f xml:space="preserve"> 'Water Network'!T$13</f>
        <v>0</v>
      </c>
      <c r="U341" s="1104">
        <f xml:space="preserve"> 'Water Network'!U$13</f>
        <v>0</v>
      </c>
    </row>
    <row r="342" spans="1:21" ht="12.75" hidden="1" customHeight="1" outlineLevel="1">
      <c r="A342" s="1117"/>
      <c r="B342" s="1117"/>
      <c r="C342" s="1118"/>
      <c r="D342" s="1283"/>
      <c r="E342" s="1104" t="str">
        <f xml:space="preserve"> 'Wastewater Network'!E$13</f>
        <v>Operating income - WWN - nominal</v>
      </c>
      <c r="F342" s="1104" t="str">
        <f xml:space="preserve"> 'Wastewater Network'!F$13</f>
        <v>PL</v>
      </c>
      <c r="G342" s="1104" t="str">
        <f xml:space="preserve"> 'Wastewater Network'!G$13</f>
        <v>£m</v>
      </c>
      <c r="H342" s="1104">
        <f xml:space="preserve"> 'Wastewater Network'!H$13</f>
        <v>0</v>
      </c>
      <c r="I342" s="1104">
        <f xml:space="preserve"> 'Wastewater Network'!I$13</f>
        <v>0</v>
      </c>
      <c r="J342" s="1104">
        <f xml:space="preserve"> 'Wastewater Network'!J$13</f>
        <v>0</v>
      </c>
      <c r="K342" s="1104">
        <f xml:space="preserve"> 'Wastewater Network'!K$13</f>
        <v>0</v>
      </c>
      <c r="L342" s="1104">
        <f xml:space="preserve"> 'Wastewater Network'!L$13</f>
        <v>0</v>
      </c>
      <c r="M342" s="1104">
        <f xml:space="preserve"> 'Wastewater Network'!M$13</f>
        <v>0</v>
      </c>
      <c r="N342" s="1104">
        <f xml:space="preserve"> 'Wastewater Network'!N$13</f>
        <v>0</v>
      </c>
      <c r="O342" s="1104">
        <f xml:space="preserve"> 'Wastewater Network'!O$13</f>
        <v>0</v>
      </c>
      <c r="P342" s="1104">
        <f xml:space="preserve"> 'Wastewater Network'!P$13</f>
        <v>0</v>
      </c>
      <c r="Q342" s="1104">
        <f xml:space="preserve"> 'Wastewater Network'!Q$13</f>
        <v>0</v>
      </c>
      <c r="R342" s="1104">
        <f xml:space="preserve"> 'Wastewater Network'!R$13</f>
        <v>0</v>
      </c>
      <c r="S342" s="1104">
        <f xml:space="preserve"> 'Wastewater Network'!S$13</f>
        <v>0</v>
      </c>
      <c r="T342" s="1104">
        <f xml:space="preserve"> 'Wastewater Network'!T$13</f>
        <v>0</v>
      </c>
      <c r="U342" s="1104">
        <f xml:space="preserve"> 'Wastewater Network'!U$13</f>
        <v>0</v>
      </c>
    </row>
    <row r="343" spans="1:21" ht="12.75" hidden="1" customHeight="1" outlineLevel="1">
      <c r="A343" s="1117"/>
      <c r="B343" s="1117"/>
      <c r="C343" s="1118"/>
      <c r="D343" s="1283"/>
      <c r="E343" s="1104" t="str">
        <f xml:space="preserve"> 'Bio Resources'!E$13</f>
        <v>Operating income - BR - nominal</v>
      </c>
      <c r="F343" s="1104" t="str">
        <f xml:space="preserve"> 'Bio Resources'!F$13</f>
        <v>PL</v>
      </c>
      <c r="G343" s="1104" t="str">
        <f xml:space="preserve"> 'Bio Resources'!G$13</f>
        <v>£m</v>
      </c>
      <c r="H343" s="1104">
        <f xml:space="preserve"> 'Bio Resources'!H$13</f>
        <v>0</v>
      </c>
      <c r="I343" s="1104">
        <f xml:space="preserve"> 'Bio Resources'!I$13</f>
        <v>0</v>
      </c>
      <c r="J343" s="1104">
        <f xml:space="preserve"> 'Bio Resources'!J$13</f>
        <v>0</v>
      </c>
      <c r="K343" s="1104">
        <f xml:space="preserve"> 'Bio Resources'!K$13</f>
        <v>0</v>
      </c>
      <c r="L343" s="1104">
        <f xml:space="preserve"> 'Bio Resources'!L$13</f>
        <v>0</v>
      </c>
      <c r="M343" s="1104">
        <f xml:space="preserve"> 'Bio Resources'!M$13</f>
        <v>0</v>
      </c>
      <c r="N343" s="1104">
        <f xml:space="preserve"> 'Bio Resources'!N$13</f>
        <v>0</v>
      </c>
      <c r="O343" s="1104">
        <f xml:space="preserve"> 'Bio Resources'!O$13</f>
        <v>0</v>
      </c>
      <c r="P343" s="1104">
        <f xml:space="preserve"> 'Bio Resources'!P$13</f>
        <v>0</v>
      </c>
      <c r="Q343" s="1104">
        <f xml:space="preserve"> 'Bio Resources'!Q$13</f>
        <v>0</v>
      </c>
      <c r="R343" s="1104">
        <f xml:space="preserve"> 'Bio Resources'!R$13</f>
        <v>0</v>
      </c>
      <c r="S343" s="1104">
        <f xml:space="preserve"> 'Bio Resources'!S$13</f>
        <v>0</v>
      </c>
      <c r="T343" s="1104">
        <f xml:space="preserve"> 'Bio Resources'!T$13</f>
        <v>0</v>
      </c>
      <c r="U343" s="1104">
        <f xml:space="preserve"> 'Bio Resources'!U$13</f>
        <v>0</v>
      </c>
    </row>
    <row r="344" spans="1:21" ht="12.75" hidden="1" customHeight="1" outlineLevel="1">
      <c r="A344" s="1117"/>
      <c r="B344" s="1117"/>
      <c r="C344" s="1118"/>
      <c r="D344" s="1283"/>
      <c r="E344" s="1104" t="str">
        <f xml:space="preserve"> 'Dummy Control'!E$13</f>
        <v>Operating income - DMMY - nominal</v>
      </c>
      <c r="F344" s="1104" t="str">
        <f xml:space="preserve"> 'Dummy Control'!F$13</f>
        <v>PL</v>
      </c>
      <c r="G344" s="1104" t="str">
        <f xml:space="preserve"> 'Dummy Control'!G$13</f>
        <v>£m</v>
      </c>
      <c r="H344" s="1104">
        <f xml:space="preserve"> 'Dummy Control'!H$13</f>
        <v>0</v>
      </c>
      <c r="I344" s="1104">
        <f xml:space="preserve"> 'Dummy Control'!I$13</f>
        <v>0</v>
      </c>
      <c r="J344" s="1104">
        <f xml:space="preserve"> 'Dummy Control'!J$13</f>
        <v>0</v>
      </c>
      <c r="K344" s="1104">
        <f xml:space="preserve"> 'Dummy Control'!K$13</f>
        <v>0</v>
      </c>
      <c r="L344" s="1104">
        <f xml:space="preserve"> 'Dummy Control'!L$13</f>
        <v>0</v>
      </c>
      <c r="M344" s="1104">
        <f xml:space="preserve"> 'Dummy Control'!M$13</f>
        <v>0</v>
      </c>
      <c r="N344" s="1104">
        <f xml:space="preserve"> 'Dummy Control'!N$13</f>
        <v>0</v>
      </c>
      <c r="O344" s="1104">
        <f xml:space="preserve"> 'Dummy Control'!O$13</f>
        <v>0</v>
      </c>
      <c r="P344" s="1104">
        <f xml:space="preserve"> 'Dummy Control'!P$13</f>
        <v>0</v>
      </c>
      <c r="Q344" s="1104">
        <f xml:space="preserve"> 'Dummy Control'!Q$13</f>
        <v>0</v>
      </c>
      <c r="R344" s="1104">
        <f xml:space="preserve"> 'Dummy Control'!R$13</f>
        <v>0</v>
      </c>
      <c r="S344" s="1104">
        <f xml:space="preserve"> 'Dummy Control'!S$13</f>
        <v>0</v>
      </c>
      <c r="T344" s="1104">
        <f xml:space="preserve"> 'Dummy Control'!T$13</f>
        <v>0</v>
      </c>
      <c r="U344" s="1104">
        <f xml:space="preserve"> 'Dummy Control'!U$13</f>
        <v>0</v>
      </c>
    </row>
    <row r="345" spans="1:21" ht="12.75" hidden="1" customHeight="1" outlineLevel="1">
      <c r="A345" s="1117"/>
      <c r="B345" s="1117"/>
      <c r="C345" s="1118"/>
      <c r="D345" s="1283"/>
      <c r="E345" s="1172" t="s">
        <v>6946</v>
      </c>
      <c r="F345" s="1172"/>
      <c r="G345" s="1172" t="s">
        <v>1616</v>
      </c>
      <c r="H345" s="1172">
        <f xml:space="preserve"> SUM(J345:U345)</f>
        <v>0</v>
      </c>
      <c r="I345" s="1172"/>
      <c r="J345" s="1172">
        <f t="shared" ref="J345:U345" si="129">SUM(J340:J344)</f>
        <v>0</v>
      </c>
      <c r="K345" s="1172">
        <f t="shared" si="129"/>
        <v>0</v>
      </c>
      <c r="L345" s="1172">
        <f t="shared" si="129"/>
        <v>0</v>
      </c>
      <c r="M345" s="1172">
        <f t="shared" si="129"/>
        <v>0</v>
      </c>
      <c r="N345" s="1172">
        <f t="shared" si="129"/>
        <v>0</v>
      </c>
      <c r="O345" s="1172">
        <f t="shared" si="129"/>
        <v>0</v>
      </c>
      <c r="P345" s="1172">
        <f t="shared" si="129"/>
        <v>0</v>
      </c>
      <c r="Q345" s="1172">
        <f t="shared" si="129"/>
        <v>0</v>
      </c>
      <c r="R345" s="1172">
        <f t="shared" si="129"/>
        <v>0</v>
      </c>
      <c r="S345" s="1172">
        <f t="shared" si="129"/>
        <v>0</v>
      </c>
      <c r="T345" s="1172">
        <f t="shared" si="129"/>
        <v>0</v>
      </c>
      <c r="U345" s="1172">
        <f t="shared" si="129"/>
        <v>0</v>
      </c>
    </row>
    <row r="346" spans="1:21" ht="12.75" hidden="1" customHeight="1" outlineLevel="1"/>
    <row r="347" spans="1:21" ht="12.75" hidden="1" customHeight="1" outlineLevel="1">
      <c r="A347" s="1117"/>
      <c r="B347" s="1117"/>
      <c r="C347" s="1118"/>
      <c r="D347" s="1283"/>
      <c r="E347" s="1104" t="str">
        <f xml:space="preserve"> 'Water Resources'!E$205</f>
        <v>Total other income (incl. 3rd party income) - WR - nominal</v>
      </c>
      <c r="F347" s="1104" t="str">
        <f xml:space="preserve"> 'Water Resources'!F$205</f>
        <v>PL &amp; CF</v>
      </c>
      <c r="G347" s="1104" t="str">
        <f xml:space="preserve"> 'Water Resources'!G$205</f>
        <v>£m</v>
      </c>
      <c r="H347" s="1104">
        <f xml:space="preserve"> 'Water Resources'!H$205</f>
        <v>68.007012220542336</v>
      </c>
      <c r="I347" s="1104">
        <f xml:space="preserve"> 'Water Resources'!I$205</f>
        <v>0</v>
      </c>
      <c r="J347" s="1104">
        <f xml:space="preserve"> 'Water Resources'!J$205</f>
        <v>0</v>
      </c>
      <c r="K347" s="1104">
        <f xml:space="preserve"> 'Water Resources'!K$205</f>
        <v>0</v>
      </c>
      <c r="L347" s="1104">
        <f xml:space="preserve"> 'Water Resources'!L$205</f>
        <v>6.7311473759090621</v>
      </c>
      <c r="M347" s="1104">
        <f xml:space="preserve"> 'Water Resources'!M$205</f>
        <v>7.0126251178538253</v>
      </c>
      <c r="N347" s="1104">
        <f xml:space="preserve"> 'Water Resources'!N$205</f>
        <v>7.2010130461553601</v>
      </c>
      <c r="O347" s="1104">
        <f xml:space="preserve"> 'Water Resources'!O$205</f>
        <v>7.2727198824900618</v>
      </c>
      <c r="P347" s="1104">
        <f xml:space="preserve"> 'Water Resources'!P$205</f>
        <v>7.2179222383596899</v>
      </c>
      <c r="Q347" s="1104">
        <f xml:space="preserve"> 'Water Resources'!Q$205</f>
        <v>6.1729172898059836</v>
      </c>
      <c r="R347" s="1104">
        <f xml:space="preserve"> 'Water Resources'!R$205</f>
        <v>6.458009437652044</v>
      </c>
      <c r="S347" s="1104">
        <f xml:space="preserve"> 'Water Resources'!S$205</f>
        <v>6.6403229092811502</v>
      </c>
      <c r="T347" s="1104">
        <f xml:space="preserve"> 'Water Resources'!T$205</f>
        <v>6.693811027173262</v>
      </c>
      <c r="U347" s="1104">
        <f xml:space="preserve"> 'Water Resources'!U$205</f>
        <v>6.6065238958618986</v>
      </c>
    </row>
    <row r="348" spans="1:21" ht="12.75" hidden="1" customHeight="1" outlineLevel="1">
      <c r="A348" s="1117"/>
      <c r="B348" s="1117"/>
      <c r="C348" s="1118"/>
      <c r="D348" s="1283"/>
      <c r="E348" s="1104" t="str">
        <f xml:space="preserve"> 'Water Network'!E$205</f>
        <v>Total other income (incl. 3rd party income) - WN - nominal</v>
      </c>
      <c r="F348" s="1104" t="str">
        <f xml:space="preserve"> 'Water Network'!F$205</f>
        <v>PL &amp; CF</v>
      </c>
      <c r="G348" s="1104" t="str">
        <f xml:space="preserve"> 'Water Network'!G$205</f>
        <v>£m</v>
      </c>
      <c r="H348" s="1104">
        <f xml:space="preserve"> 'Water Network'!H$205</f>
        <v>206.23043988897876</v>
      </c>
      <c r="I348" s="1104">
        <f xml:space="preserve"> 'Water Network'!I$205</f>
        <v>0</v>
      </c>
      <c r="J348" s="1104">
        <f xml:space="preserve"> 'Water Network'!J$205</f>
        <v>0</v>
      </c>
      <c r="K348" s="1104">
        <f xml:space="preserve"> 'Water Network'!K$205</f>
        <v>0</v>
      </c>
      <c r="L348" s="1104">
        <f xml:space="preserve"> 'Water Network'!L$205</f>
        <v>18.363071334446502</v>
      </c>
      <c r="M348" s="1104">
        <f xml:space="preserve"> 'Water Network'!M$205</f>
        <v>19.185397730804578</v>
      </c>
      <c r="N348" s="1104">
        <f xml:space="preserve"> 'Water Network'!N$205</f>
        <v>19.658856763531677</v>
      </c>
      <c r="O348" s="1104">
        <f xml:space="preserve"> 'Water Network'!O$205</f>
        <v>20.268871118789608</v>
      </c>
      <c r="P348" s="1104">
        <f xml:space="preserve"> 'Water Network'!P$205</f>
        <v>20.677566458477344</v>
      </c>
      <c r="Q348" s="1104">
        <f xml:space="preserve"> 'Water Network'!Q$205</f>
        <v>20.767840593092014</v>
      </c>
      <c r="R348" s="1104">
        <f xml:space="preserve"> 'Water Network'!R$205</f>
        <v>21.183197404953855</v>
      </c>
      <c r="S348" s="1104">
        <f xml:space="preserve"> 'Water Network'!S$205</f>
        <v>21.606861353052931</v>
      </c>
      <c r="T348" s="1104">
        <f xml:space="preserve"> 'Water Network'!T$205</f>
        <v>22.038998580113986</v>
      </c>
      <c r="U348" s="1104">
        <f xml:space="preserve"> 'Water Network'!U$205</f>
        <v>22.479778551716272</v>
      </c>
    </row>
    <row r="349" spans="1:21" ht="12.75" hidden="1" customHeight="1" outlineLevel="1">
      <c r="A349" s="1117"/>
      <c r="B349" s="1117"/>
      <c r="C349" s="1118"/>
      <c r="D349" s="1283"/>
      <c r="E349" s="1104" t="str">
        <f xml:space="preserve"> 'Wastewater Network'!E$205</f>
        <v>Total other income (incl. 3rd party income) - WWN - nominal</v>
      </c>
      <c r="F349" s="1104" t="str">
        <f xml:space="preserve"> 'Wastewater Network'!F$205</f>
        <v>PL &amp; CF</v>
      </c>
      <c r="G349" s="1104" t="str">
        <f xml:space="preserve"> 'Wastewater Network'!G$205</f>
        <v>£m</v>
      </c>
      <c r="H349" s="1104">
        <f xml:space="preserve"> 'Wastewater Network'!H$205</f>
        <v>14.356262787556021</v>
      </c>
      <c r="I349" s="1104">
        <f xml:space="preserve"> 'Wastewater Network'!I$205</f>
        <v>0</v>
      </c>
      <c r="J349" s="1104">
        <f xml:space="preserve"> 'Wastewater Network'!J$205</f>
        <v>0</v>
      </c>
      <c r="K349" s="1104">
        <f xml:space="preserve"> 'Wastewater Network'!K$205</f>
        <v>0</v>
      </c>
      <c r="L349" s="1104">
        <f xml:space="preserve"> 'Wastewater Network'!L$205</f>
        <v>1.3102380000000002</v>
      </c>
      <c r="M349" s="1104">
        <f xml:space="preserve"> 'Wastewater Network'!M$205</f>
        <v>1.3371299999999999</v>
      </c>
      <c r="N349" s="1104">
        <f xml:space="preserve"> 'Wastewater Network'!N$205</f>
        <v>1.3640220000000003</v>
      </c>
      <c r="O349" s="1104">
        <f xml:space="preserve"> 'Wastewater Network'!O$205</f>
        <v>1.391661</v>
      </c>
      <c r="P349" s="1104">
        <f xml:space="preserve"> 'Wastewater Network'!P$205</f>
        <v>1.4200470000000001</v>
      </c>
      <c r="Q349" s="1104">
        <f xml:space="preserve"> 'Wastewater Network'!Q$205</f>
        <v>1.4475608480999922</v>
      </c>
      <c r="R349" s="1104">
        <f xml:space="preserve"> 'Wastewater Network'!R$205</f>
        <v>1.4765120650619921</v>
      </c>
      <c r="S349" s="1104">
        <f xml:space="preserve"> 'Wastewater Network'!S$205</f>
        <v>1.506042306363232</v>
      </c>
      <c r="T349" s="1104">
        <f xml:space="preserve"> 'Wastewater Network'!T$205</f>
        <v>1.5361631524904962</v>
      </c>
      <c r="U349" s="1104">
        <f xml:space="preserve"> 'Wastewater Network'!U$205</f>
        <v>1.5668864155403066</v>
      </c>
    </row>
    <row r="350" spans="1:21" ht="12.75" hidden="1" customHeight="1" outlineLevel="1">
      <c r="A350" s="1117"/>
      <c r="B350" s="1117"/>
      <c r="C350" s="1118"/>
      <c r="D350" s="1283"/>
      <c r="E350" s="1104" t="str">
        <f xml:space="preserve"> 'Bio Resources'!E$205</f>
        <v>Total other income (incl. 3rd party income) - BR - nominal</v>
      </c>
      <c r="F350" s="1104" t="str">
        <f xml:space="preserve"> 'Bio Resources'!F$205</f>
        <v>PL &amp; CF</v>
      </c>
      <c r="G350" s="1104" t="str">
        <f xml:space="preserve"> 'Bio Resources'!G$205</f>
        <v>£m</v>
      </c>
      <c r="H350" s="1104">
        <f xml:space="preserve"> 'Bio Resources'!H$205</f>
        <v>4.8622951609794818</v>
      </c>
      <c r="I350" s="1104">
        <f xml:space="preserve"> 'Bio Resources'!I$205</f>
        <v>0</v>
      </c>
      <c r="J350" s="1104">
        <f xml:space="preserve"> 'Bio Resources'!J$205</f>
        <v>0</v>
      </c>
      <c r="K350" s="1104">
        <f xml:space="preserve"> 'Bio Resources'!K$205</f>
        <v>0</v>
      </c>
      <c r="L350" s="1104">
        <f xml:space="preserve"> 'Bio Resources'!L$205</f>
        <v>0.44376199999999999</v>
      </c>
      <c r="M350" s="1104">
        <f xml:space="preserve"> 'Bio Resources'!M$205</f>
        <v>0.45286999999999994</v>
      </c>
      <c r="N350" s="1104">
        <f xml:space="preserve"> 'Bio Resources'!N$205</f>
        <v>0.46197800000000006</v>
      </c>
      <c r="O350" s="1104">
        <f xml:space="preserve"> 'Bio Resources'!O$205</f>
        <v>0.47133900000000006</v>
      </c>
      <c r="P350" s="1104">
        <f xml:space="preserve"> 'Bio Resources'!P$205</f>
        <v>0.48095300000000007</v>
      </c>
      <c r="Q350" s="1104">
        <f xml:space="preserve"> 'Bio Resources'!Q$205</f>
        <v>0.49027161254256768</v>
      </c>
      <c r="R350" s="1104">
        <f xml:space="preserve"> 'Bio Resources'!R$205</f>
        <v>0.50007704479341897</v>
      </c>
      <c r="S350" s="1104">
        <f xml:space="preserve"> 'Bio Resources'!S$205</f>
        <v>0.51007858568928732</v>
      </c>
      <c r="T350" s="1104">
        <f xml:space="preserve"> 'Bio Resources'!T$205</f>
        <v>0.52028015740307298</v>
      </c>
      <c r="U350" s="1104">
        <f xml:space="preserve"> 'Bio Resources'!U$205</f>
        <v>0.53068576055113459</v>
      </c>
    </row>
    <row r="351" spans="1:21" ht="12.75" hidden="1" customHeight="1" outlineLevel="1">
      <c r="A351" s="1117"/>
      <c r="B351" s="1117"/>
      <c r="C351" s="1118"/>
      <c r="D351" s="1283"/>
      <c r="E351" s="1104" t="str">
        <f xml:space="preserve"> 'Dummy Control'!E$205</f>
        <v>Total other income (incl. 3rd party income) - DMMY - nominal</v>
      </c>
      <c r="F351" s="1104" t="str">
        <f xml:space="preserve"> 'Dummy Control'!F$205</f>
        <v>PL &amp; CF</v>
      </c>
      <c r="G351" s="1104" t="str">
        <f xml:space="preserve"> 'Dummy Control'!G$205</f>
        <v>£m</v>
      </c>
      <c r="H351" s="1104">
        <f xml:space="preserve"> 'Dummy Control'!H$205</f>
        <v>0</v>
      </c>
      <c r="I351" s="1104">
        <f xml:space="preserve"> 'Dummy Control'!I$205</f>
        <v>0</v>
      </c>
      <c r="J351" s="1104">
        <f xml:space="preserve"> 'Dummy Control'!J$205</f>
        <v>0</v>
      </c>
      <c r="K351" s="1104">
        <f xml:space="preserve"> 'Dummy Control'!K$205</f>
        <v>0</v>
      </c>
      <c r="L351" s="1104">
        <f xml:space="preserve"> 'Dummy Control'!L$205</f>
        <v>0</v>
      </c>
      <c r="M351" s="1104">
        <f xml:space="preserve"> 'Dummy Control'!M$205</f>
        <v>0</v>
      </c>
      <c r="N351" s="1104">
        <f xml:space="preserve"> 'Dummy Control'!N$205</f>
        <v>0</v>
      </c>
      <c r="O351" s="1104">
        <f xml:space="preserve"> 'Dummy Control'!O$205</f>
        <v>0</v>
      </c>
      <c r="P351" s="1104">
        <f xml:space="preserve"> 'Dummy Control'!P$205</f>
        <v>0</v>
      </c>
      <c r="Q351" s="1104">
        <f xml:space="preserve"> 'Dummy Control'!Q$205</f>
        <v>0</v>
      </c>
      <c r="R351" s="1104">
        <f xml:space="preserve"> 'Dummy Control'!R$205</f>
        <v>0</v>
      </c>
      <c r="S351" s="1104">
        <f xml:space="preserve"> 'Dummy Control'!S$205</f>
        <v>0</v>
      </c>
      <c r="T351" s="1104">
        <f xml:space="preserve"> 'Dummy Control'!T$205</f>
        <v>0</v>
      </c>
      <c r="U351" s="1104">
        <f xml:space="preserve"> 'Dummy Control'!U$205</f>
        <v>0</v>
      </c>
    </row>
    <row r="352" spans="1:21" ht="12.75" hidden="1" customHeight="1" outlineLevel="1">
      <c r="A352" s="1117"/>
      <c r="B352" s="1117"/>
      <c r="C352" s="1118"/>
      <c r="D352" s="1283"/>
      <c r="E352" s="1172" t="s">
        <v>3926</v>
      </c>
      <c r="F352" s="1172"/>
      <c r="G352" s="1172" t="s">
        <v>1616</v>
      </c>
      <c r="H352" s="1172">
        <f xml:space="preserve"> SUM(J352:U352)</f>
        <v>293.45601005805662</v>
      </c>
      <c r="I352" s="1172"/>
      <c r="J352" s="1172">
        <f t="shared" ref="J352:U352" si="130">SUM(J347:J351)</f>
        <v>0</v>
      </c>
      <c r="K352" s="1172">
        <f t="shared" si="130"/>
        <v>0</v>
      </c>
      <c r="L352" s="1172">
        <f t="shared" si="130"/>
        <v>26.848218710355564</v>
      </c>
      <c r="M352" s="1172">
        <f t="shared" si="130"/>
        <v>27.988022848658403</v>
      </c>
      <c r="N352" s="1172">
        <f t="shared" si="130"/>
        <v>28.685869809687038</v>
      </c>
      <c r="O352" s="1172">
        <f t="shared" si="130"/>
        <v>29.40459100127967</v>
      </c>
      <c r="P352" s="1172">
        <f t="shared" si="130"/>
        <v>29.796488696837034</v>
      </c>
      <c r="Q352" s="1172">
        <f t="shared" si="130"/>
        <v>28.878590343540559</v>
      </c>
      <c r="R352" s="1172">
        <f t="shared" si="130"/>
        <v>29.617795952461311</v>
      </c>
      <c r="S352" s="1172">
        <f t="shared" si="130"/>
        <v>30.2633051543866</v>
      </c>
      <c r="T352" s="1172">
        <f t="shared" si="130"/>
        <v>30.789252917180814</v>
      </c>
      <c r="U352" s="1172">
        <f t="shared" si="130"/>
        <v>31.18387462366961</v>
      </c>
    </row>
    <row r="353" spans="1:21" ht="12.75" hidden="1" customHeight="1" outlineLevel="1"/>
    <row r="354" spans="1:21" ht="12.75" hidden="1" customHeight="1" outlineLevel="1">
      <c r="A354" s="1117"/>
      <c r="B354" s="1117"/>
      <c r="C354" s="1118"/>
      <c r="D354" s="1283"/>
      <c r="E354" s="1104" t="str">
        <f xml:space="preserve"> 'Water Resources'!E$325</f>
        <v>Total loan interest - WR - nominal</v>
      </c>
      <c r="F354" s="1104">
        <f xml:space="preserve"> 'Water Resources'!F$325</f>
        <v>0</v>
      </c>
      <c r="G354" s="1104" t="str">
        <f xml:space="preserve"> 'Water Resources'!G$325</f>
        <v>£m</v>
      </c>
      <c r="H354" s="1104">
        <f xml:space="preserve"> 'Water Resources'!H$325</f>
        <v>-64.253775011092046</v>
      </c>
      <c r="I354" s="1104">
        <f xml:space="preserve"> 'Water Resources'!I$325</f>
        <v>0</v>
      </c>
      <c r="J354" s="1104">
        <f xml:space="preserve"> 'Water Resources'!J$325</f>
        <v>0</v>
      </c>
      <c r="K354" s="1104">
        <f xml:space="preserve"> 'Water Resources'!K$325</f>
        <v>0</v>
      </c>
      <c r="L354" s="1104">
        <f xml:space="preserve"> 'Water Resources'!L$325</f>
        <v>-6.3479878593271124</v>
      </c>
      <c r="M354" s="1104">
        <f xml:space="preserve"> 'Water Resources'!M$325</f>
        <v>-6.363847699925107</v>
      </c>
      <c r="N354" s="1104">
        <f xml:space="preserve"> 'Water Resources'!N$325</f>
        <v>-6.3801833357410418</v>
      </c>
      <c r="O354" s="1104">
        <f xml:space="preserve"> 'Water Resources'!O$325</f>
        <v>-6.3970090406314544</v>
      </c>
      <c r="P354" s="1104">
        <f xml:space="preserve"> 'Water Resources'!P$325</f>
        <v>-6.414339516668579</v>
      </c>
      <c r="Q354" s="1104">
        <f xml:space="preserve"> 'Water Resources'!Q$325</f>
        <v>-6.4321899069868183</v>
      </c>
      <c r="R354" s="1104">
        <f xml:space="preserve"> 'Water Resources'!R$325</f>
        <v>-6.4505758090146035</v>
      </c>
      <c r="S354" s="1104">
        <f xml:space="preserve"> 'Water Resources'!S$325</f>
        <v>-6.4695132881032231</v>
      </c>
      <c r="T354" s="1104">
        <f xml:space="preserve"> 'Water Resources'!T$325</f>
        <v>-6.4890188915645011</v>
      </c>
      <c r="U354" s="1104">
        <f xml:space="preserve"> 'Water Resources'!U$325</f>
        <v>-6.5091096631296175</v>
      </c>
    </row>
    <row r="355" spans="1:21" ht="12.75" hidden="1" customHeight="1" outlineLevel="1">
      <c r="A355" s="1117"/>
      <c r="B355" s="1117"/>
      <c r="C355" s="1118"/>
      <c r="D355" s="1283"/>
      <c r="E355" s="1104" t="str">
        <f xml:space="preserve"> 'Water Network'!E$325</f>
        <v>Total loan interest - WN - nominal</v>
      </c>
      <c r="F355" s="1104">
        <f xml:space="preserve"> 'Water Network'!F$325</f>
        <v>0</v>
      </c>
      <c r="G355" s="1104" t="str">
        <f xml:space="preserve"> 'Water Network'!G$325</f>
        <v>£m</v>
      </c>
      <c r="H355" s="1104">
        <f xml:space="preserve"> 'Water Network'!H$325</f>
        <v>-906.5647863859698</v>
      </c>
      <c r="I355" s="1104">
        <f xml:space="preserve"> 'Water Network'!I$325</f>
        <v>0</v>
      </c>
      <c r="J355" s="1104">
        <f xml:space="preserve"> 'Water Network'!J$325</f>
        <v>0</v>
      </c>
      <c r="K355" s="1104">
        <f xml:space="preserve"> 'Water Network'!K$325</f>
        <v>0</v>
      </c>
      <c r="L355" s="1104">
        <f xml:space="preserve"> 'Water Network'!L$325</f>
        <v>-89.564578216270675</v>
      </c>
      <c r="M355" s="1104">
        <f xml:space="preserve"> 'Water Network'!M$325</f>
        <v>-89.788346749735908</v>
      </c>
      <c r="N355" s="1104">
        <f xml:space="preserve"> 'Water Network'!N$325</f>
        <v>-90.018828339205086</v>
      </c>
      <c r="O355" s="1104">
        <f xml:space="preserve"> 'Water Network'!O$325</f>
        <v>-90.256224376358347</v>
      </c>
      <c r="P355" s="1104">
        <f xml:space="preserve"> 'Water Network'!P$325</f>
        <v>-90.500742294626193</v>
      </c>
      <c r="Q355" s="1104">
        <f xml:space="preserve"> 'Water Network'!Q$325</f>
        <v>-90.752595750442083</v>
      </c>
      <c r="R355" s="1104">
        <f xml:space="preserve"> 'Water Network'!R$325</f>
        <v>-91.012004809932463</v>
      </c>
      <c r="S355" s="1104">
        <f xml:space="preserve"> 'Water Network'!S$325</f>
        <v>-91.279196141207535</v>
      </c>
      <c r="T355" s="1104">
        <f xml:space="preserve"> 'Water Network'!T$325</f>
        <v>-91.554403212420866</v>
      </c>
      <c r="U355" s="1104">
        <f xml:space="preserve"> 'Water Network'!U$325</f>
        <v>-91.837866495770598</v>
      </c>
    </row>
    <row r="356" spans="1:21" ht="12.75" hidden="1" customHeight="1" outlineLevel="1">
      <c r="A356" s="1117"/>
      <c r="B356" s="1117"/>
      <c r="C356" s="1118"/>
      <c r="D356" s="1283"/>
      <c r="E356" s="1104" t="str">
        <f xml:space="preserve"> 'Wastewater Network'!E$325</f>
        <v>Total loan interest - WWN - nominal</v>
      </c>
      <c r="F356" s="1104">
        <f xml:space="preserve"> 'Wastewater Network'!F$325</f>
        <v>0</v>
      </c>
      <c r="G356" s="1104" t="str">
        <f xml:space="preserve"> 'Wastewater Network'!G$325</f>
        <v>£m</v>
      </c>
      <c r="H356" s="1104">
        <f xml:space="preserve"> 'Wastewater Network'!H$325</f>
        <v>-1454.9091475095242</v>
      </c>
      <c r="I356" s="1104">
        <f xml:space="preserve"> 'Wastewater Network'!I$325</f>
        <v>0</v>
      </c>
      <c r="J356" s="1104">
        <f xml:space="preserve"> 'Wastewater Network'!J$325</f>
        <v>0</v>
      </c>
      <c r="K356" s="1104">
        <f xml:space="preserve"> 'Wastewater Network'!K$325</f>
        <v>0</v>
      </c>
      <c r="L356" s="1104">
        <f xml:space="preserve"> 'Wastewater Network'!L$325</f>
        <v>-143.73856793970563</v>
      </c>
      <c r="M356" s="1104">
        <f xml:space="preserve"> 'Wastewater Network'!M$325</f>
        <v>-144.097685005747</v>
      </c>
      <c r="N356" s="1104">
        <f xml:space="preserve"> 'Wastewater Network'!N$325</f>
        <v>-144.46757558376962</v>
      </c>
      <c r="O356" s="1104">
        <f xml:space="preserve"> 'Wastewater Network'!O$325</f>
        <v>-144.84856287913288</v>
      </c>
      <c r="P356" s="1104">
        <f xml:space="preserve"> 'Wastewater Network'!P$325</f>
        <v>-145.2409797933571</v>
      </c>
      <c r="Q356" s="1104">
        <f xml:space="preserve"> 'Wastewater Network'!Q$325</f>
        <v>-145.645169215008</v>
      </c>
      <c r="R356" s="1104">
        <f xml:space="preserve"> 'Wastewater Network'!R$325</f>
        <v>-146.06148431930842</v>
      </c>
      <c r="S356" s="1104">
        <f xml:space="preserve"> 'Wastewater Network'!S$325</f>
        <v>-146.49028887673788</v>
      </c>
      <c r="T356" s="1104">
        <f xml:space="preserve"> 'Wastewater Network'!T$325</f>
        <v>-146.93195757089021</v>
      </c>
      <c r="U356" s="1104">
        <f xml:space="preserve"> 'Wastewater Network'!U$325</f>
        <v>-147.38687632586712</v>
      </c>
    </row>
    <row r="357" spans="1:21" ht="12.75" hidden="1" customHeight="1" outlineLevel="1">
      <c r="A357" s="1117"/>
      <c r="B357" s="1117"/>
      <c r="C357" s="1118"/>
      <c r="D357" s="1283"/>
      <c r="E357" s="1104" t="str">
        <f xml:space="preserve"> 'Bio Resources'!E$325</f>
        <v>Total loan interest - BR - nominal</v>
      </c>
      <c r="F357" s="1104">
        <f xml:space="preserve"> 'Bio Resources'!F$325</f>
        <v>0</v>
      </c>
      <c r="G357" s="1104" t="str">
        <f xml:space="preserve"> 'Bio Resources'!G$325</f>
        <v>£m</v>
      </c>
      <c r="H357" s="1104">
        <f xml:space="preserve"> 'Bio Resources'!H$325</f>
        <v>-106.48358834558533</v>
      </c>
      <c r="I357" s="1104">
        <f xml:space="preserve"> 'Bio Resources'!I$325</f>
        <v>0</v>
      </c>
      <c r="J357" s="1104">
        <f xml:space="preserve"> 'Bio Resources'!J$325</f>
        <v>0</v>
      </c>
      <c r="K357" s="1104">
        <f xml:space="preserve"> 'Bio Resources'!K$325</f>
        <v>0</v>
      </c>
      <c r="L357" s="1104">
        <f xml:space="preserve"> 'Bio Resources'!L$325</f>
        <v>-10.520106031414841</v>
      </c>
      <c r="M357" s="1104">
        <f xml:space="preserve"> 'Bio Resources'!M$325</f>
        <v>-10.546389510279264</v>
      </c>
      <c r="N357" s="1104">
        <f xml:space="preserve"> 'Bio Resources'!N$325</f>
        <v>-10.573461493509621</v>
      </c>
      <c r="O357" s="1104">
        <f xml:space="preserve"> 'Bio Resources'!O$325</f>
        <v>-10.601345636236887</v>
      </c>
      <c r="P357" s="1104">
        <f xml:space="preserve"> 'Bio Resources'!P$325</f>
        <v>-10.630066303245972</v>
      </c>
      <c r="Q357" s="1104">
        <f xml:space="preserve"> 'Bio Resources'!Q$325</f>
        <v>-10.659648590265331</v>
      </c>
      <c r="R357" s="1104">
        <f xml:space="preserve"> 'Bio Resources'!R$325</f>
        <v>-10.690118345895268</v>
      </c>
      <c r="S357" s="1104">
        <f xml:space="preserve"> 'Bio Resources'!S$325</f>
        <v>-10.721502194194105</v>
      </c>
      <c r="T357" s="1104">
        <f xml:space="preserve"> 'Bio Resources'!T$325</f>
        <v>-10.753827557941907</v>
      </c>
      <c r="U357" s="1104">
        <f xml:space="preserve"> 'Bio Resources'!U$325</f>
        <v>-10.787122682602142</v>
      </c>
    </row>
    <row r="358" spans="1:21" ht="12.75" hidden="1" customHeight="1" outlineLevel="1">
      <c r="A358" s="1117"/>
      <c r="B358" s="1117"/>
      <c r="C358" s="1118"/>
      <c r="D358" s="1283"/>
      <c r="E358" s="1104" t="str">
        <f xml:space="preserve"> 'Dummy Control'!E$325</f>
        <v>Total loan interest - DMMY - nominal</v>
      </c>
      <c r="F358" s="1104">
        <f xml:space="preserve"> 'Dummy Control'!F$325</f>
        <v>0</v>
      </c>
      <c r="G358" s="1104" t="str">
        <f xml:space="preserve"> 'Dummy Control'!G$325</f>
        <v>£m</v>
      </c>
      <c r="H358" s="1104">
        <f xml:space="preserve"> 'Dummy Control'!H$325</f>
        <v>0</v>
      </c>
      <c r="I358" s="1104">
        <f xml:space="preserve"> 'Dummy Control'!I$325</f>
        <v>0</v>
      </c>
      <c r="J358" s="1104">
        <f xml:space="preserve"> 'Dummy Control'!J$325</f>
        <v>0</v>
      </c>
      <c r="K358" s="1104">
        <f xml:space="preserve"> 'Dummy Control'!K$325</f>
        <v>0</v>
      </c>
      <c r="L358" s="1104">
        <f xml:space="preserve"> 'Dummy Control'!L$325</f>
        <v>0</v>
      </c>
      <c r="M358" s="1104">
        <f xml:space="preserve"> 'Dummy Control'!M$325</f>
        <v>0</v>
      </c>
      <c r="N358" s="1104">
        <f xml:space="preserve"> 'Dummy Control'!N$325</f>
        <v>0</v>
      </c>
      <c r="O358" s="1104">
        <f xml:space="preserve"> 'Dummy Control'!O$325</f>
        <v>0</v>
      </c>
      <c r="P358" s="1104">
        <f xml:space="preserve"> 'Dummy Control'!P$325</f>
        <v>0</v>
      </c>
      <c r="Q358" s="1104">
        <f xml:space="preserve"> 'Dummy Control'!Q$325</f>
        <v>0</v>
      </c>
      <c r="R358" s="1104">
        <f xml:space="preserve"> 'Dummy Control'!R$325</f>
        <v>0</v>
      </c>
      <c r="S358" s="1104">
        <f xml:space="preserve"> 'Dummy Control'!S$325</f>
        <v>0</v>
      </c>
      <c r="T358" s="1104">
        <f xml:space="preserve"> 'Dummy Control'!T$325</f>
        <v>0</v>
      </c>
      <c r="U358" s="1104">
        <f xml:space="preserve"> 'Dummy Control'!U$325</f>
        <v>0</v>
      </c>
    </row>
    <row r="359" spans="1:21" s="641" customFormat="1" ht="12.75" hidden="1" customHeight="1" outlineLevel="1">
      <c r="A359" s="1133"/>
      <c r="B359" s="1133"/>
      <c r="C359" s="1134"/>
      <c r="D359" s="1285"/>
      <c r="E359" s="1106" t="s">
        <v>6947</v>
      </c>
      <c r="F359" s="1106"/>
      <c r="G359" s="1106" t="s">
        <v>1616</v>
      </c>
      <c r="H359" s="1106">
        <f xml:space="preserve"> SUM(J359:U359)</f>
        <v>-2532.2112972521709</v>
      </c>
      <c r="I359" s="1106"/>
      <c r="J359" s="1106">
        <f t="shared" ref="J359:U359" si="131">SUM(J354:J358)</f>
        <v>0</v>
      </c>
      <c r="K359" s="1106">
        <f t="shared" si="131"/>
        <v>0</v>
      </c>
      <c r="L359" s="1106">
        <f t="shared" si="131"/>
        <v>-250.17124004671825</v>
      </c>
      <c r="M359" s="1106">
        <f t="shared" si="131"/>
        <v>-250.79626896568726</v>
      </c>
      <c r="N359" s="1106">
        <f t="shared" si="131"/>
        <v>-251.44004875222538</v>
      </c>
      <c r="O359" s="1106">
        <f t="shared" si="131"/>
        <v>-252.10314193235956</v>
      </c>
      <c r="P359" s="1106">
        <f t="shared" si="131"/>
        <v>-252.78612790789785</v>
      </c>
      <c r="Q359" s="1106">
        <f t="shared" si="131"/>
        <v>-253.48960346270223</v>
      </c>
      <c r="R359" s="1106">
        <f t="shared" si="131"/>
        <v>-254.21418328415075</v>
      </c>
      <c r="S359" s="1106">
        <f t="shared" si="131"/>
        <v>-254.96050050024274</v>
      </c>
      <c r="T359" s="1106">
        <f t="shared" si="131"/>
        <v>-255.72920723281749</v>
      </c>
      <c r="U359" s="1106">
        <f t="shared" si="131"/>
        <v>-256.5209751673695</v>
      </c>
    </row>
    <row r="360" spans="1:21" ht="12.75" hidden="1" customHeight="1" outlineLevel="1"/>
    <row r="361" spans="1:21" ht="12.75" hidden="1" customHeight="1" outlineLevel="1">
      <c r="A361" s="1117"/>
      <c r="B361" s="1117"/>
      <c r="C361" s="1118"/>
      <c r="D361" s="1283"/>
      <c r="E361" s="1104" t="str">
        <f xml:space="preserve"> 'Water Resources'!E$1521</f>
        <v>Capital allowances - WR - nominal</v>
      </c>
      <c r="F361" s="1104">
        <f xml:space="preserve"> 'Water Resources'!F$1521</f>
        <v>0</v>
      </c>
      <c r="G361" s="1104" t="str">
        <f xml:space="preserve"> 'Water Resources'!G$1521</f>
        <v>£m</v>
      </c>
      <c r="H361" s="1104">
        <f xml:space="preserve"> 'Water Resources'!H$1521</f>
        <v>-98.015610220326948</v>
      </c>
      <c r="I361" s="1104">
        <f xml:space="preserve"> 'Water Resources'!I$1521</f>
        <v>0</v>
      </c>
      <c r="J361" s="1104">
        <f xml:space="preserve"> 'Water Resources'!J$1521</f>
        <v>0</v>
      </c>
      <c r="K361" s="1104">
        <f xml:space="preserve"> 'Water Resources'!K$1521</f>
        <v>0</v>
      </c>
      <c r="L361" s="1104">
        <f xml:space="preserve"> 'Water Resources'!L$1521</f>
        <v>-11.154231355308907</v>
      </c>
      <c r="M361" s="1104">
        <f xml:space="preserve"> 'Water Resources'!M$1521</f>
        <v>-10.706328335250515</v>
      </c>
      <c r="N361" s="1104">
        <f xml:space="preserve"> 'Water Resources'!N$1521</f>
        <v>-10.910948846243299</v>
      </c>
      <c r="O361" s="1104">
        <f xml:space="preserve"> 'Water Resources'!O$1521</f>
        <v>-10.910445523606343</v>
      </c>
      <c r="P361" s="1104">
        <f xml:space="preserve"> 'Water Resources'!P$1521</f>
        <v>-10.714195804999841</v>
      </c>
      <c r="Q361" s="1104">
        <f xml:space="preserve"> 'Water Resources'!Q$1521</f>
        <v>-9.4337849995634304</v>
      </c>
      <c r="R361" s="1104">
        <f xml:space="preserve"> 'Water Resources'!R$1521</f>
        <v>-8.7900562426574602</v>
      </c>
      <c r="S361" s="1104">
        <f xml:space="preserve"> 'Water Resources'!S$1521</f>
        <v>-8.2301512813713398</v>
      </c>
      <c r="T361" s="1104">
        <f xml:space="preserve"> 'Water Resources'!T$1521</f>
        <v>-7.9447528932180589</v>
      </c>
      <c r="U361" s="1104">
        <f xml:space="preserve"> 'Water Resources'!U$1521</f>
        <v>-9.2207149381077578</v>
      </c>
    </row>
    <row r="362" spans="1:21" ht="12.75" hidden="1" customHeight="1" outlineLevel="1">
      <c r="A362" s="1117"/>
      <c r="B362" s="1117"/>
      <c r="C362" s="1118"/>
      <c r="D362" s="1283"/>
      <c r="E362" s="1104" t="str">
        <f xml:space="preserve"> 'Water Network'!E$1521</f>
        <v>Capital allowances - WN - nominal</v>
      </c>
      <c r="F362" s="1104">
        <f xml:space="preserve"> 'Water Network'!F$1521</f>
        <v>0</v>
      </c>
      <c r="G362" s="1104" t="str">
        <f xml:space="preserve"> 'Water Network'!G$1521</f>
        <v>£m</v>
      </c>
      <c r="H362" s="1104">
        <f xml:space="preserve"> 'Water Network'!H$1521</f>
        <v>-1803.0630870144184</v>
      </c>
      <c r="I362" s="1104">
        <f xml:space="preserve"> 'Water Network'!I$1521</f>
        <v>0</v>
      </c>
      <c r="J362" s="1104">
        <f xml:space="preserve"> 'Water Network'!J$1521</f>
        <v>0</v>
      </c>
      <c r="K362" s="1104">
        <f xml:space="preserve"> 'Water Network'!K$1521</f>
        <v>0</v>
      </c>
      <c r="L362" s="1104">
        <f xml:space="preserve"> 'Water Network'!L$1521</f>
        <v>-161.11576542820609</v>
      </c>
      <c r="M362" s="1104">
        <f xml:space="preserve"> 'Water Network'!M$1521</f>
        <v>-166.54159668937112</v>
      </c>
      <c r="N362" s="1104">
        <f xml:space="preserve"> 'Water Network'!N$1521</f>
        <v>-178.11994339685407</v>
      </c>
      <c r="O362" s="1104">
        <f xml:space="preserve"> 'Water Network'!O$1521</f>
        <v>-189.93770731879505</v>
      </c>
      <c r="P362" s="1104">
        <f xml:space="preserve"> 'Water Network'!P$1521</f>
        <v>-189.55967739300226</v>
      </c>
      <c r="Q362" s="1104">
        <f xml:space="preserve"> 'Water Network'!Q$1521</f>
        <v>-181.3397077261819</v>
      </c>
      <c r="R362" s="1104">
        <f xml:space="preserve"> 'Water Network'!R$1521</f>
        <v>-182.934637889176</v>
      </c>
      <c r="S362" s="1104">
        <f xml:space="preserve"> 'Water Network'!S$1521</f>
        <v>-183.19997101790321</v>
      </c>
      <c r="T362" s="1104">
        <f xml:space="preserve"> 'Water Network'!T$1521</f>
        <v>-184.27369634747404</v>
      </c>
      <c r="U362" s="1104">
        <f xml:space="preserve"> 'Water Network'!U$1521</f>
        <v>-186.04038380745465</v>
      </c>
    </row>
    <row r="363" spans="1:21" ht="12.75" hidden="1" customHeight="1" outlineLevel="1">
      <c r="A363" s="1117"/>
      <c r="B363" s="1117"/>
      <c r="C363" s="1118"/>
      <c r="D363" s="1283"/>
      <c r="E363" s="1104" t="str">
        <f xml:space="preserve"> 'Wastewater Network'!E$1521</f>
        <v>Capital allowances - WWN - nominal</v>
      </c>
      <c r="F363" s="1104">
        <f xml:space="preserve"> 'Wastewater Network'!F$1521</f>
        <v>0</v>
      </c>
      <c r="G363" s="1104" t="str">
        <f xml:space="preserve"> 'Wastewater Network'!G$1521</f>
        <v>£m</v>
      </c>
      <c r="H363" s="1104">
        <f xml:space="preserve"> 'Wastewater Network'!H$1521</f>
        <v>-2595.5815876239462</v>
      </c>
      <c r="I363" s="1104">
        <f xml:space="preserve"> 'Wastewater Network'!I$1521</f>
        <v>0</v>
      </c>
      <c r="J363" s="1104">
        <f xml:space="preserve"> 'Wastewater Network'!J$1521</f>
        <v>0</v>
      </c>
      <c r="K363" s="1104">
        <f xml:space="preserve"> 'Wastewater Network'!K$1521</f>
        <v>0</v>
      </c>
      <c r="L363" s="1104">
        <f xml:space="preserve"> 'Wastewater Network'!L$1521</f>
        <v>-246.91538065855028</v>
      </c>
      <c r="M363" s="1104">
        <f xml:space="preserve"> 'Wastewater Network'!M$1521</f>
        <v>-243.71057220797431</v>
      </c>
      <c r="N363" s="1104">
        <f xml:space="preserve"> 'Wastewater Network'!N$1521</f>
        <v>-246.78624632397566</v>
      </c>
      <c r="O363" s="1104">
        <f xml:space="preserve"> 'Wastewater Network'!O$1521</f>
        <v>-267.41645210435127</v>
      </c>
      <c r="P363" s="1104">
        <f xml:space="preserve"> 'Wastewater Network'!P$1521</f>
        <v>-277.66410078935638</v>
      </c>
      <c r="Q363" s="1104">
        <f xml:space="preserve"> 'Wastewater Network'!Q$1521</f>
        <v>-256.5530807765208</v>
      </c>
      <c r="R363" s="1104">
        <f xml:space="preserve"> 'Wastewater Network'!R$1521</f>
        <v>-256.89984424918282</v>
      </c>
      <c r="S363" s="1104">
        <f xml:space="preserve"> 'Wastewater Network'!S$1521</f>
        <v>-260.75134832293259</v>
      </c>
      <c r="T363" s="1104">
        <f xml:space="preserve"> 'Wastewater Network'!T$1521</f>
        <v>-270.8097663789747</v>
      </c>
      <c r="U363" s="1104">
        <f xml:space="preserve"> 'Wastewater Network'!U$1521</f>
        <v>-268.07479581212692</v>
      </c>
    </row>
    <row r="364" spans="1:21" ht="12.75" hidden="1" customHeight="1" outlineLevel="1">
      <c r="A364" s="1117"/>
      <c r="B364" s="1117"/>
      <c r="C364" s="1118"/>
      <c r="D364" s="1283"/>
      <c r="E364" s="1104" t="str">
        <f xml:space="preserve"> 'Bio Resources'!E$1521</f>
        <v>Capital allowances - BR - nominal</v>
      </c>
      <c r="F364" s="1104">
        <f xml:space="preserve"> 'Bio Resources'!F$1521</f>
        <v>0</v>
      </c>
      <c r="G364" s="1104" t="str">
        <f xml:space="preserve"> 'Bio Resources'!G$1521</f>
        <v>£m</v>
      </c>
      <c r="H364" s="1104">
        <f xml:space="preserve"> 'Bio Resources'!H$1521</f>
        <v>-188.31417012062283</v>
      </c>
      <c r="I364" s="1104">
        <f xml:space="preserve"> 'Bio Resources'!I$1521</f>
        <v>0</v>
      </c>
      <c r="J364" s="1104">
        <f xml:space="preserve"> 'Bio Resources'!J$1521</f>
        <v>0</v>
      </c>
      <c r="K364" s="1104">
        <f xml:space="preserve"> 'Bio Resources'!K$1521</f>
        <v>0</v>
      </c>
      <c r="L364" s="1104">
        <f xml:space="preserve"> 'Bio Resources'!L$1521</f>
        <v>-19.320164582108003</v>
      </c>
      <c r="M364" s="1104">
        <f xml:space="preserve"> 'Bio Resources'!M$1521</f>
        <v>-19.419585318389444</v>
      </c>
      <c r="N364" s="1104">
        <f xml:space="preserve"> 'Bio Resources'!N$1521</f>
        <v>-19.53284028572336</v>
      </c>
      <c r="O364" s="1104">
        <f xml:space="preserve"> 'Bio Resources'!O$1521</f>
        <v>-18.696613098485351</v>
      </c>
      <c r="P364" s="1104">
        <f xml:space="preserve"> 'Bio Resources'!P$1521</f>
        <v>-18.893185116943378</v>
      </c>
      <c r="Q364" s="1104">
        <f xml:space="preserve"> 'Bio Resources'!Q$1521</f>
        <v>-18.056465351126459</v>
      </c>
      <c r="R364" s="1104">
        <f xml:space="preserve"> 'Bio Resources'!R$1521</f>
        <v>-18.213688219597124</v>
      </c>
      <c r="S364" s="1104">
        <f xml:space="preserve"> 'Bio Resources'!S$1521</f>
        <v>-19.225728780462603</v>
      </c>
      <c r="T364" s="1104">
        <f xml:space="preserve"> 'Bio Resources'!T$1521</f>
        <v>-18.670180872497461</v>
      </c>
      <c r="U364" s="1104">
        <f xml:space="preserve"> 'Bio Resources'!U$1521</f>
        <v>-18.285718495289647</v>
      </c>
    </row>
    <row r="365" spans="1:21" ht="12.75" hidden="1" customHeight="1" outlineLevel="1">
      <c r="A365" s="1117"/>
      <c r="B365" s="1117"/>
      <c r="C365" s="1118"/>
      <c r="D365" s="1283"/>
      <c r="E365" s="1104" t="str">
        <f xml:space="preserve"> 'Dummy Control'!E$1521</f>
        <v>Capital allowances - DMMY - nominal</v>
      </c>
      <c r="F365" s="1104">
        <f xml:space="preserve"> 'Dummy Control'!F$1521</f>
        <v>0</v>
      </c>
      <c r="G365" s="1104" t="str">
        <f xml:space="preserve"> 'Dummy Control'!G$1521</f>
        <v>£m</v>
      </c>
      <c r="H365" s="1104">
        <f xml:space="preserve"> 'Dummy Control'!H$1521</f>
        <v>0</v>
      </c>
      <c r="I365" s="1104">
        <f xml:space="preserve"> 'Dummy Control'!I$1521</f>
        <v>0</v>
      </c>
      <c r="J365" s="1104">
        <f xml:space="preserve"> 'Dummy Control'!J$1521</f>
        <v>0</v>
      </c>
      <c r="K365" s="1104">
        <f xml:space="preserve"> 'Dummy Control'!K$1521</f>
        <v>0</v>
      </c>
      <c r="L365" s="1104">
        <f xml:space="preserve"> 'Dummy Control'!L$1521</f>
        <v>0</v>
      </c>
      <c r="M365" s="1104">
        <f xml:space="preserve"> 'Dummy Control'!M$1521</f>
        <v>0</v>
      </c>
      <c r="N365" s="1104">
        <f xml:space="preserve"> 'Dummy Control'!N$1521</f>
        <v>0</v>
      </c>
      <c r="O365" s="1104">
        <f xml:space="preserve"> 'Dummy Control'!O$1521</f>
        <v>0</v>
      </c>
      <c r="P365" s="1104">
        <f xml:space="preserve"> 'Dummy Control'!P$1521</f>
        <v>0</v>
      </c>
      <c r="Q365" s="1104">
        <f xml:space="preserve"> 'Dummy Control'!Q$1521</f>
        <v>0</v>
      </c>
      <c r="R365" s="1104">
        <f xml:space="preserve"> 'Dummy Control'!R$1521</f>
        <v>0</v>
      </c>
      <c r="S365" s="1104">
        <f xml:space="preserve"> 'Dummy Control'!S$1521</f>
        <v>0</v>
      </c>
      <c r="T365" s="1104">
        <f xml:space="preserve"> 'Dummy Control'!T$1521</f>
        <v>0</v>
      </c>
      <c r="U365" s="1104">
        <f xml:space="preserve"> 'Dummy Control'!U$1521</f>
        <v>0</v>
      </c>
    </row>
    <row r="366" spans="1:21" ht="12.75" hidden="1" customHeight="1" outlineLevel="1">
      <c r="A366" s="1117"/>
      <c r="B366" s="1117"/>
      <c r="C366" s="1118"/>
      <c r="D366" s="1283"/>
      <c r="E366" s="1106" t="s">
        <v>6948</v>
      </c>
      <c r="F366" s="1106"/>
      <c r="G366" s="1106" t="s">
        <v>1616</v>
      </c>
      <c r="H366" s="1106">
        <f xml:space="preserve"> SUM(J366:U366)</f>
        <v>-4684.974454979314</v>
      </c>
      <c r="I366" s="1106"/>
      <c r="J366" s="1106">
        <f t="shared" ref="J366:U366" si="132">SUM(J361:J365)</f>
        <v>0</v>
      </c>
      <c r="K366" s="1106">
        <f t="shared" si="132"/>
        <v>0</v>
      </c>
      <c r="L366" s="1106">
        <f t="shared" si="132"/>
        <v>-438.50554202417328</v>
      </c>
      <c r="M366" s="1106">
        <f t="shared" si="132"/>
        <v>-440.37808255098543</v>
      </c>
      <c r="N366" s="1106">
        <f t="shared" si="132"/>
        <v>-455.34997885279637</v>
      </c>
      <c r="O366" s="1106">
        <f t="shared" si="132"/>
        <v>-486.96121804523801</v>
      </c>
      <c r="P366" s="1106">
        <f t="shared" si="132"/>
        <v>-496.83115910430183</v>
      </c>
      <c r="Q366" s="1106">
        <f t="shared" si="132"/>
        <v>-465.38303885339258</v>
      </c>
      <c r="R366" s="1106">
        <f t="shared" si="132"/>
        <v>-466.83822660061344</v>
      </c>
      <c r="S366" s="1106">
        <f t="shared" si="132"/>
        <v>-471.40719940266973</v>
      </c>
      <c r="T366" s="1106">
        <f t="shared" si="132"/>
        <v>-481.69839649216425</v>
      </c>
      <c r="U366" s="1106">
        <f t="shared" si="132"/>
        <v>-481.621613052979</v>
      </c>
    </row>
    <row r="367" spans="1:21" ht="12.75" hidden="1" customHeight="1" outlineLevel="1"/>
    <row r="368" spans="1:21" ht="12.75" hidden="1" customHeight="1" outlineLevel="1">
      <c r="A368" s="1117"/>
      <c r="B368" s="1117"/>
      <c r="C368" s="1118"/>
      <c r="D368" s="1283"/>
      <c r="E368" s="1104" t="str">
        <f xml:space="preserve"> 'Water Resources'!E$1344</f>
        <v>Indexation of index-linked loans - WR - nominal</v>
      </c>
      <c r="F368" s="1104" t="str">
        <f xml:space="preserve"> 'Water Resources'!F$1344</f>
        <v>PL</v>
      </c>
      <c r="G368" s="1104" t="str">
        <f xml:space="preserve"> 'Water Resources'!G$1344</f>
        <v>£m</v>
      </c>
      <c r="H368" s="1104">
        <f xml:space="preserve"> 'Water Resources'!H$1344</f>
        <v>-13.769835108089007</v>
      </c>
      <c r="I368" s="1104">
        <f xml:space="preserve"> 'Water Resources'!I$1344</f>
        <v>0</v>
      </c>
      <c r="J368" s="1104">
        <f xml:space="preserve"> 'Water Resources'!J$1344</f>
        <v>0</v>
      </c>
      <c r="K368" s="1104">
        <f xml:space="preserve"> 'Water Resources'!K$1344</f>
        <v>0</v>
      </c>
      <c r="L368" s="1104">
        <f xml:space="preserve"> 'Water Resources'!L$1344</f>
        <v>-1.2011496923481164</v>
      </c>
      <c r="M368" s="1104">
        <f xml:space="preserve"> 'Water Resources'!M$1344</f>
        <v>-1.2371841831185599</v>
      </c>
      <c r="N368" s="1104">
        <f xml:space="preserve"> 'Water Resources'!N$1344</f>
        <v>-1.2742997086121168</v>
      </c>
      <c r="O368" s="1104">
        <f xml:space="preserve"> 'Water Resources'!O$1344</f>
        <v>-1.3125286998704804</v>
      </c>
      <c r="P368" s="1104">
        <f xml:space="preserve"> 'Water Resources'!P$1344</f>
        <v>-1.3519045608665947</v>
      </c>
      <c r="Q368" s="1104">
        <f xml:space="preserve"> 'Water Resources'!Q$1344</f>
        <v>-1.3924616976925925</v>
      </c>
      <c r="R368" s="1104">
        <f xml:space="preserve"> 'Water Resources'!R$1344</f>
        <v>-1.4342355486233704</v>
      </c>
      <c r="S368" s="1104">
        <f xml:space="preserve"> 'Water Resources'!S$1344</f>
        <v>-1.4772626150820716</v>
      </c>
      <c r="T368" s="1104">
        <f xml:space="preserve"> 'Water Resources'!T$1344</f>
        <v>-1.5215804935345336</v>
      </c>
      <c r="U368" s="1104">
        <f xml:space="preserve"> 'Water Resources'!U$1344</f>
        <v>-1.5672279083405698</v>
      </c>
    </row>
    <row r="369" spans="1:21" ht="12.75" hidden="1" customHeight="1" outlineLevel="1">
      <c r="A369" s="1117"/>
      <c r="B369" s="1117"/>
      <c r="C369" s="1118"/>
      <c r="D369" s="1283"/>
      <c r="E369" s="1104" t="str">
        <f xml:space="preserve"> 'Water Network'!E$1344</f>
        <v>Indexation of index-linked loans - WN - nominal</v>
      </c>
      <c r="F369" s="1104" t="str">
        <f xml:space="preserve"> 'Water Network'!F$1344</f>
        <v>PL</v>
      </c>
      <c r="G369" s="1104" t="str">
        <f xml:space="preserve"> 'Water Network'!G$1344</f>
        <v>£m</v>
      </c>
      <c r="H369" s="1104">
        <f xml:space="preserve"> 'Water Network'!H$1344</f>
        <v>-194.28037685225138</v>
      </c>
      <c r="I369" s="1104">
        <f xml:space="preserve"> 'Water Network'!I$1344</f>
        <v>0</v>
      </c>
      <c r="J369" s="1104">
        <f xml:space="preserve"> 'Water Network'!J$1344</f>
        <v>0</v>
      </c>
      <c r="K369" s="1104">
        <f xml:space="preserve"> 'Water Network'!K$1344</f>
        <v>0</v>
      </c>
      <c r="L369" s="1104">
        <f xml:space="preserve"> 'Water Network'!L$1344</f>
        <v>-16.947175696263205</v>
      </c>
      <c r="M369" s="1104">
        <f xml:space="preserve"> 'Water Network'!M$1344</f>
        <v>-17.455590967151103</v>
      </c>
      <c r="N369" s="1104">
        <f xml:space="preserve"> 'Water Network'!N$1344</f>
        <v>-17.979258696165637</v>
      </c>
      <c r="O369" s="1104">
        <f xml:space="preserve"> 'Water Network'!O$1344</f>
        <v>-18.518636457050604</v>
      </c>
      <c r="P369" s="1104">
        <f xml:space="preserve"> 'Water Network'!P$1344</f>
        <v>-19.074195550762127</v>
      </c>
      <c r="Q369" s="1104">
        <f xml:space="preserve"> 'Water Network'!Q$1344</f>
        <v>-19.646421417284991</v>
      </c>
      <c r="R369" s="1104">
        <f xml:space="preserve"> 'Water Network'!R$1344</f>
        <v>-20.235814059803541</v>
      </c>
      <c r="S369" s="1104">
        <f xml:space="preserve"> 'Water Network'!S$1344</f>
        <v>-20.842888481597644</v>
      </c>
      <c r="T369" s="1104">
        <f xml:space="preserve"> 'Water Network'!T$1344</f>
        <v>-21.468175136045573</v>
      </c>
      <c r="U369" s="1104">
        <f xml:space="preserve"> 'Water Network'!U$1344</f>
        <v>-22.112220390126943</v>
      </c>
    </row>
    <row r="370" spans="1:21" ht="12.75" hidden="1" customHeight="1" outlineLevel="1">
      <c r="A370" s="1117"/>
      <c r="B370" s="1117"/>
      <c r="C370" s="1118"/>
      <c r="D370" s="1283"/>
      <c r="E370" s="1104" t="str">
        <f xml:space="preserve"> 'Wastewater Network'!E$1344</f>
        <v>Indexation of index-linked loans - WWN - nominal</v>
      </c>
      <c r="F370" s="1104" t="str">
        <f xml:space="preserve"> 'Wastewater Network'!F$1344</f>
        <v>PL</v>
      </c>
      <c r="G370" s="1104" t="str">
        <f xml:space="preserve"> 'Wastewater Network'!G$1344</f>
        <v>£m</v>
      </c>
      <c r="H370" s="1104">
        <f xml:space="preserve"> 'Wastewater Network'!H$1344</f>
        <v>-311.79271653685822</v>
      </c>
      <c r="I370" s="1104">
        <f xml:space="preserve"> 'Wastewater Network'!I$1344</f>
        <v>0</v>
      </c>
      <c r="J370" s="1104">
        <f xml:space="preserve"> 'Wastewater Network'!J$1344</f>
        <v>0</v>
      </c>
      <c r="K370" s="1104">
        <f xml:space="preserve"> 'Wastewater Network'!K$1344</f>
        <v>0</v>
      </c>
      <c r="L370" s="1104">
        <f xml:space="preserve"> 'Wastewater Network'!L$1344</f>
        <v>-27.197836619309065</v>
      </c>
      <c r="M370" s="1104">
        <f xml:space="preserve"> 'Wastewater Network'!M$1344</f>
        <v>-28.013771717888339</v>
      </c>
      <c r="N370" s="1104">
        <f xml:space="preserve"> 'Wastewater Network'!N$1344</f>
        <v>-28.854184869424987</v>
      </c>
      <c r="O370" s="1104">
        <f xml:space="preserve"> 'Wastewater Network'!O$1344</f>
        <v>-29.719810415507737</v>
      </c>
      <c r="P370" s="1104">
        <f xml:space="preserve"> 'Wastewater Network'!P$1344</f>
        <v>-30.611404727972968</v>
      </c>
      <c r="Q370" s="1104">
        <f xml:space="preserve"> 'Wastewater Network'!Q$1344</f>
        <v>-31.529746869812158</v>
      </c>
      <c r="R370" s="1104">
        <f xml:space="preserve"> 'Wastewater Network'!R$1344</f>
        <v>-32.475639275906524</v>
      </c>
      <c r="S370" s="1104">
        <f xml:space="preserve"> 'Wastewater Network'!S$1344</f>
        <v>-33.449908454183721</v>
      </c>
      <c r="T370" s="1104">
        <f xml:space="preserve"> 'Wastewater Network'!T$1344</f>
        <v>-34.453405707809232</v>
      </c>
      <c r="U370" s="1104">
        <f xml:space="preserve"> 'Wastewater Network'!U$1344</f>
        <v>-35.48700787904351</v>
      </c>
    </row>
    <row r="371" spans="1:21" ht="12.75" hidden="1" customHeight="1" outlineLevel="1">
      <c r="A371" s="1117"/>
      <c r="B371" s="1117"/>
      <c r="C371" s="1118"/>
      <c r="D371" s="1283"/>
      <c r="E371" s="1104" t="str">
        <f xml:space="preserve"> 'Bio Resources'!E$1344</f>
        <v>Indexation of index-linked loans - BR - nominal</v>
      </c>
      <c r="F371" s="1104" t="str">
        <f xml:space="preserve"> 'Bio Resources'!F$1344</f>
        <v>PL</v>
      </c>
      <c r="G371" s="1104" t="str">
        <f xml:space="preserve"> 'Bio Resources'!G$1344</f>
        <v>£m</v>
      </c>
      <c r="H371" s="1104">
        <f xml:space="preserve"> 'Bio Resources'!H$1344</f>
        <v>-22.819849152570718</v>
      </c>
      <c r="I371" s="1104">
        <f xml:space="preserve"> 'Bio Resources'!I$1344</f>
        <v>0</v>
      </c>
      <c r="J371" s="1104">
        <f xml:space="preserve"> 'Bio Resources'!J$1344</f>
        <v>0</v>
      </c>
      <c r="K371" s="1104">
        <f xml:space="preserve"> 'Bio Resources'!K$1344</f>
        <v>0</v>
      </c>
      <c r="L371" s="1104">
        <f xml:space="preserve"> 'Bio Resources'!L$1344</f>
        <v>-1.9905870022320655</v>
      </c>
      <c r="M371" s="1104">
        <f xml:space="preserve"> 'Bio Resources'!M$1344</f>
        <v>-2.0503046122990272</v>
      </c>
      <c r="N371" s="1104">
        <f xml:space="preserve"> 'Bio Resources'!N$1344</f>
        <v>-2.1118137506679981</v>
      </c>
      <c r="O371" s="1104">
        <f xml:space="preserve"> 'Bio Resources'!O$1344</f>
        <v>-2.175168163188038</v>
      </c>
      <c r="P371" s="1104">
        <f xml:space="preserve"> 'Bio Resources'!P$1344</f>
        <v>-2.240423208083679</v>
      </c>
      <c r="Q371" s="1104">
        <f xml:space="preserve"> 'Bio Resources'!Q$1344</f>
        <v>-2.3076359043261894</v>
      </c>
      <c r="R371" s="1104">
        <f xml:space="preserve"> 'Bio Resources'!R$1344</f>
        <v>-2.376864981455975</v>
      </c>
      <c r="S371" s="1104">
        <f xml:space="preserve"> 'Bio Resources'!S$1344</f>
        <v>-2.4481709308996544</v>
      </c>
      <c r="T371" s="1104">
        <f xml:space="preserve"> 'Bio Resources'!T$1344</f>
        <v>-2.5216160588266443</v>
      </c>
      <c r="U371" s="1104">
        <f xml:space="preserve"> 'Bio Resources'!U$1344</f>
        <v>-2.5972645405914432</v>
      </c>
    </row>
    <row r="372" spans="1:21" ht="12.75" hidden="1" customHeight="1" outlineLevel="1">
      <c r="A372" s="1117"/>
      <c r="B372" s="1117"/>
      <c r="C372" s="1118"/>
      <c r="D372" s="1283"/>
      <c r="E372" s="1104" t="str">
        <f xml:space="preserve"> 'Dummy Control'!E$1344</f>
        <v>Indexation of index-linked loans - DMMY - nominal</v>
      </c>
      <c r="F372" s="1104" t="str">
        <f xml:space="preserve"> 'Dummy Control'!F$1344</f>
        <v>PL</v>
      </c>
      <c r="G372" s="1104" t="str">
        <f xml:space="preserve"> 'Dummy Control'!G$1344</f>
        <v>£m</v>
      </c>
      <c r="H372" s="1104">
        <f xml:space="preserve"> 'Dummy Control'!H$1344</f>
        <v>0</v>
      </c>
      <c r="I372" s="1104">
        <f xml:space="preserve"> 'Dummy Control'!I$1344</f>
        <v>0</v>
      </c>
      <c r="J372" s="1104">
        <f xml:space="preserve"> 'Dummy Control'!J$1344</f>
        <v>0</v>
      </c>
      <c r="K372" s="1104">
        <f xml:space="preserve"> 'Dummy Control'!K$1344</f>
        <v>0</v>
      </c>
      <c r="L372" s="1104">
        <f xml:space="preserve"> 'Dummy Control'!L$1344</f>
        <v>0</v>
      </c>
      <c r="M372" s="1104">
        <f xml:space="preserve"> 'Dummy Control'!M$1344</f>
        <v>0</v>
      </c>
      <c r="N372" s="1104">
        <f xml:space="preserve"> 'Dummy Control'!N$1344</f>
        <v>0</v>
      </c>
      <c r="O372" s="1104">
        <f xml:space="preserve"> 'Dummy Control'!O$1344</f>
        <v>0</v>
      </c>
      <c r="P372" s="1104">
        <f xml:space="preserve"> 'Dummy Control'!P$1344</f>
        <v>0</v>
      </c>
      <c r="Q372" s="1104">
        <f xml:space="preserve"> 'Dummy Control'!Q$1344</f>
        <v>0</v>
      </c>
      <c r="R372" s="1104">
        <f xml:space="preserve"> 'Dummy Control'!R$1344</f>
        <v>0</v>
      </c>
      <c r="S372" s="1104">
        <f xml:space="preserve"> 'Dummy Control'!S$1344</f>
        <v>0</v>
      </c>
      <c r="T372" s="1104">
        <f xml:space="preserve"> 'Dummy Control'!T$1344</f>
        <v>0</v>
      </c>
      <c r="U372" s="1104">
        <f xml:space="preserve"> 'Dummy Control'!U$1344</f>
        <v>0</v>
      </c>
    </row>
    <row r="373" spans="1:21" s="641" customFormat="1" ht="12.75" hidden="1" customHeight="1" outlineLevel="1">
      <c r="A373" s="1133"/>
      <c r="B373" s="1133"/>
      <c r="C373" s="1134"/>
      <c r="D373" s="1285"/>
      <c r="E373" s="1106" t="s">
        <v>3928</v>
      </c>
      <c r="F373" s="1106"/>
      <c r="G373" s="1106" t="s">
        <v>1616</v>
      </c>
      <c r="H373" s="1106">
        <f xml:space="preserve"> SUM(J373:U373)</f>
        <v>-542.66277764976928</v>
      </c>
      <c r="I373" s="1106"/>
      <c r="J373" s="1106">
        <f t="shared" ref="J373:U373" si="133">SUM(J368:J372)</f>
        <v>0</v>
      </c>
      <c r="K373" s="1106">
        <f t="shared" si="133"/>
        <v>0</v>
      </c>
      <c r="L373" s="1106">
        <f t="shared" si="133"/>
        <v>-47.336749010152452</v>
      </c>
      <c r="M373" s="1106">
        <f t="shared" si="133"/>
        <v>-48.75685148045703</v>
      </c>
      <c r="N373" s="1106">
        <f t="shared" si="133"/>
        <v>-50.219557024870738</v>
      </c>
      <c r="O373" s="1106">
        <f t="shared" si="133"/>
        <v>-51.726143735616866</v>
      </c>
      <c r="P373" s="1106">
        <f t="shared" si="133"/>
        <v>-53.277928047685364</v>
      </c>
      <c r="Q373" s="1106">
        <f t="shared" si="133"/>
        <v>-54.876265889115928</v>
      </c>
      <c r="R373" s="1106">
        <f t="shared" si="133"/>
        <v>-56.522553865789412</v>
      </c>
      <c r="S373" s="1106">
        <f t="shared" si="133"/>
        <v>-58.218230481763094</v>
      </c>
      <c r="T373" s="1106">
        <f t="shared" si="133"/>
        <v>-59.964777396215986</v>
      </c>
      <c r="U373" s="1106">
        <f t="shared" si="133"/>
        <v>-61.763720718102469</v>
      </c>
    </row>
    <row r="374" spans="1:21" ht="12.75" hidden="1" customHeight="1" outlineLevel="1"/>
    <row r="375" spans="1:21" s="112" customFormat="1" ht="12.75" hidden="1" customHeight="1" outlineLevel="1">
      <c r="A375" s="1196"/>
      <c r="B375" s="1196"/>
      <c r="C375" s="1197"/>
      <c r="D375" s="1289"/>
      <c r="E375" s="1104" t="str">
        <f xml:space="preserve"> 'Water Resources'!E$1525</f>
        <v>P&amp;L expenditure not allowable as a deduction from taxable trading profits - WR - nominal</v>
      </c>
      <c r="F375" s="1104">
        <f xml:space="preserve"> 'Water Resources'!F$1525</f>
        <v>0</v>
      </c>
      <c r="G375" s="1104" t="str">
        <f xml:space="preserve"> 'Water Resources'!G$1525</f>
        <v>£m</v>
      </c>
      <c r="H375" s="1104">
        <f xml:space="preserve"> 'Water Resources'!H$1525</f>
        <v>0.38099999999999995</v>
      </c>
      <c r="I375" s="1104">
        <f xml:space="preserve"> 'Water Resources'!I$1525</f>
        <v>0</v>
      </c>
      <c r="J375" s="1104">
        <f xml:space="preserve"> 'Water Resources'!J$1525</f>
        <v>0</v>
      </c>
      <c r="K375" s="1104">
        <f xml:space="preserve"> 'Water Resources'!K$1525</f>
        <v>0</v>
      </c>
      <c r="L375" s="1104">
        <f xml:space="preserve"> 'Water Resources'!L$1525</f>
        <v>7.619999999999999E-2</v>
      </c>
      <c r="M375" s="1104">
        <f xml:space="preserve"> 'Water Resources'!M$1525</f>
        <v>7.619999999999999E-2</v>
      </c>
      <c r="N375" s="1104">
        <f xml:space="preserve"> 'Water Resources'!N$1525</f>
        <v>7.619999999999999E-2</v>
      </c>
      <c r="O375" s="1104">
        <f xml:space="preserve"> 'Water Resources'!O$1525</f>
        <v>7.619999999999999E-2</v>
      </c>
      <c r="P375" s="1104">
        <f xml:space="preserve"> 'Water Resources'!P$1525</f>
        <v>7.619999999999999E-2</v>
      </c>
      <c r="Q375" s="1104">
        <f xml:space="preserve"> 'Water Resources'!Q$1525</f>
        <v>0</v>
      </c>
      <c r="R375" s="1104">
        <f xml:space="preserve"> 'Water Resources'!R$1525</f>
        <v>0</v>
      </c>
      <c r="S375" s="1104">
        <f xml:space="preserve"> 'Water Resources'!S$1525</f>
        <v>0</v>
      </c>
      <c r="T375" s="1104">
        <f xml:space="preserve"> 'Water Resources'!T$1525</f>
        <v>0</v>
      </c>
      <c r="U375" s="1104">
        <f xml:space="preserve"> 'Water Resources'!U$1525</f>
        <v>0</v>
      </c>
    </row>
    <row r="376" spans="1:21" s="112" customFormat="1" ht="12.75" hidden="1" customHeight="1" outlineLevel="1">
      <c r="A376" s="1196"/>
      <c r="B376" s="1196"/>
      <c r="C376" s="1197"/>
      <c r="D376" s="1289"/>
      <c r="E376" s="1104" t="str">
        <f xml:space="preserve"> 'Water Network'!E$1525</f>
        <v>P&amp;L expenditure not allowable as a deduction from taxable trading profits - WN - nominal</v>
      </c>
      <c r="F376" s="1104">
        <f xml:space="preserve"> 'Water Network'!F$1525</f>
        <v>0</v>
      </c>
      <c r="G376" s="1104" t="str">
        <f xml:space="preserve"> 'Water Network'!G$1525</f>
        <v>£m</v>
      </c>
      <c r="H376" s="1104">
        <f xml:space="preserve"> 'Water Network'!H$1525</f>
        <v>10.737000000000004</v>
      </c>
      <c r="I376" s="1104">
        <f xml:space="preserve"> 'Water Network'!I$1525</f>
        <v>0</v>
      </c>
      <c r="J376" s="1104">
        <f xml:space="preserve"> 'Water Network'!J$1525</f>
        <v>0</v>
      </c>
      <c r="K376" s="1104">
        <f xml:space="preserve"> 'Water Network'!K$1525</f>
        <v>0</v>
      </c>
      <c r="L376" s="1104">
        <f xml:space="preserve"> 'Water Network'!L$1525</f>
        <v>1.0737000000000001</v>
      </c>
      <c r="M376" s="1104">
        <f xml:space="preserve"> 'Water Network'!M$1525</f>
        <v>1.0737000000000001</v>
      </c>
      <c r="N376" s="1104">
        <f xml:space="preserve"> 'Water Network'!N$1525</f>
        <v>1.0737000000000001</v>
      </c>
      <c r="O376" s="1104">
        <f xml:space="preserve"> 'Water Network'!O$1525</f>
        <v>1.0737000000000001</v>
      </c>
      <c r="P376" s="1104">
        <f xml:space="preserve"> 'Water Network'!P$1525</f>
        <v>1.0737000000000001</v>
      </c>
      <c r="Q376" s="1104">
        <f xml:space="preserve"> 'Water Network'!Q$1525</f>
        <v>1.0737000000000001</v>
      </c>
      <c r="R376" s="1104">
        <f xml:space="preserve"> 'Water Network'!R$1525</f>
        <v>1.0737000000000001</v>
      </c>
      <c r="S376" s="1104">
        <f xml:space="preserve"> 'Water Network'!S$1525</f>
        <v>1.0737000000000001</v>
      </c>
      <c r="T376" s="1104">
        <f xml:space="preserve"> 'Water Network'!T$1525</f>
        <v>1.0737000000000001</v>
      </c>
      <c r="U376" s="1104">
        <f xml:space="preserve"> 'Water Network'!U$1525</f>
        <v>1.0737000000000001</v>
      </c>
    </row>
    <row r="377" spans="1:21" s="112" customFormat="1" ht="12.75" hidden="1" customHeight="1" outlineLevel="1">
      <c r="A377" s="1196"/>
      <c r="B377" s="1196"/>
      <c r="C377" s="1197"/>
      <c r="D377" s="1289"/>
      <c r="E377" s="1104" t="str">
        <f xml:space="preserve"> 'Wastewater Network'!E$1525</f>
        <v>P&amp;L expenditure not allowable as a deduction from taxable trading profits - WWN - nominal</v>
      </c>
      <c r="F377" s="1104">
        <f xml:space="preserve"> 'Wastewater Network'!F$1525</f>
        <v>0</v>
      </c>
      <c r="G377" s="1104" t="str">
        <f xml:space="preserve"> 'Wastewater Network'!G$1525</f>
        <v>£m</v>
      </c>
      <c r="H377" s="1104">
        <f xml:space="preserve"> 'Wastewater Network'!H$1525</f>
        <v>17.238000000000003</v>
      </c>
      <c r="I377" s="1104">
        <f xml:space="preserve"> 'Wastewater Network'!I$1525</f>
        <v>0</v>
      </c>
      <c r="J377" s="1104">
        <f xml:space="preserve"> 'Wastewater Network'!J$1525</f>
        <v>0</v>
      </c>
      <c r="K377" s="1104">
        <f xml:space="preserve"> 'Wastewater Network'!K$1525</f>
        <v>0</v>
      </c>
      <c r="L377" s="1104">
        <f xml:space="preserve"> 'Wastewater Network'!L$1525</f>
        <v>1.7238</v>
      </c>
      <c r="M377" s="1104">
        <f xml:space="preserve"> 'Wastewater Network'!M$1525</f>
        <v>1.7238</v>
      </c>
      <c r="N377" s="1104">
        <f xml:space="preserve"> 'Wastewater Network'!N$1525</f>
        <v>1.7238</v>
      </c>
      <c r="O377" s="1104">
        <f xml:space="preserve"> 'Wastewater Network'!O$1525</f>
        <v>1.7238</v>
      </c>
      <c r="P377" s="1104">
        <f xml:space="preserve"> 'Wastewater Network'!P$1525</f>
        <v>1.7238</v>
      </c>
      <c r="Q377" s="1104">
        <f xml:space="preserve"> 'Wastewater Network'!Q$1525</f>
        <v>1.7238</v>
      </c>
      <c r="R377" s="1104">
        <f xml:space="preserve"> 'Wastewater Network'!R$1525</f>
        <v>1.7238</v>
      </c>
      <c r="S377" s="1104">
        <f xml:space="preserve"> 'Wastewater Network'!S$1525</f>
        <v>1.7238</v>
      </c>
      <c r="T377" s="1104">
        <f xml:space="preserve"> 'Wastewater Network'!T$1525</f>
        <v>1.7238</v>
      </c>
      <c r="U377" s="1104">
        <f xml:space="preserve"> 'Wastewater Network'!U$1525</f>
        <v>1.7238</v>
      </c>
    </row>
    <row r="378" spans="1:21" s="112" customFormat="1" ht="12.75" hidden="1" customHeight="1" outlineLevel="1">
      <c r="A378" s="1196"/>
      <c r="B378" s="1196"/>
      <c r="C378" s="1197"/>
      <c r="D378" s="1289"/>
      <c r="E378" s="1104" t="str">
        <f xml:space="preserve"> 'Bio Resources'!E$1525</f>
        <v>P&amp;L expenditure not allowable as a deduction from taxable trading profits - BR - nominal</v>
      </c>
      <c r="F378" s="1104">
        <f xml:space="preserve"> 'Bio Resources'!F$1525</f>
        <v>0</v>
      </c>
      <c r="G378" s="1104" t="str">
        <f xml:space="preserve"> 'Bio Resources'!G$1525</f>
        <v>£m</v>
      </c>
      <c r="H378" s="1104">
        <f xml:space="preserve"> 'Bio Resources'!H$1525</f>
        <v>1.2630000000000001</v>
      </c>
      <c r="I378" s="1104">
        <f xml:space="preserve"> 'Bio Resources'!I$1525</f>
        <v>0</v>
      </c>
      <c r="J378" s="1104">
        <f xml:space="preserve"> 'Bio Resources'!J$1525</f>
        <v>0</v>
      </c>
      <c r="K378" s="1104">
        <f xml:space="preserve"> 'Bio Resources'!K$1525</f>
        <v>0</v>
      </c>
      <c r="L378" s="1104">
        <f xml:space="preserve"> 'Bio Resources'!L$1525</f>
        <v>0.1263</v>
      </c>
      <c r="M378" s="1104">
        <f xml:space="preserve"> 'Bio Resources'!M$1525</f>
        <v>0.1263</v>
      </c>
      <c r="N378" s="1104">
        <f xml:space="preserve"> 'Bio Resources'!N$1525</f>
        <v>0.1263</v>
      </c>
      <c r="O378" s="1104">
        <f xml:space="preserve"> 'Bio Resources'!O$1525</f>
        <v>0.1263</v>
      </c>
      <c r="P378" s="1104">
        <f xml:space="preserve"> 'Bio Resources'!P$1525</f>
        <v>0.1263</v>
      </c>
      <c r="Q378" s="1104">
        <f xml:space="preserve"> 'Bio Resources'!Q$1525</f>
        <v>0.1263</v>
      </c>
      <c r="R378" s="1104">
        <f xml:space="preserve"> 'Bio Resources'!R$1525</f>
        <v>0.1263</v>
      </c>
      <c r="S378" s="1104">
        <f xml:space="preserve"> 'Bio Resources'!S$1525</f>
        <v>0.1263</v>
      </c>
      <c r="T378" s="1104">
        <f xml:space="preserve"> 'Bio Resources'!T$1525</f>
        <v>0.1263</v>
      </c>
      <c r="U378" s="1104">
        <f xml:space="preserve"> 'Bio Resources'!U$1525</f>
        <v>0.1263</v>
      </c>
    </row>
    <row r="379" spans="1:21" ht="12.75" hidden="1" customHeight="1" outlineLevel="1">
      <c r="A379" s="1117"/>
      <c r="B379" s="1117"/>
      <c r="C379" s="1118"/>
      <c r="D379" s="1283"/>
      <c r="E379" s="1104" t="str">
        <f xml:space="preserve"> 'Dummy Control'!E$1525</f>
        <v>P&amp;L expenditure not allowable as a deduction from taxable trading profits - DMMY - nominal</v>
      </c>
      <c r="F379" s="1104">
        <f xml:space="preserve"> 'Dummy Control'!F$1525</f>
        <v>0</v>
      </c>
      <c r="G379" s="1104" t="str">
        <f xml:space="preserve"> 'Dummy Control'!G$1525</f>
        <v>£m</v>
      </c>
      <c r="H379" s="1104">
        <f xml:space="preserve"> 'Dummy Control'!H$1525</f>
        <v>0</v>
      </c>
      <c r="I379" s="1104">
        <f xml:space="preserve"> 'Dummy Control'!I$1525</f>
        <v>0</v>
      </c>
      <c r="J379" s="1104">
        <f xml:space="preserve"> 'Dummy Control'!J$1525</f>
        <v>0</v>
      </c>
      <c r="K379" s="1104">
        <f xml:space="preserve"> 'Dummy Control'!K$1525</f>
        <v>0</v>
      </c>
      <c r="L379" s="1104">
        <f xml:space="preserve"> 'Dummy Control'!L$1525</f>
        <v>0</v>
      </c>
      <c r="M379" s="1104">
        <f xml:space="preserve"> 'Dummy Control'!M$1525</f>
        <v>0</v>
      </c>
      <c r="N379" s="1104">
        <f xml:space="preserve"> 'Dummy Control'!N$1525</f>
        <v>0</v>
      </c>
      <c r="O379" s="1104">
        <f xml:space="preserve"> 'Dummy Control'!O$1525</f>
        <v>0</v>
      </c>
      <c r="P379" s="1104">
        <f xml:space="preserve"> 'Dummy Control'!P$1525</f>
        <v>0</v>
      </c>
      <c r="Q379" s="1104">
        <f xml:space="preserve"> 'Dummy Control'!Q$1525</f>
        <v>0</v>
      </c>
      <c r="R379" s="1104">
        <f xml:space="preserve"> 'Dummy Control'!R$1525</f>
        <v>0</v>
      </c>
      <c r="S379" s="1104">
        <f xml:space="preserve"> 'Dummy Control'!S$1525</f>
        <v>0</v>
      </c>
      <c r="T379" s="1104">
        <f xml:space="preserve"> 'Dummy Control'!T$1525</f>
        <v>0</v>
      </c>
      <c r="U379" s="1104">
        <f xml:space="preserve"> 'Dummy Control'!U$1525</f>
        <v>0</v>
      </c>
    </row>
    <row r="380" spans="1:21" ht="12.75" hidden="1" customHeight="1" outlineLevel="1">
      <c r="A380" s="1117"/>
      <c r="B380" s="1117"/>
      <c r="C380" s="1118"/>
      <c r="D380" s="1283"/>
      <c r="E380" s="1106" t="s">
        <v>6949</v>
      </c>
      <c r="F380" s="1106"/>
      <c r="G380" s="1106" t="s">
        <v>1616</v>
      </c>
      <c r="H380" s="1106">
        <f xml:space="preserve"> SUM(J380:U380)</f>
        <v>29.619000000000003</v>
      </c>
      <c r="I380" s="1106"/>
      <c r="J380" s="1106">
        <f t="shared" ref="J380:U380" si="134">SUM(J375:J379)</f>
        <v>0</v>
      </c>
      <c r="K380" s="1106">
        <f t="shared" si="134"/>
        <v>0</v>
      </c>
      <c r="L380" s="1106">
        <f t="shared" si="134"/>
        <v>3.0000000000000004</v>
      </c>
      <c r="M380" s="1106">
        <f t="shared" si="134"/>
        <v>3.0000000000000004</v>
      </c>
      <c r="N380" s="1106">
        <f t="shared" si="134"/>
        <v>3.0000000000000004</v>
      </c>
      <c r="O380" s="1106">
        <f t="shared" si="134"/>
        <v>3.0000000000000004</v>
      </c>
      <c r="P380" s="1106">
        <f t="shared" si="134"/>
        <v>3.0000000000000004</v>
      </c>
      <c r="Q380" s="1106">
        <f t="shared" si="134"/>
        <v>2.9238000000000004</v>
      </c>
      <c r="R380" s="1106">
        <f t="shared" si="134"/>
        <v>2.9238000000000004</v>
      </c>
      <c r="S380" s="1106">
        <f t="shared" si="134"/>
        <v>2.9238000000000004</v>
      </c>
      <c r="T380" s="1106">
        <f t="shared" si="134"/>
        <v>2.9238000000000004</v>
      </c>
      <c r="U380" s="1106">
        <f t="shared" si="134"/>
        <v>2.9238000000000004</v>
      </c>
    </row>
    <row r="381" spans="1:21" ht="12.75" hidden="1" customHeight="1" outlineLevel="1">
      <c r="E381" s="118"/>
    </row>
    <row r="382" spans="1:21" ht="13" hidden="1" outlineLevel="1">
      <c r="A382" s="1117"/>
      <c r="B382" s="1117"/>
      <c r="C382" s="1118"/>
      <c r="D382" s="1283"/>
      <c r="E382" s="1104" t="str">
        <f xml:space="preserve"> InpActive!E$316</f>
        <v>P&amp;L expenditure relating to renewals not allowable as a deduction from taxable trading profits - active - WR - nominal</v>
      </c>
      <c r="F382" s="1104">
        <f xml:space="preserve"> InpActive!F$316</f>
        <v>0</v>
      </c>
      <c r="G382" s="1104" t="str">
        <f xml:space="preserve"> InpActive!G$316</f>
        <v>£m</v>
      </c>
      <c r="H382" s="1104">
        <f xml:space="preserve"> InpActive!H$316</f>
        <v>0</v>
      </c>
      <c r="I382" s="1104">
        <f xml:space="preserve"> InpActive!I$316</f>
        <v>0</v>
      </c>
      <c r="J382" s="1104">
        <f xml:space="preserve"> InpActive!J$316</f>
        <v>0</v>
      </c>
      <c r="K382" s="1104">
        <f xml:space="preserve"> InpActive!K$316</f>
        <v>0</v>
      </c>
      <c r="L382" s="1104">
        <f xml:space="preserve"> InpActive!L$316</f>
        <v>0</v>
      </c>
      <c r="M382" s="1104">
        <f xml:space="preserve"> InpActive!M$316</f>
        <v>0</v>
      </c>
      <c r="N382" s="1104">
        <f xml:space="preserve"> InpActive!N$316</f>
        <v>0</v>
      </c>
      <c r="O382" s="1104">
        <f xml:space="preserve"> InpActive!O$316</f>
        <v>0</v>
      </c>
      <c r="P382" s="1104">
        <f xml:space="preserve"> InpActive!P$316</f>
        <v>0</v>
      </c>
      <c r="Q382" s="1104">
        <f xml:space="preserve"> InpActive!Q$316</f>
        <v>0</v>
      </c>
      <c r="R382" s="1104">
        <f xml:space="preserve"> InpActive!R$316</f>
        <v>0</v>
      </c>
      <c r="S382" s="1104">
        <f xml:space="preserve"> InpActive!S$316</f>
        <v>0</v>
      </c>
      <c r="T382" s="1104">
        <f xml:space="preserve"> InpActive!T$316</f>
        <v>0</v>
      </c>
      <c r="U382" s="1104">
        <f xml:space="preserve"> InpActive!U$316</f>
        <v>0</v>
      </c>
    </row>
    <row r="383" spans="1:21" ht="13" hidden="1" outlineLevel="1">
      <c r="A383" s="1117"/>
      <c r="B383" s="1117"/>
      <c r="C383" s="1118"/>
      <c r="D383" s="1283"/>
      <c r="E383" s="1104" t="str">
        <f xml:space="preserve"> InpActive!E$511</f>
        <v>P&amp;L expenditure relating to renewals not allowable as a deduction from taxable trading profits - active - WN - nominal</v>
      </c>
      <c r="F383" s="1104">
        <f xml:space="preserve"> InpActive!F$511</f>
        <v>0</v>
      </c>
      <c r="G383" s="1104" t="str">
        <f xml:space="preserve"> InpActive!G$511</f>
        <v>£m</v>
      </c>
      <c r="H383" s="1104">
        <f xml:space="preserve"> InpActive!H$511</f>
        <v>0</v>
      </c>
      <c r="I383" s="1104">
        <f xml:space="preserve"> InpActive!I$511</f>
        <v>0</v>
      </c>
      <c r="J383" s="1104">
        <f xml:space="preserve"> InpActive!J$511</f>
        <v>0</v>
      </c>
      <c r="K383" s="1104">
        <f xml:space="preserve"> InpActive!K$511</f>
        <v>0</v>
      </c>
      <c r="L383" s="1104">
        <f xml:space="preserve"> InpActive!L$511</f>
        <v>0</v>
      </c>
      <c r="M383" s="1104">
        <f xml:space="preserve"> InpActive!M$511</f>
        <v>0</v>
      </c>
      <c r="N383" s="1104">
        <f xml:space="preserve"> InpActive!N$511</f>
        <v>0</v>
      </c>
      <c r="O383" s="1104">
        <f xml:space="preserve"> InpActive!O$511</f>
        <v>0</v>
      </c>
      <c r="P383" s="1104">
        <f xml:space="preserve"> InpActive!P$511</f>
        <v>0</v>
      </c>
      <c r="Q383" s="1104">
        <f xml:space="preserve"> InpActive!Q$511</f>
        <v>0</v>
      </c>
      <c r="R383" s="1104">
        <f xml:space="preserve"> InpActive!R$511</f>
        <v>0</v>
      </c>
      <c r="S383" s="1104">
        <f xml:space="preserve"> InpActive!S$511</f>
        <v>0</v>
      </c>
      <c r="T383" s="1104">
        <f xml:space="preserve"> InpActive!T$511</f>
        <v>0</v>
      </c>
      <c r="U383" s="1104">
        <f xml:space="preserve"> InpActive!U$511</f>
        <v>0</v>
      </c>
    </row>
    <row r="384" spans="1:21" ht="12.75" hidden="1" customHeight="1" outlineLevel="1">
      <c r="A384" s="1117"/>
      <c r="B384" s="1117"/>
      <c r="C384" s="1118"/>
      <c r="D384" s="1283"/>
      <c r="E384" s="1104" t="str">
        <f xml:space="preserve"> InpActive!E$694</f>
        <v>P&amp;L expenditure relating to renewals not allowable as a deduction from taxable trading profits - active - WWN - nominal</v>
      </c>
      <c r="F384" s="1104">
        <f xml:space="preserve"> InpActive!F$694</f>
        <v>0</v>
      </c>
      <c r="G384" s="1104" t="str">
        <f xml:space="preserve"> InpActive!G$694</f>
        <v>£m</v>
      </c>
      <c r="H384" s="1104">
        <f xml:space="preserve"> InpActive!H$694</f>
        <v>0</v>
      </c>
      <c r="I384" s="1104">
        <f xml:space="preserve"> InpActive!I$694</f>
        <v>0</v>
      </c>
      <c r="J384" s="1104">
        <f xml:space="preserve"> InpActive!J$694</f>
        <v>0</v>
      </c>
      <c r="K384" s="1104">
        <f xml:space="preserve"> InpActive!K$694</f>
        <v>0</v>
      </c>
      <c r="L384" s="1104">
        <f xml:space="preserve"> InpActive!L$694</f>
        <v>0</v>
      </c>
      <c r="M384" s="1104">
        <f xml:space="preserve"> InpActive!M$694</f>
        <v>0</v>
      </c>
      <c r="N384" s="1104">
        <f xml:space="preserve"> InpActive!N$694</f>
        <v>0</v>
      </c>
      <c r="O384" s="1104">
        <f xml:space="preserve"> InpActive!O$694</f>
        <v>0</v>
      </c>
      <c r="P384" s="1104">
        <f xml:space="preserve"> InpActive!P$694</f>
        <v>0</v>
      </c>
      <c r="Q384" s="1104">
        <f xml:space="preserve"> InpActive!Q$694</f>
        <v>0</v>
      </c>
      <c r="R384" s="1104">
        <f xml:space="preserve"> InpActive!R$694</f>
        <v>0</v>
      </c>
      <c r="S384" s="1104">
        <f xml:space="preserve"> InpActive!S$694</f>
        <v>0</v>
      </c>
      <c r="T384" s="1104">
        <f xml:space="preserve"> InpActive!T$694</f>
        <v>0</v>
      </c>
      <c r="U384" s="1104">
        <f xml:space="preserve"> InpActive!U$694</f>
        <v>0</v>
      </c>
    </row>
    <row r="385" spans="1:21" ht="12.75" hidden="1" customHeight="1" outlineLevel="1">
      <c r="A385" s="1117"/>
      <c r="B385" s="1117"/>
      <c r="C385" s="1118"/>
      <c r="D385" s="1283"/>
      <c r="E385" s="1104" t="str">
        <f xml:space="preserve"> InpActive!E$884</f>
        <v>P&amp;L expenditure relating to renewals not allowable as a deduction from taxable trading profits - active - BR - nominal</v>
      </c>
      <c r="F385" s="1104">
        <f xml:space="preserve"> InpActive!F$884</f>
        <v>0</v>
      </c>
      <c r="G385" s="1104" t="str">
        <f xml:space="preserve"> InpActive!G$884</f>
        <v>£m</v>
      </c>
      <c r="H385" s="1104">
        <f xml:space="preserve"> InpActive!H$884</f>
        <v>0</v>
      </c>
      <c r="I385" s="1104">
        <f xml:space="preserve"> InpActive!I$884</f>
        <v>0</v>
      </c>
      <c r="J385" s="1104">
        <f xml:space="preserve"> InpActive!J$884</f>
        <v>0</v>
      </c>
      <c r="K385" s="1104">
        <f xml:space="preserve"> InpActive!K$884</f>
        <v>0</v>
      </c>
      <c r="L385" s="1104">
        <f xml:space="preserve"> InpActive!L$884</f>
        <v>0</v>
      </c>
      <c r="M385" s="1104">
        <f xml:space="preserve"> InpActive!M$884</f>
        <v>0</v>
      </c>
      <c r="N385" s="1104">
        <f xml:space="preserve"> InpActive!N$884</f>
        <v>0</v>
      </c>
      <c r="O385" s="1104">
        <f xml:space="preserve"> InpActive!O$884</f>
        <v>0</v>
      </c>
      <c r="P385" s="1104">
        <f xml:space="preserve"> InpActive!P$884</f>
        <v>0</v>
      </c>
      <c r="Q385" s="1104">
        <f xml:space="preserve"> InpActive!Q$884</f>
        <v>0</v>
      </c>
      <c r="R385" s="1104">
        <f xml:space="preserve"> InpActive!R$884</f>
        <v>0</v>
      </c>
      <c r="S385" s="1104">
        <f xml:space="preserve"> InpActive!S$884</f>
        <v>0</v>
      </c>
      <c r="T385" s="1104">
        <f xml:space="preserve"> InpActive!T$884</f>
        <v>0</v>
      </c>
      <c r="U385" s="1104">
        <f xml:space="preserve"> InpActive!U$884</f>
        <v>0</v>
      </c>
    </row>
    <row r="386" spans="1:21" ht="12.75" hidden="1" customHeight="1" outlineLevel="1">
      <c r="A386" s="1117"/>
      <c r="B386" s="1117"/>
      <c r="C386" s="1118"/>
      <c r="D386" s="1283"/>
      <c r="E386" s="1104" t="str">
        <f xml:space="preserve"> InpActive!E$1076</f>
        <v>P&amp;L expenditure relating to renewals not allowable as a deduction from taxable trading profits - active - DMMY - nominal</v>
      </c>
      <c r="F386" s="1104">
        <f xml:space="preserve"> InpActive!F$1076</f>
        <v>0</v>
      </c>
      <c r="G386" s="1104" t="str">
        <f xml:space="preserve"> InpActive!G$1076</f>
        <v>£m</v>
      </c>
      <c r="H386" s="1104">
        <f xml:space="preserve"> InpActive!H$1076</f>
        <v>0</v>
      </c>
      <c r="I386" s="1104">
        <f xml:space="preserve"> InpActive!I$1076</f>
        <v>0</v>
      </c>
      <c r="J386" s="1104">
        <f xml:space="preserve"> InpActive!J$1076</f>
        <v>0</v>
      </c>
      <c r="K386" s="1104">
        <f xml:space="preserve"> InpActive!K$1076</f>
        <v>0</v>
      </c>
      <c r="L386" s="1104">
        <f xml:space="preserve"> InpActive!L$1076</f>
        <v>0</v>
      </c>
      <c r="M386" s="1104">
        <f xml:space="preserve"> InpActive!M$1076</f>
        <v>0</v>
      </c>
      <c r="N386" s="1104">
        <f xml:space="preserve"> InpActive!N$1076</f>
        <v>0</v>
      </c>
      <c r="O386" s="1104">
        <f xml:space="preserve"> InpActive!O$1076</f>
        <v>0</v>
      </c>
      <c r="P386" s="1104">
        <f xml:space="preserve"> InpActive!P$1076</f>
        <v>0</v>
      </c>
      <c r="Q386" s="1104">
        <f xml:space="preserve"> InpActive!Q$1076</f>
        <v>0</v>
      </c>
      <c r="R386" s="1104">
        <f xml:space="preserve"> InpActive!R$1076</f>
        <v>0</v>
      </c>
      <c r="S386" s="1104">
        <f xml:space="preserve"> InpActive!S$1076</f>
        <v>0</v>
      </c>
      <c r="T386" s="1104">
        <f xml:space="preserve"> InpActive!T$1076</f>
        <v>0</v>
      </c>
      <c r="U386" s="1104">
        <f xml:space="preserve"> InpActive!U$1076</f>
        <v>0</v>
      </c>
    </row>
    <row r="387" spans="1:21" ht="12.75" hidden="1" customHeight="1" outlineLevel="1">
      <c r="A387" s="1117"/>
      <c r="B387" s="1117"/>
      <c r="C387" s="1118"/>
      <c r="D387" s="1283"/>
      <c r="E387" s="1106" t="s">
        <v>6950</v>
      </c>
      <c r="F387" s="1106"/>
      <c r="G387" s="1106" t="s">
        <v>1616</v>
      </c>
      <c r="H387" s="1106">
        <f xml:space="preserve"> SUM(J387:U387)</f>
        <v>0</v>
      </c>
      <c r="I387" s="1106"/>
      <c r="J387" s="1106">
        <f t="shared" ref="J387:U387" si="135">SUM(J382:J386)</f>
        <v>0</v>
      </c>
      <c r="K387" s="1106">
        <f t="shared" si="135"/>
        <v>0</v>
      </c>
      <c r="L387" s="1106">
        <f t="shared" si="135"/>
        <v>0</v>
      </c>
      <c r="M387" s="1106">
        <f t="shared" si="135"/>
        <v>0</v>
      </c>
      <c r="N387" s="1106">
        <f t="shared" si="135"/>
        <v>0</v>
      </c>
      <c r="O387" s="1106">
        <f t="shared" si="135"/>
        <v>0</v>
      </c>
      <c r="P387" s="1106">
        <f t="shared" si="135"/>
        <v>0</v>
      </c>
      <c r="Q387" s="1106">
        <f t="shared" si="135"/>
        <v>0</v>
      </c>
      <c r="R387" s="1106">
        <f t="shared" si="135"/>
        <v>0</v>
      </c>
      <c r="S387" s="1106">
        <f t="shared" si="135"/>
        <v>0</v>
      </c>
      <c r="T387" s="1106">
        <f t="shared" si="135"/>
        <v>0</v>
      </c>
      <c r="U387" s="1106">
        <f t="shared" si="135"/>
        <v>0</v>
      </c>
    </row>
    <row r="388" spans="1:21" ht="12.75" hidden="1" customHeight="1" outlineLevel="1">
      <c r="E388" s="118"/>
    </row>
    <row r="389" spans="1:21" ht="12.75" hidden="1" customHeight="1" outlineLevel="1">
      <c r="A389" s="1117"/>
      <c r="B389" s="1117"/>
      <c r="C389" s="1118"/>
      <c r="D389" s="1283"/>
      <c r="E389" s="1104" t="str">
        <f xml:space="preserve"> InpActive!E$322</f>
        <v>Change in general provisions ~ Water resources</v>
      </c>
      <c r="F389" s="1104">
        <f xml:space="preserve"> InpActive!F$322</f>
        <v>0</v>
      </c>
      <c r="G389" s="1104" t="str">
        <f xml:space="preserve"> InpActive!G$322</f>
        <v>£m</v>
      </c>
      <c r="H389" s="1104">
        <f xml:space="preserve"> InpActive!H$322</f>
        <v>0</v>
      </c>
      <c r="I389" s="1104">
        <f xml:space="preserve"> InpActive!I$322</f>
        <v>0</v>
      </c>
      <c r="J389" s="1104">
        <f xml:space="preserve"> InpActive!J$322</f>
        <v>0</v>
      </c>
      <c r="K389" s="1104">
        <f xml:space="preserve"> InpActive!K$322</f>
        <v>0</v>
      </c>
      <c r="L389" s="1104">
        <f xml:space="preserve"> InpActive!L$322</f>
        <v>0</v>
      </c>
      <c r="M389" s="1104">
        <f xml:space="preserve"> InpActive!M$322</f>
        <v>0</v>
      </c>
      <c r="N389" s="1104">
        <f xml:space="preserve"> InpActive!N$322</f>
        <v>0</v>
      </c>
      <c r="O389" s="1104">
        <f xml:space="preserve"> InpActive!O$322</f>
        <v>0</v>
      </c>
      <c r="P389" s="1104">
        <f xml:space="preserve"> InpActive!P$322</f>
        <v>0</v>
      </c>
      <c r="Q389" s="1104">
        <f xml:space="preserve"> InpActive!Q$322</f>
        <v>0</v>
      </c>
      <c r="R389" s="1104">
        <f xml:space="preserve"> InpActive!R$322</f>
        <v>0</v>
      </c>
      <c r="S389" s="1104">
        <f xml:space="preserve"> InpActive!S$322</f>
        <v>0</v>
      </c>
      <c r="T389" s="1104">
        <f xml:space="preserve"> InpActive!T$322</f>
        <v>0</v>
      </c>
      <c r="U389" s="1104">
        <f xml:space="preserve"> InpActive!U$322</f>
        <v>0</v>
      </c>
    </row>
    <row r="390" spans="1:21" ht="12.75" hidden="1" customHeight="1" outlineLevel="1">
      <c r="A390" s="1117"/>
      <c r="B390" s="1117"/>
      <c r="C390" s="1118"/>
      <c r="D390" s="1283"/>
      <c r="E390" s="1104" t="str">
        <f xml:space="preserve"> InpActive!E$517</f>
        <v>Change in general provisions ~ Water network plus</v>
      </c>
      <c r="F390" s="1104">
        <f xml:space="preserve"> InpActive!F$517</f>
        <v>0</v>
      </c>
      <c r="G390" s="1104" t="str">
        <f xml:space="preserve"> InpActive!G$517</f>
        <v>£m</v>
      </c>
      <c r="H390" s="1104">
        <f xml:space="preserve"> InpActive!H$517</f>
        <v>0</v>
      </c>
      <c r="I390" s="1104">
        <f xml:space="preserve"> InpActive!I$517</f>
        <v>0</v>
      </c>
      <c r="J390" s="1104">
        <f xml:space="preserve"> InpActive!J$517</f>
        <v>0</v>
      </c>
      <c r="K390" s="1104">
        <f xml:space="preserve"> InpActive!K$517</f>
        <v>0</v>
      </c>
      <c r="L390" s="1104">
        <f xml:space="preserve"> InpActive!L$517</f>
        <v>0</v>
      </c>
      <c r="M390" s="1104">
        <f xml:space="preserve"> InpActive!M$517</f>
        <v>0</v>
      </c>
      <c r="N390" s="1104">
        <f xml:space="preserve"> InpActive!N$517</f>
        <v>0</v>
      </c>
      <c r="O390" s="1104">
        <f xml:space="preserve"> InpActive!O$517</f>
        <v>0</v>
      </c>
      <c r="P390" s="1104">
        <f xml:space="preserve"> InpActive!P$517</f>
        <v>0</v>
      </c>
      <c r="Q390" s="1104">
        <f xml:space="preserve"> InpActive!Q$517</f>
        <v>0</v>
      </c>
      <c r="R390" s="1104">
        <f xml:space="preserve"> InpActive!R$517</f>
        <v>0</v>
      </c>
      <c r="S390" s="1104">
        <f xml:space="preserve"> InpActive!S$517</f>
        <v>0</v>
      </c>
      <c r="T390" s="1104">
        <f xml:space="preserve"> InpActive!T$517</f>
        <v>0</v>
      </c>
      <c r="U390" s="1104">
        <f xml:space="preserve"> InpActive!U$517</f>
        <v>0</v>
      </c>
    </row>
    <row r="391" spans="1:21" ht="12.75" hidden="1" customHeight="1" outlineLevel="1">
      <c r="A391" s="1117"/>
      <c r="B391" s="1117"/>
      <c r="C391" s="1118"/>
      <c r="D391" s="1283"/>
      <c r="E391" s="1104" t="str">
        <f xml:space="preserve"> InpActive!E$702</f>
        <v>Change in general provisions ~ Wastewater network plus</v>
      </c>
      <c r="F391" s="1104">
        <f xml:space="preserve"> InpActive!F$702</f>
        <v>0</v>
      </c>
      <c r="G391" s="1104" t="str">
        <f xml:space="preserve"> InpActive!G$702</f>
        <v>£m</v>
      </c>
      <c r="H391" s="1104">
        <f xml:space="preserve"> InpActive!H$702</f>
        <v>0</v>
      </c>
      <c r="I391" s="1104">
        <f xml:space="preserve"> InpActive!I$702</f>
        <v>0</v>
      </c>
      <c r="J391" s="1104">
        <f xml:space="preserve"> InpActive!J$702</f>
        <v>0</v>
      </c>
      <c r="K391" s="1104">
        <f xml:space="preserve"> InpActive!K$702</f>
        <v>0</v>
      </c>
      <c r="L391" s="1104">
        <f xml:space="preserve"> InpActive!L$702</f>
        <v>0</v>
      </c>
      <c r="M391" s="1104">
        <f xml:space="preserve"> InpActive!M$702</f>
        <v>0</v>
      </c>
      <c r="N391" s="1104">
        <f xml:space="preserve"> InpActive!N$702</f>
        <v>0</v>
      </c>
      <c r="O391" s="1104">
        <f xml:space="preserve"> InpActive!O$702</f>
        <v>0</v>
      </c>
      <c r="P391" s="1104">
        <f xml:space="preserve"> InpActive!P$702</f>
        <v>0</v>
      </c>
      <c r="Q391" s="1104">
        <f xml:space="preserve"> InpActive!Q$702</f>
        <v>0</v>
      </c>
      <c r="R391" s="1104">
        <f xml:space="preserve"> InpActive!R$702</f>
        <v>0</v>
      </c>
      <c r="S391" s="1104">
        <f xml:space="preserve"> InpActive!S$702</f>
        <v>0</v>
      </c>
      <c r="T391" s="1104">
        <f xml:space="preserve"> InpActive!T$702</f>
        <v>0</v>
      </c>
      <c r="U391" s="1104">
        <f xml:space="preserve"> InpActive!U$702</f>
        <v>0</v>
      </c>
    </row>
    <row r="392" spans="1:21" ht="12.75" hidden="1" customHeight="1" outlineLevel="1">
      <c r="A392" s="1117"/>
      <c r="B392" s="1117"/>
      <c r="C392" s="1118"/>
      <c r="D392" s="1283"/>
      <c r="E392" s="1104" t="str">
        <f xml:space="preserve"> InpActive!E$892</f>
        <v>Change in general provisions ~ Bioresources</v>
      </c>
      <c r="F392" s="1104">
        <f xml:space="preserve"> InpActive!F$892</f>
        <v>0</v>
      </c>
      <c r="G392" s="1104" t="str">
        <f xml:space="preserve"> InpActive!G$892</f>
        <v>£m</v>
      </c>
      <c r="H392" s="1104">
        <f xml:space="preserve"> InpActive!H$892</f>
        <v>0</v>
      </c>
      <c r="I392" s="1104">
        <f xml:space="preserve"> InpActive!I$892</f>
        <v>0</v>
      </c>
      <c r="J392" s="1104">
        <f xml:space="preserve"> InpActive!J$892</f>
        <v>0</v>
      </c>
      <c r="K392" s="1104">
        <f xml:space="preserve"> InpActive!K$892</f>
        <v>0</v>
      </c>
      <c r="L392" s="1104">
        <f xml:space="preserve"> InpActive!L$892</f>
        <v>0</v>
      </c>
      <c r="M392" s="1104">
        <f xml:space="preserve"> InpActive!M$892</f>
        <v>0</v>
      </c>
      <c r="N392" s="1104">
        <f xml:space="preserve"> InpActive!N$892</f>
        <v>0</v>
      </c>
      <c r="O392" s="1104">
        <f xml:space="preserve"> InpActive!O$892</f>
        <v>0</v>
      </c>
      <c r="P392" s="1104">
        <f xml:space="preserve"> InpActive!P$892</f>
        <v>0</v>
      </c>
      <c r="Q392" s="1104">
        <f xml:space="preserve"> InpActive!Q$892</f>
        <v>0</v>
      </c>
      <c r="R392" s="1104">
        <f xml:space="preserve"> InpActive!R$892</f>
        <v>0</v>
      </c>
      <c r="S392" s="1104">
        <f xml:space="preserve"> InpActive!S$892</f>
        <v>0</v>
      </c>
      <c r="T392" s="1104">
        <f xml:space="preserve"> InpActive!T$892</f>
        <v>0</v>
      </c>
      <c r="U392" s="1104">
        <f xml:space="preserve"> InpActive!U$892</f>
        <v>0</v>
      </c>
    </row>
    <row r="393" spans="1:21" ht="12.75" hidden="1" customHeight="1" outlineLevel="1">
      <c r="A393" s="1117"/>
      <c r="B393" s="1117"/>
      <c r="C393" s="1118"/>
      <c r="D393" s="1283"/>
      <c r="E393" s="1104" t="str">
        <f xml:space="preserve"> InpActive!E$1084</f>
        <v>Change in general provisions ~ Dummy control</v>
      </c>
      <c r="F393" s="1104">
        <f xml:space="preserve"> InpActive!F$1084</f>
        <v>0</v>
      </c>
      <c r="G393" s="1104" t="str">
        <f xml:space="preserve"> InpActive!G$1084</f>
        <v>£m</v>
      </c>
      <c r="H393" s="1104">
        <f xml:space="preserve"> InpActive!H$1084</f>
        <v>0</v>
      </c>
      <c r="I393" s="1104">
        <f xml:space="preserve"> InpActive!I$1084</f>
        <v>0</v>
      </c>
      <c r="J393" s="1104">
        <f xml:space="preserve"> InpActive!J$1084</f>
        <v>0</v>
      </c>
      <c r="K393" s="1104">
        <f xml:space="preserve"> InpActive!K$1084</f>
        <v>0</v>
      </c>
      <c r="L393" s="1104">
        <f xml:space="preserve"> InpActive!L$1084</f>
        <v>0</v>
      </c>
      <c r="M393" s="1104">
        <f xml:space="preserve"> InpActive!M$1084</f>
        <v>0</v>
      </c>
      <c r="N393" s="1104">
        <f xml:space="preserve"> InpActive!N$1084</f>
        <v>0</v>
      </c>
      <c r="O393" s="1104">
        <f xml:space="preserve"> InpActive!O$1084</f>
        <v>0</v>
      </c>
      <c r="P393" s="1104">
        <f xml:space="preserve"> InpActive!P$1084</f>
        <v>0</v>
      </c>
      <c r="Q393" s="1104">
        <f xml:space="preserve"> InpActive!Q$1084</f>
        <v>0</v>
      </c>
      <c r="R393" s="1104">
        <f xml:space="preserve"> InpActive!R$1084</f>
        <v>0</v>
      </c>
      <c r="S393" s="1104">
        <f xml:space="preserve"> InpActive!S$1084</f>
        <v>0</v>
      </c>
      <c r="T393" s="1104">
        <f xml:space="preserve"> InpActive!T$1084</f>
        <v>0</v>
      </c>
      <c r="U393" s="1104">
        <f xml:space="preserve"> InpActive!U$1084</f>
        <v>0</v>
      </c>
    </row>
    <row r="394" spans="1:21" ht="12.75" hidden="1" customHeight="1" outlineLevel="1">
      <c r="A394" s="1117"/>
      <c r="B394" s="1117"/>
      <c r="C394" s="1118"/>
      <c r="D394" s="1283"/>
      <c r="E394" s="1106" t="s">
        <v>6951</v>
      </c>
      <c r="F394" s="1106"/>
      <c r="G394" s="1106" t="s">
        <v>1616</v>
      </c>
      <c r="H394" s="1106">
        <f xml:space="preserve"> SUM(J394:U394)</f>
        <v>0</v>
      </c>
      <c r="I394" s="1106"/>
      <c r="J394" s="1106">
        <f t="shared" ref="J394:U394" si="136">SUM(J389:J393)</f>
        <v>0</v>
      </c>
      <c r="K394" s="1106">
        <f t="shared" si="136"/>
        <v>0</v>
      </c>
      <c r="L394" s="1106">
        <f t="shared" si="136"/>
        <v>0</v>
      </c>
      <c r="M394" s="1106">
        <f t="shared" si="136"/>
        <v>0</v>
      </c>
      <c r="N394" s="1106">
        <f t="shared" si="136"/>
        <v>0</v>
      </c>
      <c r="O394" s="1106">
        <f t="shared" si="136"/>
        <v>0</v>
      </c>
      <c r="P394" s="1106">
        <f t="shared" si="136"/>
        <v>0</v>
      </c>
      <c r="Q394" s="1106">
        <f t="shared" si="136"/>
        <v>0</v>
      </c>
      <c r="R394" s="1106">
        <f t="shared" si="136"/>
        <v>0</v>
      </c>
      <c r="S394" s="1106">
        <f t="shared" si="136"/>
        <v>0</v>
      </c>
      <c r="T394" s="1106">
        <f t="shared" si="136"/>
        <v>0</v>
      </c>
      <c r="U394" s="1106">
        <f t="shared" si="136"/>
        <v>0</v>
      </c>
    </row>
    <row r="395" spans="1:21" ht="12.75" hidden="1" customHeight="1" outlineLevel="1"/>
    <row r="396" spans="1:21" s="42" customFormat="1" ht="12.75" hidden="1" customHeight="1" outlineLevel="1">
      <c r="A396" s="1117"/>
      <c r="B396" s="1117"/>
      <c r="C396" s="1118"/>
      <c r="D396" s="1283"/>
      <c r="E396" s="1104" t="str">
        <f xml:space="preserve"> 'Water Resources'!E$1632</f>
        <v>Finance lease depreciation - WR - nominal</v>
      </c>
      <c r="F396" s="1104">
        <f xml:space="preserve"> 'Water Resources'!F$1632</f>
        <v>0</v>
      </c>
      <c r="G396" s="1104" t="str">
        <f xml:space="preserve"> 'Water Resources'!G$1632</f>
        <v>£m</v>
      </c>
      <c r="H396" s="1104">
        <f xml:space="preserve"> 'Water Resources'!H$1632</f>
        <v>0</v>
      </c>
      <c r="I396" s="1104">
        <f xml:space="preserve"> 'Water Resources'!I$1632</f>
        <v>0</v>
      </c>
      <c r="J396" s="1104">
        <f xml:space="preserve"> 'Water Resources'!J$1632</f>
        <v>0</v>
      </c>
      <c r="K396" s="1104">
        <f xml:space="preserve"> 'Water Resources'!K$1632</f>
        <v>0</v>
      </c>
      <c r="L396" s="1104">
        <f xml:space="preserve"> 'Water Resources'!L$1632</f>
        <v>0</v>
      </c>
      <c r="M396" s="1104">
        <f xml:space="preserve"> 'Water Resources'!M$1632</f>
        <v>0</v>
      </c>
      <c r="N396" s="1104">
        <f xml:space="preserve"> 'Water Resources'!N$1632</f>
        <v>0</v>
      </c>
      <c r="O396" s="1104">
        <f xml:space="preserve"> 'Water Resources'!O$1632</f>
        <v>0</v>
      </c>
      <c r="P396" s="1104">
        <f xml:space="preserve"> 'Water Resources'!P$1632</f>
        <v>0</v>
      </c>
      <c r="Q396" s="1104">
        <f xml:space="preserve"> 'Water Resources'!Q$1632</f>
        <v>0</v>
      </c>
      <c r="R396" s="1104">
        <f xml:space="preserve"> 'Water Resources'!R$1632</f>
        <v>0</v>
      </c>
      <c r="S396" s="1104">
        <f xml:space="preserve"> 'Water Resources'!S$1632</f>
        <v>0</v>
      </c>
      <c r="T396" s="1104">
        <f xml:space="preserve"> 'Water Resources'!T$1632</f>
        <v>0</v>
      </c>
      <c r="U396" s="1104">
        <f xml:space="preserve"> 'Water Resources'!U$1632</f>
        <v>0</v>
      </c>
    </row>
    <row r="397" spans="1:21" s="42" customFormat="1" ht="12.75" hidden="1" customHeight="1" outlineLevel="1">
      <c r="A397" s="1117"/>
      <c r="B397" s="1117"/>
      <c r="C397" s="1118"/>
      <c r="D397" s="1283"/>
      <c r="E397" s="1104" t="str">
        <f xml:space="preserve"> 'Water Network'!E$1632</f>
        <v>Finance lease depreciation - WN - nominal</v>
      </c>
      <c r="F397" s="1104">
        <f xml:space="preserve"> 'Water Network'!F$1632</f>
        <v>0</v>
      </c>
      <c r="G397" s="1104" t="str">
        <f xml:space="preserve"> 'Water Network'!G$1632</f>
        <v>£m</v>
      </c>
      <c r="H397" s="1104">
        <f xml:space="preserve"> 'Water Network'!H$1632</f>
        <v>-5.583196</v>
      </c>
      <c r="I397" s="1104">
        <f xml:space="preserve"> 'Water Network'!I$1632</f>
        <v>0</v>
      </c>
      <c r="J397" s="1104">
        <f xml:space="preserve"> 'Water Network'!J$1632</f>
        <v>0</v>
      </c>
      <c r="K397" s="1104">
        <f xml:space="preserve"> 'Water Network'!K$1632</f>
        <v>0</v>
      </c>
      <c r="L397" s="1104">
        <f xml:space="preserve"> 'Water Network'!L$1632</f>
        <v>-0.57782500000000003</v>
      </c>
      <c r="M397" s="1104">
        <f xml:space="preserve"> 'Water Network'!M$1632</f>
        <v>-0.57782500000000003</v>
      </c>
      <c r="N397" s="1104">
        <f xml:space="preserve"> 'Water Network'!N$1632</f>
        <v>-0.577824</v>
      </c>
      <c r="O397" s="1104">
        <f xml:space="preserve"> 'Water Network'!O$1632</f>
        <v>-0.55157100000000003</v>
      </c>
      <c r="P397" s="1104">
        <f xml:space="preserve"> 'Water Network'!P$1632</f>
        <v>-0.50655300000000003</v>
      </c>
      <c r="Q397" s="1104">
        <f xml:space="preserve"> 'Water Network'!Q$1632</f>
        <v>-0.55831960000000014</v>
      </c>
      <c r="R397" s="1104">
        <f xml:space="preserve"> 'Water Network'!R$1632</f>
        <v>-0.55831960000000014</v>
      </c>
      <c r="S397" s="1104">
        <f xml:space="preserve"> 'Water Network'!S$1632</f>
        <v>-0.55831960000000014</v>
      </c>
      <c r="T397" s="1104">
        <f xml:space="preserve"> 'Water Network'!T$1632</f>
        <v>-0.55831960000000014</v>
      </c>
      <c r="U397" s="1104">
        <f xml:space="preserve"> 'Water Network'!U$1632</f>
        <v>-0.55831960000000014</v>
      </c>
    </row>
    <row r="398" spans="1:21" s="42" customFormat="1" ht="12.75" hidden="1" customHeight="1" outlineLevel="1">
      <c r="A398" s="1117"/>
      <c r="B398" s="1117"/>
      <c r="C398" s="1118"/>
      <c r="D398" s="1283"/>
      <c r="E398" s="1104" t="str">
        <f xml:space="preserve"> 'Wastewater Network'!E$1632</f>
        <v>Finance lease depreciation - WWN - nominal</v>
      </c>
      <c r="F398" s="1104">
        <f xml:space="preserve"> 'Wastewater Network'!F$1632</f>
        <v>0</v>
      </c>
      <c r="G398" s="1104" t="str">
        <f xml:space="preserve"> 'Wastewater Network'!G$1632</f>
        <v>£m</v>
      </c>
      <c r="H398" s="1104">
        <f xml:space="preserve"> 'Wastewater Network'!H$1632</f>
        <v>-40.308028247972096</v>
      </c>
      <c r="I398" s="1104">
        <f xml:space="preserve"> 'Wastewater Network'!I$1632</f>
        <v>0</v>
      </c>
      <c r="J398" s="1104">
        <f xml:space="preserve"> 'Wastewater Network'!J$1632</f>
        <v>0</v>
      </c>
      <c r="K398" s="1104">
        <f xml:space="preserve"> 'Wastewater Network'!K$1632</f>
        <v>0</v>
      </c>
      <c r="L398" s="1104">
        <f xml:space="preserve"> 'Wastewater Network'!L$1632</f>
        <v>-4.1083074490223153</v>
      </c>
      <c r="M398" s="1104">
        <f xml:space="preserve"> 'Wastewater Network'!M$1632</f>
        <v>-4.2674555009148873</v>
      </c>
      <c r="N398" s="1104">
        <f xml:space="preserve"> 'Wastewater Network'!N$1632</f>
        <v>-4.2583010165654045</v>
      </c>
      <c r="O398" s="1104">
        <f xml:space="preserve"> 'Wastewater Network'!O$1632</f>
        <v>-3.8304765728666741</v>
      </c>
      <c r="P398" s="1104">
        <f xml:space="preserve"> 'Wastewater Network'!P$1632</f>
        <v>-3.6894735846167683</v>
      </c>
      <c r="Q398" s="1104">
        <f xml:space="preserve"> 'Wastewater Network'!Q$1632</f>
        <v>-4.1083074490223153</v>
      </c>
      <c r="R398" s="1104">
        <f xml:space="preserve"> 'Wastewater Network'!R$1632</f>
        <v>-4.2674555009148873</v>
      </c>
      <c r="S398" s="1104">
        <f xml:space="preserve"> 'Wastewater Network'!S$1632</f>
        <v>-4.2583010165654045</v>
      </c>
      <c r="T398" s="1104">
        <f xml:space="preserve"> 'Wastewater Network'!T$1632</f>
        <v>-3.8304765728666741</v>
      </c>
      <c r="U398" s="1104">
        <f xml:space="preserve"> 'Wastewater Network'!U$1632</f>
        <v>-3.6894735846167683</v>
      </c>
    </row>
    <row r="399" spans="1:21" s="42" customFormat="1" ht="12.75" hidden="1" customHeight="1" outlineLevel="1">
      <c r="A399" s="1117"/>
      <c r="B399" s="1117"/>
      <c r="C399" s="1118"/>
      <c r="D399" s="1283"/>
      <c r="E399" s="1104" t="str">
        <f xml:space="preserve"> 'Bio Resources'!E$1632</f>
        <v>Finance lease depreciation - BR - nominal</v>
      </c>
      <c r="F399" s="1104">
        <f xml:space="preserve"> 'Bio Resources'!F$1632</f>
        <v>0</v>
      </c>
      <c r="G399" s="1104" t="str">
        <f xml:space="preserve"> 'Bio Resources'!G$1632</f>
        <v>£m</v>
      </c>
      <c r="H399" s="1104">
        <f xml:space="preserve"> 'Bio Resources'!H$1632</f>
        <v>0</v>
      </c>
      <c r="I399" s="1104">
        <f xml:space="preserve"> 'Bio Resources'!I$1632</f>
        <v>0</v>
      </c>
      <c r="J399" s="1104">
        <f xml:space="preserve"> 'Bio Resources'!J$1632</f>
        <v>0</v>
      </c>
      <c r="K399" s="1104">
        <f xml:space="preserve"> 'Bio Resources'!K$1632</f>
        <v>0</v>
      </c>
      <c r="L399" s="1104">
        <f xml:space="preserve"> 'Bio Resources'!L$1632</f>
        <v>0</v>
      </c>
      <c r="M399" s="1104">
        <f xml:space="preserve"> 'Bio Resources'!M$1632</f>
        <v>0</v>
      </c>
      <c r="N399" s="1104">
        <f xml:space="preserve"> 'Bio Resources'!N$1632</f>
        <v>0</v>
      </c>
      <c r="O399" s="1104">
        <f xml:space="preserve"> 'Bio Resources'!O$1632</f>
        <v>0</v>
      </c>
      <c r="P399" s="1104">
        <f xml:space="preserve"> 'Bio Resources'!P$1632</f>
        <v>0</v>
      </c>
      <c r="Q399" s="1104">
        <f xml:space="preserve"> 'Bio Resources'!Q$1632</f>
        <v>0</v>
      </c>
      <c r="R399" s="1104">
        <f xml:space="preserve"> 'Bio Resources'!R$1632</f>
        <v>0</v>
      </c>
      <c r="S399" s="1104">
        <f xml:space="preserve"> 'Bio Resources'!S$1632</f>
        <v>0</v>
      </c>
      <c r="T399" s="1104">
        <f xml:space="preserve"> 'Bio Resources'!T$1632</f>
        <v>0</v>
      </c>
      <c r="U399" s="1104">
        <f xml:space="preserve"> 'Bio Resources'!U$1632</f>
        <v>0</v>
      </c>
    </row>
    <row r="400" spans="1:21" ht="12.75" hidden="1" customHeight="1" outlineLevel="1">
      <c r="A400" s="1117"/>
      <c r="B400" s="1117"/>
      <c r="C400" s="1118"/>
      <c r="D400" s="1283"/>
      <c r="E400" s="1104" t="str">
        <f xml:space="preserve"> 'Dummy Control'!E$1632</f>
        <v>Finance lease depreciation - DMMY - nominal</v>
      </c>
      <c r="F400" s="1104">
        <f xml:space="preserve"> 'Dummy Control'!F$1632</f>
        <v>0</v>
      </c>
      <c r="G400" s="1104" t="str">
        <f xml:space="preserve"> 'Dummy Control'!G$1632</f>
        <v>£m</v>
      </c>
      <c r="H400" s="1104">
        <f xml:space="preserve"> 'Dummy Control'!H$1632</f>
        <v>0</v>
      </c>
      <c r="I400" s="1104">
        <f xml:space="preserve"> 'Dummy Control'!I$1632</f>
        <v>0</v>
      </c>
      <c r="J400" s="1104">
        <f xml:space="preserve"> 'Dummy Control'!J$1632</f>
        <v>0</v>
      </c>
      <c r="K400" s="1104">
        <f xml:space="preserve"> 'Dummy Control'!K$1632</f>
        <v>0</v>
      </c>
      <c r="L400" s="1104">
        <f xml:space="preserve"> 'Dummy Control'!L$1632</f>
        <v>0</v>
      </c>
      <c r="M400" s="1104">
        <f xml:space="preserve"> 'Dummy Control'!M$1632</f>
        <v>0</v>
      </c>
      <c r="N400" s="1104">
        <f xml:space="preserve"> 'Dummy Control'!N$1632</f>
        <v>0</v>
      </c>
      <c r="O400" s="1104">
        <f xml:space="preserve"> 'Dummy Control'!O$1632</f>
        <v>0</v>
      </c>
      <c r="P400" s="1104">
        <f xml:space="preserve"> 'Dummy Control'!P$1632</f>
        <v>0</v>
      </c>
      <c r="Q400" s="1104">
        <f xml:space="preserve"> 'Dummy Control'!Q$1632</f>
        <v>0</v>
      </c>
      <c r="R400" s="1104">
        <f xml:space="preserve"> 'Dummy Control'!R$1632</f>
        <v>0</v>
      </c>
      <c r="S400" s="1104">
        <f xml:space="preserve"> 'Dummy Control'!S$1632</f>
        <v>0</v>
      </c>
      <c r="T400" s="1104">
        <f xml:space="preserve"> 'Dummy Control'!T$1632</f>
        <v>0</v>
      </c>
      <c r="U400" s="1104">
        <f xml:space="preserve"> 'Dummy Control'!U$1632</f>
        <v>0</v>
      </c>
    </row>
    <row r="401" spans="1:21" ht="12.75" hidden="1" customHeight="1" outlineLevel="1">
      <c r="A401" s="1117"/>
      <c r="B401" s="1117"/>
      <c r="C401" s="1118"/>
      <c r="D401" s="1283"/>
      <c r="E401" s="1106" t="s">
        <v>6952</v>
      </c>
      <c r="F401" s="1106"/>
      <c r="G401" s="1106" t="s">
        <v>1616</v>
      </c>
      <c r="H401" s="1106">
        <f xml:space="preserve"> SUM(J401:U401)</f>
        <v>-45.891224247972097</v>
      </c>
      <c r="I401" s="1106"/>
      <c r="J401" s="1106">
        <f t="shared" ref="J401:U401" si="137">SUM(J396:J400)</f>
        <v>0</v>
      </c>
      <c r="K401" s="1106">
        <f t="shared" si="137"/>
        <v>0</v>
      </c>
      <c r="L401" s="1106">
        <f t="shared" si="137"/>
        <v>-4.6861324490223151</v>
      </c>
      <c r="M401" s="1106">
        <f t="shared" si="137"/>
        <v>-4.8452805009148872</v>
      </c>
      <c r="N401" s="1106">
        <f t="shared" si="137"/>
        <v>-4.8361250165654042</v>
      </c>
      <c r="O401" s="1106">
        <f t="shared" si="137"/>
        <v>-4.3820475728666741</v>
      </c>
      <c r="P401" s="1106">
        <f t="shared" si="137"/>
        <v>-4.1960265846167681</v>
      </c>
      <c r="Q401" s="1106">
        <f t="shared" si="137"/>
        <v>-4.6666270490223152</v>
      </c>
      <c r="R401" s="1106">
        <f t="shared" si="137"/>
        <v>-4.8257751009148873</v>
      </c>
      <c r="S401" s="1106">
        <f t="shared" si="137"/>
        <v>-4.8166206165654044</v>
      </c>
      <c r="T401" s="1106">
        <f t="shared" si="137"/>
        <v>-4.388796172866674</v>
      </c>
      <c r="U401" s="1106">
        <f t="shared" si="137"/>
        <v>-4.2477931846167687</v>
      </c>
    </row>
    <row r="402" spans="1:21" ht="12.75" hidden="1" customHeight="1" outlineLevel="1"/>
    <row r="403" spans="1:21" ht="12.75" hidden="1" customHeight="1" outlineLevel="1">
      <c r="A403" s="1117"/>
      <c r="B403" s="1117"/>
      <c r="C403" s="1118"/>
      <c r="D403" s="1283"/>
      <c r="E403" s="1104" t="str">
        <f xml:space="preserve"> 'Water Resources'!E$1531</f>
        <v>Adjustment for pension contributions - WR - nominal</v>
      </c>
      <c r="F403" s="1104">
        <f xml:space="preserve"> 'Water Resources'!F$1531</f>
        <v>0</v>
      </c>
      <c r="G403" s="1104" t="str">
        <f xml:space="preserve"> 'Water Resources'!G$1531</f>
        <v>£m</v>
      </c>
      <c r="H403" s="1104">
        <f xml:space="preserve"> 'Water Resources'!H$1531</f>
        <v>-2.6914651224107393</v>
      </c>
      <c r="I403" s="1104">
        <f xml:space="preserve"> 'Water Resources'!I$1531</f>
        <v>0</v>
      </c>
      <c r="J403" s="1104">
        <f xml:space="preserve"> 'Water Resources'!J$1531</f>
        <v>0</v>
      </c>
      <c r="K403" s="1104">
        <f xml:space="preserve"> 'Water Resources'!K$1531</f>
        <v>0</v>
      </c>
      <c r="L403" s="1104">
        <f xml:space="preserve"> 'Water Resources'!L$1531</f>
        <v>-0.5076131020800001</v>
      </c>
      <c r="M403" s="1104">
        <f xml:space="preserve"> 'Water Resources'!M$1531</f>
        <v>-0.52211633356800002</v>
      </c>
      <c r="N403" s="1104">
        <f xml:space="preserve"> 'Water Resources'!N$1531</f>
        <v>-0.53810614628352016</v>
      </c>
      <c r="O403" s="1104">
        <f xml:space="preserve"> 'Water Resources'!O$1531</f>
        <v>-0.55339501782122513</v>
      </c>
      <c r="P403" s="1104">
        <f xml:space="preserve"> 'Water Resources'!P$1531</f>
        <v>-0.57023452265799368</v>
      </c>
      <c r="Q403" s="1104">
        <f xml:space="preserve"> 'Water Resources'!Q$1531</f>
        <v>0</v>
      </c>
      <c r="R403" s="1104">
        <f xml:space="preserve"> 'Water Resources'!R$1531</f>
        <v>0</v>
      </c>
      <c r="S403" s="1104">
        <f xml:space="preserve"> 'Water Resources'!S$1531</f>
        <v>0</v>
      </c>
      <c r="T403" s="1104">
        <f xml:space="preserve"> 'Water Resources'!T$1531</f>
        <v>0</v>
      </c>
      <c r="U403" s="1104">
        <f xml:space="preserve"> 'Water Resources'!U$1531</f>
        <v>0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'Water Network'!E$1531</f>
        <v>Adjustment for pension contributions - WN - nominal</v>
      </c>
      <c r="F404" s="1104">
        <f xml:space="preserve"> 'Water Network'!F$1531</f>
        <v>0</v>
      </c>
      <c r="G404" s="1104" t="str">
        <f xml:space="preserve"> 'Water Network'!G$1531</f>
        <v>£m</v>
      </c>
      <c r="H404" s="1104">
        <f xml:space="preserve"> 'Water Network'!H$1531</f>
        <v>-22.202734128936612</v>
      </c>
      <c r="I404" s="1104">
        <f xml:space="preserve"> 'Water Network'!I$1531</f>
        <v>0</v>
      </c>
      <c r="J404" s="1104">
        <f xml:space="preserve"> 'Water Network'!J$1531</f>
        <v>0</v>
      </c>
      <c r="K404" s="1104">
        <f xml:space="preserve"> 'Water Network'!K$1531</f>
        <v>0</v>
      </c>
      <c r="L404" s="1104">
        <f xml:space="preserve"> 'Water Network'!L$1531</f>
        <v>-4.1824760217600003</v>
      </c>
      <c r="M404" s="1104">
        <f xml:space="preserve"> 'Water Network'!M$1531</f>
        <v>-4.3074597519360003</v>
      </c>
      <c r="N404" s="1104">
        <f xml:space="preserve"> 'Water Network'!N$1531</f>
        <v>-4.4368793381191685</v>
      </c>
      <c r="O404" s="1104">
        <f xml:space="preserve"> 'Water Network'!O$1531</f>
        <v>-4.5697527238488895</v>
      </c>
      <c r="P404" s="1104">
        <f xml:space="preserve"> 'Water Network'!P$1531</f>
        <v>-4.7061662932725516</v>
      </c>
      <c r="Q404" s="1104">
        <f xml:space="preserve"> 'Water Network'!Q$1531</f>
        <v>0</v>
      </c>
      <c r="R404" s="1104">
        <f xml:space="preserve"> 'Water Network'!R$1531</f>
        <v>0</v>
      </c>
      <c r="S404" s="1104">
        <f xml:space="preserve"> 'Water Network'!S$1531</f>
        <v>0</v>
      </c>
      <c r="T404" s="1104">
        <f xml:space="preserve"> 'Water Network'!T$1531</f>
        <v>0</v>
      </c>
      <c r="U404" s="1104">
        <f xml:space="preserve"> 'Water Network'!U$1531</f>
        <v>0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'Wastewater Network'!E$1531</f>
        <v>Adjustment for pension contributions - WWN - nominal</v>
      </c>
      <c r="F405" s="1104">
        <f xml:space="preserve"> 'Wastewater Network'!F$1531</f>
        <v>0</v>
      </c>
      <c r="G405" s="1104" t="str">
        <f xml:space="preserve"> 'Wastewater Network'!G$1531</f>
        <v>£m</v>
      </c>
      <c r="H405" s="1104">
        <f xml:space="preserve"> 'Wastewater Network'!H$1531</f>
        <v>-27.708958657722363</v>
      </c>
      <c r="I405" s="1104">
        <f xml:space="preserve"> 'Wastewater Network'!I$1531</f>
        <v>0</v>
      </c>
      <c r="J405" s="1104">
        <f xml:space="preserve"> 'Wastewater Network'!J$1531</f>
        <v>0</v>
      </c>
      <c r="K405" s="1104">
        <f xml:space="preserve"> 'Wastewater Network'!K$1531</f>
        <v>0</v>
      </c>
      <c r="L405" s="1104">
        <f xml:space="preserve"> 'Wastewater Network'!L$1531</f>
        <v>-5.2190993193107165</v>
      </c>
      <c r="M405" s="1104">
        <f xml:space="preserve"> 'Wastewater Network'!M$1531</f>
        <v>-5.3756227510272012</v>
      </c>
      <c r="N405" s="1104">
        <f xml:space="preserve"> 'Wastewater Network'!N$1531</f>
        <v>-5.536391072071682</v>
      </c>
      <c r="O405" s="1104">
        <f xml:space="preserve"> 'Wastewater Network'!O$1531</f>
        <v>-5.7037032511635468</v>
      </c>
      <c r="P405" s="1104">
        <f xml:space="preserve"> 'Wastewater Network'!P$1531</f>
        <v>-5.8741422641492171</v>
      </c>
      <c r="Q405" s="1104">
        <f xml:space="preserve"> 'Wastewater Network'!Q$1531</f>
        <v>0</v>
      </c>
      <c r="R405" s="1104">
        <f xml:space="preserve"> 'Wastewater Network'!R$1531</f>
        <v>0</v>
      </c>
      <c r="S405" s="1104">
        <f xml:space="preserve"> 'Wastewater Network'!S$1531</f>
        <v>0</v>
      </c>
      <c r="T405" s="1104">
        <f xml:space="preserve"> 'Wastewater Network'!T$1531</f>
        <v>0</v>
      </c>
      <c r="U405" s="1104">
        <f xml:space="preserve"> 'Wastewater Network'!U$1531</f>
        <v>0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'Bio Resources'!E$1531</f>
        <v>Adjustment for pension contributions - BR - nominal</v>
      </c>
      <c r="F406" s="1104">
        <f xml:space="preserve"> 'Bio Resources'!F$1531</f>
        <v>0</v>
      </c>
      <c r="G406" s="1104" t="str">
        <f xml:space="preserve"> 'Bio Resources'!G$1531</f>
        <v>£m</v>
      </c>
      <c r="H406" s="1104">
        <f xml:space="preserve"> 'Bio Resources'!H$1531</f>
        <v>-10.936795381858126</v>
      </c>
      <c r="I406" s="1104">
        <f xml:space="preserve"> 'Bio Resources'!I$1531</f>
        <v>0</v>
      </c>
      <c r="J406" s="1104">
        <f xml:space="preserve"> 'Bio Resources'!J$1531</f>
        <v>0</v>
      </c>
      <c r="K406" s="1104">
        <f xml:space="preserve"> 'Bio Resources'!K$1531</f>
        <v>0</v>
      </c>
      <c r="L406" s="1104">
        <f xml:space="preserve"> 'Bio Resources'!L$1531</f>
        <v>-2.0602626779026649</v>
      </c>
      <c r="M406" s="1104">
        <f xml:space="preserve"> 'Bio Resources'!M$1531</f>
        <v>-2.1221853474816004</v>
      </c>
      <c r="N406" s="1104">
        <f xml:space="preserve"> 'Bio Resources'!N$1531</f>
        <v>-2.1857095013990406</v>
      </c>
      <c r="O406" s="1104">
        <f xml:space="preserve"> 'Bio Resources'!O$1531</f>
        <v>-2.249794060181177</v>
      </c>
      <c r="P406" s="1104">
        <f xml:space="preserve"> 'Bio Resources'!P$1531</f>
        <v>-2.3188437948936422</v>
      </c>
      <c r="Q406" s="1104">
        <f xml:space="preserve"> 'Bio Resources'!Q$1531</f>
        <v>0</v>
      </c>
      <c r="R406" s="1104">
        <f xml:space="preserve"> 'Bio Resources'!R$1531</f>
        <v>0</v>
      </c>
      <c r="S406" s="1104">
        <f xml:space="preserve"> 'Bio Resources'!S$1531</f>
        <v>0</v>
      </c>
      <c r="T406" s="1104">
        <f xml:space="preserve"> 'Bio Resources'!T$1531</f>
        <v>0</v>
      </c>
      <c r="U406" s="1104">
        <f xml:space="preserve"> 'Bio Resources'!U$1531</f>
        <v>0</v>
      </c>
    </row>
    <row r="407" spans="1:21" ht="12.75" hidden="1" customHeight="1" outlineLevel="1">
      <c r="A407" s="1117"/>
      <c r="B407" s="1117"/>
      <c r="C407" s="1118"/>
      <c r="D407" s="1283"/>
      <c r="E407" s="1104" t="str">
        <f xml:space="preserve"> 'Dummy Control'!E$1531</f>
        <v>Adjustment for pension contributions - DMMY - nominal</v>
      </c>
      <c r="F407" s="1104">
        <f xml:space="preserve"> 'Dummy Control'!F$1531</f>
        <v>0</v>
      </c>
      <c r="G407" s="1104" t="str">
        <f xml:space="preserve"> 'Dummy Control'!G$1531</f>
        <v>£m</v>
      </c>
      <c r="H407" s="1104">
        <f xml:space="preserve"> 'Dummy Control'!H$1531</f>
        <v>0</v>
      </c>
      <c r="I407" s="1104">
        <f xml:space="preserve"> 'Dummy Control'!I$1531</f>
        <v>0</v>
      </c>
      <c r="J407" s="1104">
        <f xml:space="preserve"> 'Dummy Control'!J$1531</f>
        <v>0</v>
      </c>
      <c r="K407" s="1104">
        <f xml:space="preserve"> 'Dummy Control'!K$1531</f>
        <v>0</v>
      </c>
      <c r="L407" s="1104">
        <f xml:space="preserve"> 'Dummy Control'!L$1531</f>
        <v>0</v>
      </c>
      <c r="M407" s="1104">
        <f xml:space="preserve"> 'Dummy Control'!M$1531</f>
        <v>0</v>
      </c>
      <c r="N407" s="1104">
        <f xml:space="preserve"> 'Dummy Control'!N$1531</f>
        <v>0</v>
      </c>
      <c r="O407" s="1104">
        <f xml:space="preserve"> 'Dummy Control'!O$1531</f>
        <v>0</v>
      </c>
      <c r="P407" s="1104">
        <f xml:space="preserve"> 'Dummy Control'!P$1531</f>
        <v>0</v>
      </c>
      <c r="Q407" s="1104">
        <f xml:space="preserve"> 'Dummy Control'!Q$1531</f>
        <v>0</v>
      </c>
      <c r="R407" s="1104">
        <f xml:space="preserve"> 'Dummy Control'!R$1531</f>
        <v>0</v>
      </c>
      <c r="S407" s="1104">
        <f xml:space="preserve"> 'Dummy Control'!S$1531</f>
        <v>0</v>
      </c>
      <c r="T407" s="1104">
        <f xml:space="preserve"> 'Dummy Control'!T$1531</f>
        <v>0</v>
      </c>
      <c r="U407" s="1104">
        <f xml:space="preserve"> 'Dummy Control'!U$1531</f>
        <v>0</v>
      </c>
    </row>
    <row r="408" spans="1:21" ht="12.75" hidden="1" customHeight="1" outlineLevel="1">
      <c r="A408" s="1117"/>
      <c r="B408" s="1117"/>
      <c r="C408" s="1118"/>
      <c r="D408" s="1283"/>
      <c r="E408" s="1106" t="s">
        <v>6953</v>
      </c>
      <c r="F408" s="1106"/>
      <c r="G408" s="1106" t="s">
        <v>1616</v>
      </c>
      <c r="H408" s="1106">
        <f xml:space="preserve"> SUM(J408:U408)</f>
        <v>-63.539953290927834</v>
      </c>
      <c r="I408" s="1106"/>
      <c r="J408" s="1106">
        <f t="shared" ref="J408:U408" si="138">SUM(J403:J407)</f>
        <v>0</v>
      </c>
      <c r="K408" s="1106">
        <f t="shared" si="138"/>
        <v>0</v>
      </c>
      <c r="L408" s="1106">
        <f t="shared" si="138"/>
        <v>-11.969451121053382</v>
      </c>
      <c r="M408" s="1106">
        <f t="shared" si="138"/>
        <v>-12.327384184012804</v>
      </c>
      <c r="N408" s="1106">
        <f t="shared" si="138"/>
        <v>-12.697086057873411</v>
      </c>
      <c r="O408" s="1106">
        <f t="shared" si="138"/>
        <v>-13.07664505301484</v>
      </c>
      <c r="P408" s="1106">
        <f t="shared" si="138"/>
        <v>-13.469386874973404</v>
      </c>
      <c r="Q408" s="1106">
        <f t="shared" si="138"/>
        <v>0</v>
      </c>
      <c r="R408" s="1106">
        <f t="shared" si="138"/>
        <v>0</v>
      </c>
      <c r="S408" s="1106">
        <f t="shared" si="138"/>
        <v>0</v>
      </c>
      <c r="T408" s="1106">
        <f t="shared" si="138"/>
        <v>0</v>
      </c>
      <c r="U408" s="1106">
        <f t="shared" si="138"/>
        <v>0</v>
      </c>
    </row>
    <row r="409" spans="1:21" ht="12.75" hidden="1" customHeight="1" outlineLevel="1"/>
    <row r="410" spans="1:21" s="42" customFormat="1" ht="12.75" hidden="1" customHeight="1" outlineLevel="1">
      <c r="A410" s="1117"/>
      <c r="B410" s="1117"/>
      <c r="C410" s="1118"/>
      <c r="D410" s="1283"/>
      <c r="E410" s="1104" t="str">
        <f xml:space="preserve"> 'Water Resources'!E1636</f>
        <v>Grants and contributions taxable on receipt; and its amortisation - WR - nominal</v>
      </c>
      <c r="F410" s="1104">
        <f xml:space="preserve"> 'Water Resources'!F1636</f>
        <v>0</v>
      </c>
      <c r="G410" s="1104" t="str">
        <f xml:space="preserve"> 'Water Resources'!G1636</f>
        <v>£m</v>
      </c>
      <c r="H410" s="1104">
        <f xml:space="preserve"> 'Water Resources'!H1636</f>
        <v>0.8703408907682354</v>
      </c>
      <c r="I410" s="1104">
        <f xml:space="preserve"> 'Water Resources'!I1636</f>
        <v>0</v>
      </c>
      <c r="J410" s="1104">
        <f xml:space="preserve"> 'Water Resources'!J1636</f>
        <v>0</v>
      </c>
      <c r="K410" s="1104">
        <f xml:space="preserve"> 'Water Resources'!K1636</f>
        <v>0</v>
      </c>
      <c r="L410" s="1104">
        <f xml:space="preserve"> 'Water Resources'!L1636</f>
        <v>0.10863925254700466</v>
      </c>
      <c r="M410" s="1104">
        <f xml:space="preserve"> 'Water Resources'!M1636</f>
        <v>0.14158158108337887</v>
      </c>
      <c r="N410" s="1104">
        <f xml:space="preserve"> 'Water Resources'!N1636</f>
        <v>0.17505624473691142</v>
      </c>
      <c r="O410" s="1104">
        <f xml:space="preserve"> 'Water Resources'!O1636</f>
        <v>0.20736771024846998</v>
      </c>
      <c r="P410" s="1104">
        <f xml:space="preserve"> 'Water Resources'!P1636</f>
        <v>0.2376961021524705</v>
      </c>
      <c r="Q410" s="1104">
        <f xml:space="preserve"> 'Water Resources'!Q1636</f>
        <v>0</v>
      </c>
      <c r="R410" s="1104">
        <f xml:space="preserve"> 'Water Resources'!R1636</f>
        <v>0</v>
      </c>
      <c r="S410" s="1104">
        <f xml:space="preserve"> 'Water Resources'!S1636</f>
        <v>0</v>
      </c>
      <c r="T410" s="1104">
        <f xml:space="preserve"> 'Water Resources'!T1636</f>
        <v>0</v>
      </c>
      <c r="U410" s="1104">
        <f xml:space="preserve"> 'Water Resources'!U1636</f>
        <v>0</v>
      </c>
    </row>
    <row r="411" spans="1:21" s="42" customFormat="1" ht="12.75" hidden="1" customHeight="1" outlineLevel="1">
      <c r="A411" s="1117"/>
      <c r="B411" s="1117"/>
      <c r="C411" s="1118"/>
      <c r="D411" s="1283"/>
      <c r="E411" s="1104" t="str">
        <f xml:space="preserve"> 'Water Network'!E1636</f>
        <v>Grants and contributions taxable on receipt; and its amortisation - WN - nominal</v>
      </c>
      <c r="F411" s="1104">
        <f xml:space="preserve"> 'Water Network'!F1636</f>
        <v>0</v>
      </c>
      <c r="G411" s="1104" t="str">
        <f xml:space="preserve"> 'Water Network'!G1636</f>
        <v>£m</v>
      </c>
      <c r="H411" s="1104">
        <f xml:space="preserve"> 'Water Network'!H1636</f>
        <v>24.564402500027093</v>
      </c>
      <c r="I411" s="1104">
        <f xml:space="preserve"> 'Water Network'!I1636</f>
        <v>0</v>
      </c>
      <c r="J411" s="1104">
        <f xml:space="preserve"> 'Water Network'!J1636</f>
        <v>0</v>
      </c>
      <c r="K411" s="1104">
        <f xml:space="preserve"> 'Water Network'!K1636</f>
        <v>0</v>
      </c>
      <c r="L411" s="1104">
        <f xml:space="preserve"> 'Water Network'!L1636</f>
        <v>1.5331109655844939</v>
      </c>
      <c r="M411" s="1104">
        <f xml:space="preserve"> 'Water Network'!M1636</f>
        <v>1.9979912360847971</v>
      </c>
      <c r="N411" s="1104">
        <f xml:space="preserve"> 'Water Network'!N1636</f>
        <v>2.4703837895431229</v>
      </c>
      <c r="O411" s="1104">
        <f xml:space="preserve"> 'Water Network'!O1636</f>
        <v>2.9263613568449833</v>
      </c>
      <c r="P411" s="1104">
        <f xml:space="preserve"> 'Water Network'!P1636</f>
        <v>3.3543539019561486</v>
      </c>
      <c r="Q411" s="1104">
        <f xml:space="preserve"> 'Water Network'!Q1636</f>
        <v>1.5331109655844939</v>
      </c>
      <c r="R411" s="1104">
        <f xml:space="preserve"> 'Water Network'!R1636</f>
        <v>1.9979912360847971</v>
      </c>
      <c r="S411" s="1104">
        <f xml:space="preserve"> 'Water Network'!S1636</f>
        <v>2.4703837895431229</v>
      </c>
      <c r="T411" s="1104">
        <f xml:space="preserve"> 'Water Network'!T1636</f>
        <v>2.9263613568449833</v>
      </c>
      <c r="U411" s="1104">
        <f xml:space="preserve"> 'Water Network'!U1636</f>
        <v>3.3543539019561486</v>
      </c>
    </row>
    <row r="412" spans="1:21" s="42" customFormat="1" ht="12.75" hidden="1" customHeight="1" outlineLevel="1">
      <c r="A412" s="1117"/>
      <c r="B412" s="1117"/>
      <c r="C412" s="1118"/>
      <c r="D412" s="1283"/>
      <c r="E412" s="1104" t="str">
        <f xml:space="preserve"> 'Wastewater Network'!E1636</f>
        <v>Grants and contributions taxable on receipt; and its amortisation - WWN - nominal</v>
      </c>
      <c r="F412" s="1104">
        <f xml:space="preserve"> 'Wastewater Network'!F1636</f>
        <v>0</v>
      </c>
      <c r="G412" s="1104" t="str">
        <f xml:space="preserve"> 'Wastewater Network'!G1636</f>
        <v>£m</v>
      </c>
      <c r="H412" s="1104">
        <f xml:space="preserve"> 'Wastewater Network'!H1636</f>
        <v>39.43052475487562</v>
      </c>
      <c r="I412" s="1104">
        <f xml:space="preserve"> 'Wastewater Network'!I1636</f>
        <v>0</v>
      </c>
      <c r="J412" s="1104">
        <f xml:space="preserve"> 'Wastewater Network'!J1636</f>
        <v>0</v>
      </c>
      <c r="K412" s="1104">
        <f xml:space="preserve"> 'Wastewater Network'!K1636</f>
        <v>0</v>
      </c>
      <c r="L412" s="1104">
        <f xml:space="preserve"> 'Wastewater Network'!L1636</f>
        <v>2.4609338607110014</v>
      </c>
      <c r="M412" s="1104">
        <f xml:space="preserve"> 'Wastewater Network'!M1636</f>
        <v>3.2071548613640917</v>
      </c>
      <c r="N412" s="1104">
        <f xml:space="preserve"> 'Wastewater Network'!N1636</f>
        <v>3.965434500900892</v>
      </c>
      <c r="O412" s="1104">
        <f xml:space="preserve"> 'Wastewater Network'!O1636</f>
        <v>4.6973649744853461</v>
      </c>
      <c r="P412" s="1104">
        <f xml:space="preserve"> 'Wastewater Network'!P1636</f>
        <v>5.3843741799764793</v>
      </c>
      <c r="Q412" s="1104">
        <f xml:space="preserve"> 'Wastewater Network'!Q1636</f>
        <v>2.4609338607110014</v>
      </c>
      <c r="R412" s="1104">
        <f xml:space="preserve"> 'Wastewater Network'!R1636</f>
        <v>3.2071548613640917</v>
      </c>
      <c r="S412" s="1104">
        <f xml:space="preserve"> 'Wastewater Network'!S1636</f>
        <v>3.965434500900892</v>
      </c>
      <c r="T412" s="1104">
        <f xml:space="preserve"> 'Wastewater Network'!T1636</f>
        <v>4.6973649744853461</v>
      </c>
      <c r="U412" s="1104">
        <f xml:space="preserve"> 'Wastewater Network'!U1636</f>
        <v>5.3843741799764793</v>
      </c>
    </row>
    <row r="413" spans="1:21" s="42" customFormat="1" ht="12.75" hidden="1" customHeight="1" outlineLevel="1">
      <c r="A413" s="1117"/>
      <c r="B413" s="1117"/>
      <c r="C413" s="1118"/>
      <c r="D413" s="1283"/>
      <c r="E413" s="1104" t="str">
        <f xml:space="preserve"> 'Bio Resources'!E1636</f>
        <v>Grants and contributions taxable on receipt; and its amortisation - BR - nominal</v>
      </c>
      <c r="F413" s="1104">
        <f xml:space="preserve"> 'Bio Resources'!F1636</f>
        <v>0</v>
      </c>
      <c r="G413" s="1104" t="str">
        <f xml:space="preserve"> 'Bio Resources'!G1636</f>
        <v>£m</v>
      </c>
      <c r="H413" s="1104">
        <f xml:space="preserve"> 'Bio Resources'!H1636</f>
        <v>2.8762073426097303</v>
      </c>
      <c r="I413" s="1104">
        <f xml:space="preserve"> 'Bio Resources'!I1636</f>
        <v>0</v>
      </c>
      <c r="J413" s="1104">
        <f xml:space="preserve"> 'Bio Resources'!J1636</f>
        <v>0</v>
      </c>
      <c r="K413" s="1104">
        <f xml:space="preserve"> 'Bio Resources'!K1636</f>
        <v>0</v>
      </c>
      <c r="L413" s="1104">
        <f xml:space="preserve"> 'Bio Resources'!L1636</f>
        <v>0.17950955722390363</v>
      </c>
      <c r="M413" s="1104">
        <f xml:space="preserve"> 'Bio Resources'!M1636</f>
        <v>0.23394165861313526</v>
      </c>
      <c r="N413" s="1104">
        <f xml:space="preserve"> 'Bio Resources'!N1636</f>
        <v>0.28925336142575192</v>
      </c>
      <c r="O413" s="1104">
        <f xml:space="preserve"> 'Bio Resources'!O1636</f>
        <v>0.34264305926747579</v>
      </c>
      <c r="P413" s="1104">
        <f xml:space="preserve"> 'Bio Resources'!P1636</f>
        <v>0.39275603477459847</v>
      </c>
      <c r="Q413" s="1104">
        <f xml:space="preserve"> 'Bio Resources'!Q1636</f>
        <v>0.17950955722390363</v>
      </c>
      <c r="R413" s="1104">
        <f xml:space="preserve"> 'Bio Resources'!R1636</f>
        <v>0.23394165861313526</v>
      </c>
      <c r="S413" s="1104">
        <f xml:space="preserve"> 'Bio Resources'!S1636</f>
        <v>0.28925336142575192</v>
      </c>
      <c r="T413" s="1104">
        <f xml:space="preserve"> 'Bio Resources'!T1636</f>
        <v>0.34264305926747579</v>
      </c>
      <c r="U413" s="1104">
        <f xml:space="preserve"> 'Bio Resources'!U1636</f>
        <v>0.39275603477459847</v>
      </c>
    </row>
    <row r="414" spans="1:21" ht="12.75" hidden="1" customHeight="1" outlineLevel="1">
      <c r="A414" s="1117"/>
      <c r="B414" s="1117"/>
      <c r="C414" s="1118"/>
      <c r="D414" s="1283"/>
      <c r="E414" s="1104" t="str">
        <f xml:space="preserve"> 'Dummy Control'!E1636</f>
        <v>Grants and contributions taxable on receipt; and its amortisation - DMMY - nominal</v>
      </c>
      <c r="F414" s="1104">
        <f xml:space="preserve"> 'Dummy Control'!F1636</f>
        <v>0</v>
      </c>
      <c r="G414" s="1104" t="str">
        <f xml:space="preserve"> 'Dummy Control'!G1636</f>
        <v>£m</v>
      </c>
      <c r="H414" s="1104">
        <f xml:space="preserve"> 'Dummy Control'!H1636</f>
        <v>0</v>
      </c>
      <c r="I414" s="1104">
        <f xml:space="preserve"> 'Dummy Control'!I1636</f>
        <v>0</v>
      </c>
      <c r="J414" s="1104">
        <f xml:space="preserve"> 'Dummy Control'!J1636</f>
        <v>0</v>
      </c>
      <c r="K414" s="1104">
        <f xml:space="preserve"> 'Dummy Control'!K1636</f>
        <v>0</v>
      </c>
      <c r="L414" s="1104">
        <f xml:space="preserve"> 'Dummy Control'!L1636</f>
        <v>0</v>
      </c>
      <c r="M414" s="1104">
        <f xml:space="preserve"> 'Dummy Control'!M1636</f>
        <v>0</v>
      </c>
      <c r="N414" s="1104">
        <f xml:space="preserve"> 'Dummy Control'!N1636</f>
        <v>0</v>
      </c>
      <c r="O414" s="1104">
        <f xml:space="preserve"> 'Dummy Control'!O1636</f>
        <v>0</v>
      </c>
      <c r="P414" s="1104">
        <f xml:space="preserve"> 'Dummy Control'!P1636</f>
        <v>0</v>
      </c>
      <c r="Q414" s="1104">
        <f xml:space="preserve"> 'Dummy Control'!Q1636</f>
        <v>0</v>
      </c>
      <c r="R414" s="1104">
        <f xml:space="preserve"> 'Dummy Control'!R1636</f>
        <v>0</v>
      </c>
      <c r="S414" s="1104">
        <f xml:space="preserve"> 'Dummy Control'!S1636</f>
        <v>0</v>
      </c>
      <c r="T414" s="1104">
        <f xml:space="preserve"> 'Dummy Control'!T1636</f>
        <v>0</v>
      </c>
      <c r="U414" s="1104">
        <f xml:space="preserve"> 'Dummy Control'!U1636</f>
        <v>0</v>
      </c>
    </row>
    <row r="415" spans="1:21" s="140" customFormat="1" ht="12.75" hidden="1" customHeight="1" outlineLevel="1">
      <c r="A415" s="1133"/>
      <c r="B415" s="1133"/>
      <c r="C415" s="1134"/>
      <c r="D415" s="1285"/>
      <c r="E415" s="1106" t="s">
        <v>6954</v>
      </c>
      <c r="F415" s="1106"/>
      <c r="G415" s="1106" t="s">
        <v>1616</v>
      </c>
      <c r="H415" s="1106">
        <f xml:space="preserve"> SUM(J415:U415)</f>
        <v>67.741475488280685</v>
      </c>
      <c r="I415" s="1106"/>
      <c r="J415" s="1106">
        <f t="shared" ref="J415:U415" si="139">SUM(J410:J414)</f>
        <v>0</v>
      </c>
      <c r="K415" s="1106">
        <f t="shared" si="139"/>
        <v>0</v>
      </c>
      <c r="L415" s="1106">
        <f t="shared" si="139"/>
        <v>4.2821936360664035</v>
      </c>
      <c r="M415" s="1106">
        <f t="shared" si="139"/>
        <v>5.5806693371454035</v>
      </c>
      <c r="N415" s="1106">
        <f t="shared" si="139"/>
        <v>6.9001278966066781</v>
      </c>
      <c r="O415" s="1106">
        <f t="shared" si="139"/>
        <v>8.1737371008462745</v>
      </c>
      <c r="P415" s="1106">
        <f t="shared" si="139"/>
        <v>9.3691802188596967</v>
      </c>
      <c r="Q415" s="1106">
        <f t="shared" si="139"/>
        <v>4.1735543835193987</v>
      </c>
      <c r="R415" s="1106">
        <f t="shared" si="139"/>
        <v>5.4390877560620243</v>
      </c>
      <c r="S415" s="1106">
        <f t="shared" si="139"/>
        <v>6.7250716518697669</v>
      </c>
      <c r="T415" s="1106">
        <f t="shared" si="139"/>
        <v>7.9663693905978059</v>
      </c>
      <c r="U415" s="1106">
        <f t="shared" si="139"/>
        <v>9.1314841167072256</v>
      </c>
    </row>
    <row r="416" spans="1:21" ht="12.75" hidden="1" customHeight="1" outlineLevel="1"/>
    <row r="417" spans="1:21" ht="12.75" hidden="1" customHeight="1" outlineLevel="1">
      <c r="A417" s="1117"/>
      <c r="B417" s="1117"/>
      <c r="C417" s="1118"/>
      <c r="D417" s="1283"/>
      <c r="E417" s="1104" t="str">
        <f xml:space="preserve"> InpActive!E$326</f>
        <v>Other adjustments to taxable profits ~ Water resources</v>
      </c>
      <c r="F417" s="1104" t="str">
        <f xml:space="preserve"> InpActive!F$326</f>
        <v>[Enter negative values only]</v>
      </c>
      <c r="G417" s="1104" t="str">
        <f xml:space="preserve"> InpActive!G$326</f>
        <v>£m</v>
      </c>
      <c r="H417" s="1104">
        <f xml:space="preserve"> InpActive!H$326</f>
        <v>-7.6325789971428577</v>
      </c>
      <c r="I417" s="1104">
        <f xml:space="preserve"> InpActive!I$326</f>
        <v>0</v>
      </c>
      <c r="J417" s="1104">
        <f xml:space="preserve"> InpActive!J$326</f>
        <v>0</v>
      </c>
      <c r="K417" s="1104">
        <f xml:space="preserve"> InpActive!K$326</f>
        <v>0</v>
      </c>
      <c r="L417" s="1104">
        <f xml:space="preserve"> InpActive!L$326</f>
        <v>-1.1131667385714288</v>
      </c>
      <c r="M417" s="1104">
        <f xml:space="preserve"> InpActive!M$326</f>
        <v>-0.92615359571428579</v>
      </c>
      <c r="N417" s="1104">
        <f xml:space="preserve"> InpActive!N$326</f>
        <v>-0.78118216714285715</v>
      </c>
      <c r="O417" s="1104">
        <f xml:space="preserve"> InpActive!O$326</f>
        <v>-0.61084073857142862</v>
      </c>
      <c r="P417" s="1104">
        <f xml:space="preserve"> InpActive!P$326</f>
        <v>-0.38494625857142861</v>
      </c>
      <c r="Q417" s="1104">
        <f xml:space="preserve"> InpActive!Q$326</f>
        <v>-1.1131667385714288</v>
      </c>
      <c r="R417" s="1104">
        <f xml:space="preserve"> InpActive!R$326</f>
        <v>-0.92615359571428579</v>
      </c>
      <c r="S417" s="1104">
        <f xml:space="preserve"> InpActive!S$326</f>
        <v>-0.78118216714285715</v>
      </c>
      <c r="T417" s="1104">
        <f xml:space="preserve"> InpActive!T$326</f>
        <v>-0.61084073857142862</v>
      </c>
      <c r="U417" s="1104">
        <f xml:space="preserve"> InpActive!U$326</f>
        <v>-0.38494625857142861</v>
      </c>
    </row>
    <row r="418" spans="1:21" ht="12.75" hidden="1" customHeight="1" outlineLevel="1">
      <c r="A418" s="1117"/>
      <c r="B418" s="1117"/>
      <c r="C418" s="1118"/>
      <c r="D418" s="1283"/>
      <c r="E418" s="1104" t="str">
        <f xml:space="preserve"> InpActive!E$521</f>
        <v>Other adjustments to taxable profits ~ Water network plus</v>
      </c>
      <c r="F418" s="1104" t="str">
        <f xml:space="preserve"> InpActive!F$521</f>
        <v>[Enter negative values only]</v>
      </c>
      <c r="G418" s="1104" t="str">
        <f xml:space="preserve"> InpActive!G$521</f>
        <v>£m</v>
      </c>
      <c r="H418" s="1104">
        <f xml:space="preserve"> InpActive!H$521</f>
        <v>-107.71052158285717</v>
      </c>
      <c r="I418" s="1104">
        <f xml:space="preserve"> InpActive!I$521</f>
        <v>0</v>
      </c>
      <c r="J418" s="1104">
        <f xml:space="preserve"> InpActive!J$521</f>
        <v>0</v>
      </c>
      <c r="K418" s="1104">
        <f xml:space="preserve"> InpActive!K$521</f>
        <v>0</v>
      </c>
      <c r="L418" s="1104">
        <f xml:space="preserve"> InpActive!L$521</f>
        <v>-15.708945831428574</v>
      </c>
      <c r="M418" s="1104">
        <f xml:space="preserve"> InpActive!M$521</f>
        <v>-13.069826974285716</v>
      </c>
      <c r="N418" s="1104">
        <f xml:space="preserve"> InpActive!N$521</f>
        <v>-11.023998402857144</v>
      </c>
      <c r="O418" s="1104">
        <f xml:space="preserve"> InpActive!O$521</f>
        <v>-8.6201498314285718</v>
      </c>
      <c r="P418" s="1104">
        <f xml:space="preserve"> InpActive!P$521</f>
        <v>-5.4323397514285716</v>
      </c>
      <c r="Q418" s="1104">
        <f xml:space="preserve"> InpActive!Q$521</f>
        <v>-15.708945831428574</v>
      </c>
      <c r="R418" s="1104">
        <f xml:space="preserve"> InpActive!R$521</f>
        <v>-13.069826974285716</v>
      </c>
      <c r="S418" s="1104">
        <f xml:space="preserve"> InpActive!S$521</f>
        <v>-11.023998402857144</v>
      </c>
      <c r="T418" s="1104">
        <f xml:space="preserve"> InpActive!T$521</f>
        <v>-8.6201498314285718</v>
      </c>
      <c r="U418" s="1104">
        <f xml:space="preserve"> InpActive!U$521</f>
        <v>-5.4323397514285716</v>
      </c>
    </row>
    <row r="419" spans="1:21" ht="12.75" hidden="1" customHeight="1" outlineLevel="1">
      <c r="A419" s="1117"/>
      <c r="B419" s="1117"/>
      <c r="C419" s="1118"/>
      <c r="D419" s="1283"/>
      <c r="E419" s="1104" t="str">
        <f xml:space="preserve"> InpActive!E$703</f>
        <v>Other adjustments to taxable profits ~ Wastewater network plus</v>
      </c>
      <c r="F419" s="1104" t="str">
        <f xml:space="preserve"> InpActive!F$703</f>
        <v>[Enter negative values only]</v>
      </c>
      <c r="G419" s="1104" t="str">
        <f xml:space="preserve"> InpActive!G$703</f>
        <v>£m</v>
      </c>
      <c r="H419" s="1104">
        <f xml:space="preserve"> InpActive!H$703</f>
        <v>-172.89581489428573</v>
      </c>
      <c r="I419" s="1104">
        <f xml:space="preserve"> InpActive!I$703</f>
        <v>0</v>
      </c>
      <c r="J419" s="1104">
        <f xml:space="preserve"> InpActive!J$703</f>
        <v>0</v>
      </c>
      <c r="K419" s="1104">
        <f xml:space="preserve"> InpActive!K$703</f>
        <v>0</v>
      </c>
      <c r="L419" s="1104">
        <f xml:space="preserve"> InpActive!L$703</f>
        <v>-25.215837327142861</v>
      </c>
      <c r="M419" s="1104">
        <f xml:space="preserve"> InpActive!M$703</f>
        <v>-20.979551041428575</v>
      </c>
      <c r="N419" s="1104">
        <f xml:space="preserve"> InpActive!N$703</f>
        <v>-17.695608184285717</v>
      </c>
      <c r="O419" s="1104">
        <f xml:space="preserve"> InpActive!O$703</f>
        <v>-13.836975327142857</v>
      </c>
      <c r="P419" s="1104">
        <f xml:space="preserve"> InpActive!P$703</f>
        <v>-8.7199355671428584</v>
      </c>
      <c r="Q419" s="1104">
        <f xml:space="preserve"> InpActive!Q$703</f>
        <v>-25.215837327142861</v>
      </c>
      <c r="R419" s="1104">
        <f xml:space="preserve"> InpActive!R$703</f>
        <v>-20.979551041428575</v>
      </c>
      <c r="S419" s="1104">
        <f xml:space="preserve"> InpActive!S$703</f>
        <v>-17.695608184285717</v>
      </c>
      <c r="T419" s="1104">
        <f xml:space="preserve"> InpActive!T$703</f>
        <v>-13.836975327142857</v>
      </c>
      <c r="U419" s="1104">
        <f xml:space="preserve"> InpActive!U$703</f>
        <v>-8.7199355671428584</v>
      </c>
    </row>
    <row r="420" spans="1:21" ht="12.75" hidden="1" customHeight="1" outlineLevel="1">
      <c r="A420" s="1117"/>
      <c r="B420" s="1117"/>
      <c r="C420" s="1118"/>
      <c r="D420" s="1283"/>
      <c r="E420" s="1104" t="str">
        <f xml:space="preserve"> InpActive!E$893</f>
        <v>Other adjustments to taxable profits ~ Bioresources</v>
      </c>
      <c r="F420" s="1104" t="str">
        <f xml:space="preserve"> InpActive!F$893</f>
        <v>[Enter negative values only]</v>
      </c>
      <c r="G420" s="1104" t="str">
        <f xml:space="preserve"> InpActive!G$893</f>
        <v>£m</v>
      </c>
      <c r="H420" s="1104">
        <f xml:space="preserve"> InpActive!H$893</f>
        <v>-12.611655954285714</v>
      </c>
      <c r="I420" s="1104">
        <f xml:space="preserve"> InpActive!I$893</f>
        <v>0</v>
      </c>
      <c r="J420" s="1104">
        <f xml:space="preserve"> InpActive!J$893</f>
        <v>0</v>
      </c>
      <c r="K420" s="1104">
        <f xml:space="preserve"> InpActive!K$893</f>
        <v>0</v>
      </c>
      <c r="L420" s="1104">
        <f xml:space="preserve"> InpActive!L$893</f>
        <v>-1.8393358171428573</v>
      </c>
      <c r="M420" s="1104">
        <f xml:space="preserve"> InpActive!M$893</f>
        <v>-1.5303255314285715</v>
      </c>
      <c r="N420" s="1104">
        <f xml:space="preserve"> InpActive!N$893</f>
        <v>-1.2907826742857142</v>
      </c>
      <c r="O420" s="1104">
        <f xml:space="preserve"> InpActive!O$893</f>
        <v>-1.0093198171428572</v>
      </c>
      <c r="P420" s="1104">
        <f xml:space="preserve"> InpActive!P$893</f>
        <v>-0.63606413714285714</v>
      </c>
      <c r="Q420" s="1104">
        <f xml:space="preserve"> InpActive!Q$893</f>
        <v>-1.8393358171428573</v>
      </c>
      <c r="R420" s="1104">
        <f xml:space="preserve"> InpActive!R$893</f>
        <v>-1.5303255314285715</v>
      </c>
      <c r="S420" s="1104">
        <f xml:space="preserve"> InpActive!S$893</f>
        <v>-1.2907826742857142</v>
      </c>
      <c r="T420" s="1104">
        <f xml:space="preserve"> InpActive!T$893</f>
        <v>-1.0093198171428572</v>
      </c>
      <c r="U420" s="1104">
        <f xml:space="preserve"> InpActive!U$893</f>
        <v>-0.63606413714285714</v>
      </c>
    </row>
    <row r="421" spans="1:21" ht="12.75" hidden="1" customHeight="1" outlineLevel="1">
      <c r="A421" s="1117"/>
      <c r="B421" s="1117"/>
      <c r="C421" s="1118"/>
      <c r="D421" s="1283"/>
      <c r="E421" s="1104" t="str">
        <f xml:space="preserve"> InpActive!E$1085</f>
        <v>Other adjustments to taxable profits ~ Dummy control</v>
      </c>
      <c r="F421" s="1104" t="str">
        <f xml:space="preserve"> InpActive!F$1085</f>
        <v>[Enter negative values only]</v>
      </c>
      <c r="G421" s="1104" t="str">
        <f xml:space="preserve"> InpActive!G$1085</f>
        <v>£m</v>
      </c>
      <c r="H421" s="1104">
        <f xml:space="preserve"> InpActive!H$1085</f>
        <v>0</v>
      </c>
      <c r="I421" s="1104">
        <f xml:space="preserve"> InpActive!I$1085</f>
        <v>0</v>
      </c>
      <c r="J421" s="1104">
        <f xml:space="preserve"> InpActive!J$1085</f>
        <v>0</v>
      </c>
      <c r="K421" s="1104">
        <f xml:space="preserve"> InpActive!K$1085</f>
        <v>0</v>
      </c>
      <c r="L421" s="1104">
        <f xml:space="preserve"> InpActive!L$1085</f>
        <v>0</v>
      </c>
      <c r="M421" s="1104">
        <f xml:space="preserve"> InpActive!M$1085</f>
        <v>0</v>
      </c>
      <c r="N421" s="1104">
        <f xml:space="preserve"> InpActive!N$1085</f>
        <v>0</v>
      </c>
      <c r="O421" s="1104">
        <f xml:space="preserve"> InpActive!O$1085</f>
        <v>0</v>
      </c>
      <c r="P421" s="1104">
        <f xml:space="preserve"> InpActive!P$1085</f>
        <v>0</v>
      </c>
      <c r="Q421" s="1104">
        <f xml:space="preserve"> InpActive!Q$1085</f>
        <v>0</v>
      </c>
      <c r="R421" s="1104">
        <f xml:space="preserve"> InpActive!R$1085</f>
        <v>0</v>
      </c>
      <c r="S421" s="1104">
        <f xml:space="preserve"> InpActive!S$1085</f>
        <v>0</v>
      </c>
      <c r="T421" s="1104">
        <f xml:space="preserve"> InpActive!T$1085</f>
        <v>0</v>
      </c>
      <c r="U421" s="1104">
        <f xml:space="preserve"> InpActive!U$1085</f>
        <v>0</v>
      </c>
    </row>
    <row r="422" spans="1:21" ht="12.75" hidden="1" customHeight="1" outlineLevel="1">
      <c r="A422" s="1117"/>
      <c r="B422" s="1117"/>
      <c r="C422" s="1118"/>
      <c r="D422" s="1283"/>
      <c r="E422" s="1106" t="s">
        <v>6955</v>
      </c>
      <c r="F422" s="1106"/>
      <c r="G422" s="1106" t="s">
        <v>1616</v>
      </c>
      <c r="H422" s="1106">
        <f xml:space="preserve"> SUM(J422:U422)</f>
        <v>-300.85057142857153</v>
      </c>
      <c r="I422" s="1106"/>
      <c r="J422" s="1106">
        <f t="shared" ref="J422:U422" si="140">SUM(J417:J421)</f>
        <v>0</v>
      </c>
      <c r="K422" s="1106">
        <f t="shared" si="140"/>
        <v>0</v>
      </c>
      <c r="L422" s="1106">
        <f t="shared" si="140"/>
        <v>-43.877285714285726</v>
      </c>
      <c r="M422" s="1106">
        <f t="shared" si="140"/>
        <v>-36.505857142857153</v>
      </c>
      <c r="N422" s="1106">
        <f t="shared" si="140"/>
        <v>-30.791571428571434</v>
      </c>
      <c r="O422" s="1106">
        <f t="shared" si="140"/>
        <v>-24.077285714285715</v>
      </c>
      <c r="P422" s="1106">
        <f t="shared" si="140"/>
        <v>-15.173285714285715</v>
      </c>
      <c r="Q422" s="1106">
        <f t="shared" si="140"/>
        <v>-43.877285714285726</v>
      </c>
      <c r="R422" s="1106">
        <f t="shared" si="140"/>
        <v>-36.505857142857153</v>
      </c>
      <c r="S422" s="1106">
        <f t="shared" si="140"/>
        <v>-30.791571428571434</v>
      </c>
      <c r="T422" s="1106">
        <f t="shared" si="140"/>
        <v>-24.077285714285715</v>
      </c>
      <c r="U422" s="1106">
        <f t="shared" si="140"/>
        <v>-15.173285714285715</v>
      </c>
    </row>
    <row r="423" spans="1:21" ht="12.75" hidden="1" customHeight="1" outlineLevel="1"/>
    <row r="424" spans="1:21" ht="12.75" hidden="1" customHeight="1" outlineLevel="1">
      <c r="A424" s="1117"/>
      <c r="B424" s="1117"/>
      <c r="C424" s="1118"/>
      <c r="D424" s="1285"/>
      <c r="E424" s="1104" t="str">
        <f xml:space="preserve"> InpActive!E$324</f>
        <v>Other adjustments - WR - active - nominal (Negative)</v>
      </c>
      <c r="F424" s="1104">
        <f xml:space="preserve"> InpActive!F$324</f>
        <v>0</v>
      </c>
      <c r="G424" s="1104" t="str">
        <f xml:space="preserve"> InpActive!G$324</f>
        <v>£m</v>
      </c>
      <c r="H424" s="1104">
        <f xml:space="preserve"> InpActive!H$324</f>
        <v>0</v>
      </c>
      <c r="I424" s="1104">
        <f xml:space="preserve"> InpActive!I$324</f>
        <v>0</v>
      </c>
      <c r="J424" s="1104">
        <f xml:space="preserve"> InpActive!J$324</f>
        <v>0</v>
      </c>
      <c r="K424" s="1104">
        <f xml:space="preserve"> InpActive!K$324</f>
        <v>0</v>
      </c>
      <c r="L424" s="1104">
        <f xml:space="preserve"> InpActive!L$324</f>
        <v>0</v>
      </c>
      <c r="M424" s="1104">
        <f xml:space="preserve"> InpActive!M$324</f>
        <v>0</v>
      </c>
      <c r="N424" s="1104">
        <f xml:space="preserve"> InpActive!N$324</f>
        <v>0</v>
      </c>
      <c r="O424" s="1104">
        <f xml:space="preserve"> InpActive!O$324</f>
        <v>0</v>
      </c>
      <c r="P424" s="1104">
        <f xml:space="preserve"> InpActive!P$324</f>
        <v>0</v>
      </c>
      <c r="Q424" s="1104">
        <f xml:space="preserve"> InpActive!Q$324</f>
        <v>0</v>
      </c>
      <c r="R424" s="1104">
        <f xml:space="preserve"> InpActive!R$324</f>
        <v>0</v>
      </c>
      <c r="S424" s="1104">
        <f xml:space="preserve"> InpActive!S$324</f>
        <v>0</v>
      </c>
      <c r="T424" s="1104">
        <f xml:space="preserve"> InpActive!T$324</f>
        <v>0</v>
      </c>
      <c r="U424" s="1104">
        <f xml:space="preserve"> InpActive!U$324</f>
        <v>0</v>
      </c>
    </row>
    <row r="425" spans="1:21" ht="12.75" hidden="1" customHeight="1" outlineLevel="1">
      <c r="A425" s="1117"/>
      <c r="B425" s="1117"/>
      <c r="C425" s="1118"/>
      <c r="D425" s="1285"/>
      <c r="E425" s="1104" t="str">
        <f xml:space="preserve"> InpActive!E$519</f>
        <v>Other adjustments - WN - active - nominal</v>
      </c>
      <c r="F425" s="1104">
        <f xml:space="preserve"> InpActive!F$519</f>
        <v>0</v>
      </c>
      <c r="G425" s="1104" t="str">
        <f xml:space="preserve"> InpActive!G$519</f>
        <v>£m</v>
      </c>
      <c r="H425" s="1104">
        <f xml:space="preserve"> InpActive!H$519</f>
        <v>0</v>
      </c>
      <c r="I425" s="1104">
        <f xml:space="preserve"> InpActive!I$519</f>
        <v>0</v>
      </c>
      <c r="J425" s="1104">
        <f xml:space="preserve"> InpActive!J$519</f>
        <v>0</v>
      </c>
      <c r="K425" s="1104">
        <f xml:space="preserve"> InpActive!K$519</f>
        <v>0</v>
      </c>
      <c r="L425" s="1104">
        <f xml:space="preserve"> InpActive!L$519</f>
        <v>0</v>
      </c>
      <c r="M425" s="1104">
        <f xml:space="preserve"> InpActive!M$519</f>
        <v>0</v>
      </c>
      <c r="N425" s="1104">
        <f xml:space="preserve"> InpActive!N$519</f>
        <v>0</v>
      </c>
      <c r="O425" s="1104">
        <f xml:space="preserve"> InpActive!O$519</f>
        <v>0</v>
      </c>
      <c r="P425" s="1104">
        <f xml:space="preserve"> InpActive!P$519</f>
        <v>0</v>
      </c>
      <c r="Q425" s="1104">
        <f xml:space="preserve"> InpActive!Q$519</f>
        <v>0</v>
      </c>
      <c r="R425" s="1104">
        <f xml:space="preserve"> InpActive!R$519</f>
        <v>0</v>
      </c>
      <c r="S425" s="1104">
        <f xml:space="preserve"> InpActive!S$519</f>
        <v>0</v>
      </c>
      <c r="T425" s="1104">
        <f xml:space="preserve"> InpActive!T$519</f>
        <v>0</v>
      </c>
      <c r="U425" s="1104">
        <f xml:space="preserve"> InpActive!U$519</f>
        <v>0</v>
      </c>
    </row>
    <row r="426" spans="1:21" ht="12.75" hidden="1" customHeight="1" outlineLevel="1">
      <c r="A426" s="1117"/>
      <c r="B426" s="1117"/>
      <c r="C426" s="1118"/>
      <c r="D426" s="1285"/>
      <c r="E426" s="1104" t="str">
        <f xml:space="preserve"> InpActive!E$700</f>
        <v>Other adjustments - WWN - active - nominal (Negative)</v>
      </c>
      <c r="F426" s="1104">
        <f xml:space="preserve"> InpActive!F$700</f>
        <v>0</v>
      </c>
      <c r="G426" s="1104" t="str">
        <f xml:space="preserve"> InpActive!G$700</f>
        <v>£m</v>
      </c>
      <c r="H426" s="1104">
        <f xml:space="preserve"> InpActive!H$700</f>
        <v>0</v>
      </c>
      <c r="I426" s="1104">
        <f xml:space="preserve"> InpActive!I$700</f>
        <v>0</v>
      </c>
      <c r="J426" s="1104">
        <f xml:space="preserve"> InpActive!J$700</f>
        <v>0</v>
      </c>
      <c r="K426" s="1104">
        <f xml:space="preserve"> InpActive!K$700</f>
        <v>0</v>
      </c>
      <c r="L426" s="1104">
        <f xml:space="preserve"> InpActive!L$700</f>
        <v>0</v>
      </c>
      <c r="M426" s="1104">
        <f xml:space="preserve"> InpActive!M$700</f>
        <v>0</v>
      </c>
      <c r="N426" s="1104">
        <f xml:space="preserve"> InpActive!N$700</f>
        <v>0</v>
      </c>
      <c r="O426" s="1104">
        <f xml:space="preserve"> InpActive!O$700</f>
        <v>0</v>
      </c>
      <c r="P426" s="1104">
        <f xml:space="preserve"> InpActive!P$700</f>
        <v>0</v>
      </c>
      <c r="Q426" s="1104">
        <f xml:space="preserve"> InpActive!Q$700</f>
        <v>0</v>
      </c>
      <c r="R426" s="1104">
        <f xml:space="preserve"> InpActive!R$700</f>
        <v>0</v>
      </c>
      <c r="S426" s="1104">
        <f xml:space="preserve"> InpActive!S$700</f>
        <v>0</v>
      </c>
      <c r="T426" s="1104">
        <f xml:space="preserve"> InpActive!T$700</f>
        <v>0</v>
      </c>
      <c r="U426" s="1104">
        <f xml:space="preserve"> InpActive!U$700</f>
        <v>0</v>
      </c>
    </row>
    <row r="427" spans="1:21" ht="12.75" hidden="1" customHeight="1" outlineLevel="1">
      <c r="A427" s="1117"/>
      <c r="B427" s="1117"/>
      <c r="C427" s="1118"/>
      <c r="D427" s="1285"/>
      <c r="E427" s="1104" t="str">
        <f xml:space="preserve"> InpActive!E$890</f>
        <v>Other adjustments - BR - active - nominal</v>
      </c>
      <c r="F427" s="1104">
        <f xml:space="preserve"> InpActive!F$890</f>
        <v>0</v>
      </c>
      <c r="G427" s="1104" t="str">
        <f xml:space="preserve"> InpActive!G$890</f>
        <v>£m</v>
      </c>
      <c r="H427" s="1104">
        <f xml:space="preserve"> InpActive!H$890</f>
        <v>0</v>
      </c>
      <c r="I427" s="1104">
        <f xml:space="preserve"> InpActive!I$890</f>
        <v>0</v>
      </c>
      <c r="J427" s="1104">
        <f xml:space="preserve"> InpActive!J$890</f>
        <v>0</v>
      </c>
      <c r="K427" s="1104">
        <f xml:space="preserve"> InpActive!K$890</f>
        <v>0</v>
      </c>
      <c r="L427" s="1104">
        <f xml:space="preserve"> InpActive!L$890</f>
        <v>0</v>
      </c>
      <c r="M427" s="1104">
        <f xml:space="preserve"> InpActive!M$890</f>
        <v>0</v>
      </c>
      <c r="N427" s="1104">
        <f xml:space="preserve"> InpActive!N$890</f>
        <v>0</v>
      </c>
      <c r="O427" s="1104">
        <f xml:space="preserve"> InpActive!O$890</f>
        <v>0</v>
      </c>
      <c r="P427" s="1104">
        <f xml:space="preserve"> InpActive!P$890</f>
        <v>0</v>
      </c>
      <c r="Q427" s="1104">
        <f xml:space="preserve"> InpActive!Q$890</f>
        <v>0</v>
      </c>
      <c r="R427" s="1104">
        <f xml:space="preserve"> InpActive!R$890</f>
        <v>0</v>
      </c>
      <c r="S427" s="1104">
        <f xml:space="preserve"> InpActive!S$890</f>
        <v>0</v>
      </c>
      <c r="T427" s="1104">
        <f xml:space="preserve"> InpActive!T$890</f>
        <v>0</v>
      </c>
      <c r="U427" s="1104">
        <f xml:space="preserve"> InpActive!U$890</f>
        <v>0</v>
      </c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1082</f>
        <v>Other adjustments - DMMY - active - nominal</v>
      </c>
      <c r="F428" s="1104">
        <f xml:space="preserve"> InpActive!F$1082</f>
        <v>0</v>
      </c>
      <c r="G428" s="1104" t="str">
        <f xml:space="preserve"> InpActive!G$1082</f>
        <v>£m</v>
      </c>
      <c r="H428" s="1104">
        <f xml:space="preserve"> InpActive!H$1082</f>
        <v>0</v>
      </c>
      <c r="I428" s="1104">
        <f xml:space="preserve"> InpActive!I$1082</f>
        <v>0</v>
      </c>
      <c r="J428" s="1104">
        <f xml:space="preserve"> InpActive!J$1082</f>
        <v>0</v>
      </c>
      <c r="K428" s="1104">
        <f xml:space="preserve"> InpActive!K$1082</f>
        <v>0</v>
      </c>
      <c r="L428" s="1104">
        <f xml:space="preserve"> InpActive!L$1082</f>
        <v>0</v>
      </c>
      <c r="M428" s="1104">
        <f xml:space="preserve"> InpActive!M$1082</f>
        <v>0</v>
      </c>
      <c r="N428" s="1104">
        <f xml:space="preserve"> InpActive!N$1082</f>
        <v>0</v>
      </c>
      <c r="O428" s="1104">
        <f xml:space="preserve"> InpActive!O$1082</f>
        <v>0</v>
      </c>
      <c r="P428" s="1104">
        <f xml:space="preserve"> InpActive!P$1082</f>
        <v>0</v>
      </c>
      <c r="Q428" s="1104">
        <f xml:space="preserve"> InpActive!Q$1082</f>
        <v>0</v>
      </c>
      <c r="R428" s="1104">
        <f xml:space="preserve"> InpActive!R$1082</f>
        <v>0</v>
      </c>
      <c r="S428" s="1104">
        <f xml:space="preserve"> InpActive!S$1082</f>
        <v>0</v>
      </c>
      <c r="T428" s="1104">
        <f xml:space="preserve"> InpActive!T$1082</f>
        <v>0</v>
      </c>
      <c r="U428" s="1104">
        <f xml:space="preserve"> InpActive!U$1082</f>
        <v>0</v>
      </c>
    </row>
    <row r="429" spans="1:21" ht="12.75" hidden="1" customHeight="1" outlineLevel="1">
      <c r="A429" s="1117"/>
      <c r="B429" s="1117"/>
      <c r="C429" s="1118"/>
      <c r="D429" s="1283"/>
      <c r="E429" s="1106" t="s">
        <v>6956</v>
      </c>
      <c r="F429" s="1106"/>
      <c r="G429" s="1106" t="s">
        <v>1616</v>
      </c>
      <c r="H429" s="1106">
        <f xml:space="preserve"> SUM(J429:U429)</f>
        <v>0</v>
      </c>
      <c r="I429" s="1106"/>
      <c r="J429" s="1106">
        <f t="shared" ref="J429:U429" si="141" xml:space="preserve"> SUM(J424:J428)</f>
        <v>0</v>
      </c>
      <c r="K429" s="1106">
        <f t="shared" si="141"/>
        <v>0</v>
      </c>
      <c r="L429" s="1106">
        <f t="shared" si="141"/>
        <v>0</v>
      </c>
      <c r="M429" s="1106">
        <f t="shared" si="141"/>
        <v>0</v>
      </c>
      <c r="N429" s="1106">
        <f t="shared" si="141"/>
        <v>0</v>
      </c>
      <c r="O429" s="1106">
        <f t="shared" si="141"/>
        <v>0</v>
      </c>
      <c r="P429" s="1106">
        <f t="shared" si="141"/>
        <v>0</v>
      </c>
      <c r="Q429" s="1106">
        <f t="shared" si="141"/>
        <v>0</v>
      </c>
      <c r="R429" s="1106">
        <f t="shared" si="141"/>
        <v>0</v>
      </c>
      <c r="S429" s="1106">
        <f t="shared" si="141"/>
        <v>0</v>
      </c>
      <c r="T429" s="1106">
        <f t="shared" si="141"/>
        <v>0</v>
      </c>
      <c r="U429" s="1106">
        <f t="shared" si="141"/>
        <v>0</v>
      </c>
    </row>
    <row r="430" spans="1:21" ht="12.75" hidden="1" customHeight="1" outlineLevel="1"/>
    <row r="431" spans="1:21" ht="12.75" hidden="1" customHeight="1" outlineLevel="1">
      <c r="A431" s="1117"/>
      <c r="B431" s="1117"/>
      <c r="C431" s="1118"/>
      <c r="D431" s="1283"/>
      <c r="E431" s="1104" t="str">
        <f xml:space="preserve"> 'Water Resources'!E$373</f>
        <v>Interest on cash bf and cash movement - WR - nominal</v>
      </c>
      <c r="F431" s="1104">
        <f xml:space="preserve"> 'Water Resources'!F$373</f>
        <v>0</v>
      </c>
      <c r="G431" s="1104" t="str">
        <f xml:space="preserve"> 'Water Resources'!G$373</f>
        <v>£m</v>
      </c>
      <c r="H431" s="1104">
        <f xml:space="preserve"> 'Water Resources'!H$373</f>
        <v>24.533630710522683</v>
      </c>
      <c r="I431" s="1104">
        <f xml:space="preserve"> 'Water Resources'!I$373</f>
        <v>0</v>
      </c>
      <c r="J431" s="1104">
        <f xml:space="preserve"> 'Water Resources'!J$373</f>
        <v>0</v>
      </c>
      <c r="K431" s="1104">
        <f xml:space="preserve"> 'Water Resources'!K$373</f>
        <v>0</v>
      </c>
      <c r="L431" s="1104">
        <f xml:space="preserve"> 'Water Resources'!L$373</f>
        <v>1.2567195091511256</v>
      </c>
      <c r="M431" s="1104">
        <f xml:space="preserve"> 'Water Resources'!M$373</f>
        <v>1.7424343578668879</v>
      </c>
      <c r="N431" s="1104">
        <f xml:space="preserve"> 'Water Resources'!N$373</f>
        <v>1.30792688512176</v>
      </c>
      <c r="O431" s="1104">
        <f xml:space="preserve"> 'Water Resources'!O$373</f>
        <v>0.94818270586268583</v>
      </c>
      <c r="P431" s="1104">
        <f xml:space="preserve"> 'Water Resources'!P$373</f>
        <v>0.93485130709206299</v>
      </c>
      <c r="Q431" s="1104">
        <f xml:space="preserve"> 'Water Resources'!Q$373</f>
        <v>2.1026637133575052</v>
      </c>
      <c r="R431" s="1104">
        <f xml:space="preserve"> 'Water Resources'!R$373</f>
        <v>3.3891432519710221</v>
      </c>
      <c r="S431" s="1104">
        <f xml:space="preserve"> 'Water Resources'!S$373</f>
        <v>3.8372482637182599</v>
      </c>
      <c r="T431" s="1104">
        <f xml:space="preserve"> 'Water Resources'!T$373</f>
        <v>4.3350728927252034</v>
      </c>
      <c r="U431" s="1104">
        <f xml:space="preserve"> 'Water Resources'!U$373</f>
        <v>4.6793878236561675</v>
      </c>
    </row>
    <row r="432" spans="1:21" ht="12.75" hidden="1" customHeight="1" outlineLevel="1">
      <c r="A432" s="1117"/>
      <c r="B432" s="1117"/>
      <c r="C432" s="1118"/>
      <c r="D432" s="1283"/>
      <c r="E432" s="1104" t="str">
        <f xml:space="preserve"> 'Water Network'!E$373</f>
        <v>Interest on cash bf and cash movement - WN - nominal</v>
      </c>
      <c r="F432" s="1104">
        <f xml:space="preserve"> 'Water Network'!F$373</f>
        <v>0</v>
      </c>
      <c r="G432" s="1104" t="str">
        <f xml:space="preserve"> 'Water Network'!G$373</f>
        <v>£m</v>
      </c>
      <c r="H432" s="1104">
        <f xml:space="preserve"> 'Water Network'!H$373</f>
        <v>-150.48570091550636</v>
      </c>
      <c r="I432" s="1104">
        <f xml:space="preserve"> 'Water Network'!I$373</f>
        <v>0</v>
      </c>
      <c r="J432" s="1104">
        <f xml:space="preserve"> 'Water Network'!J$373</f>
        <v>0</v>
      </c>
      <c r="K432" s="1104">
        <f xml:space="preserve"> 'Water Network'!K$373</f>
        <v>0</v>
      </c>
      <c r="L432" s="1104">
        <f xml:space="preserve"> 'Water Network'!L$373</f>
        <v>7.7064266510983082</v>
      </c>
      <c r="M432" s="1104">
        <f xml:space="preserve"> 'Water Network'!M$373</f>
        <v>4.3076074411111565</v>
      </c>
      <c r="N432" s="1104">
        <f xml:space="preserve"> 'Water Network'!N$373</f>
        <v>-2.6055724670176152</v>
      </c>
      <c r="O432" s="1104">
        <f xml:space="preserve"> 'Water Network'!O$373</f>
        <v>-10.884004208203384</v>
      </c>
      <c r="P432" s="1104">
        <f xml:space="preserve"> 'Water Network'!P$373</f>
        <v>-16.182393331941817</v>
      </c>
      <c r="Q432" s="1104">
        <f xml:space="preserve"> 'Water Network'!Q$373</f>
        <v>-21.568357274557584</v>
      </c>
      <c r="R432" s="1104">
        <f xml:space="preserve"> 'Water Network'!R$373</f>
        <v>-26.843288131908356</v>
      </c>
      <c r="S432" s="1104">
        <f xml:space="preserve"> 'Water Network'!S$373</f>
        <v>-28.172017646922708</v>
      </c>
      <c r="T432" s="1104">
        <f xml:space="preserve"> 'Water Network'!T$373</f>
        <v>-28.468801259862605</v>
      </c>
      <c r="U432" s="1104">
        <f xml:space="preserve"> 'Water Network'!U$373</f>
        <v>-27.775300687301762</v>
      </c>
    </row>
    <row r="433" spans="1:21" ht="12.75" hidden="1" customHeight="1" outlineLevel="1">
      <c r="A433" s="1117"/>
      <c r="B433" s="1117"/>
      <c r="C433" s="1118"/>
      <c r="D433" s="1283"/>
      <c r="E433" s="1104" t="str">
        <f xml:space="preserve"> 'Wastewater Network'!E$373</f>
        <v>Interest on cash bf and cash movement - WWN - nominal</v>
      </c>
      <c r="F433" s="1104">
        <f xml:space="preserve"> 'Wastewater Network'!F$373</f>
        <v>0</v>
      </c>
      <c r="G433" s="1104" t="str">
        <f xml:space="preserve"> 'Wastewater Network'!G$373</f>
        <v>£m</v>
      </c>
      <c r="H433" s="1104">
        <f xml:space="preserve"> 'Wastewater Network'!H$373</f>
        <v>27.435285955183531</v>
      </c>
      <c r="I433" s="1104">
        <f xml:space="preserve"> 'Wastewater Network'!I$373</f>
        <v>0</v>
      </c>
      <c r="J433" s="1104">
        <f xml:space="preserve"> 'Wastewater Network'!J$373</f>
        <v>0</v>
      </c>
      <c r="K433" s="1104">
        <f xml:space="preserve"> 'Wastewater Network'!K$373</f>
        <v>0</v>
      </c>
      <c r="L433" s="1104">
        <f xml:space="preserve"> 'Wastewater Network'!L$373</f>
        <v>11.254158587436816</v>
      </c>
      <c r="M433" s="1104">
        <f xml:space="preserve"> 'Wastewater Network'!M$373</f>
        <v>8.0603532760178531</v>
      </c>
      <c r="N433" s="1104">
        <f xml:space="preserve"> 'Wastewater Network'!N$373</f>
        <v>5.5002692361721293</v>
      </c>
      <c r="O433" s="1104">
        <f xml:space="preserve"> 'Wastewater Network'!O$373</f>
        <v>0.38405769138606088</v>
      </c>
      <c r="P433" s="1104">
        <f xml:space="preserve"> 'Wastewater Network'!P$373</f>
        <v>-5.1678540901135754</v>
      </c>
      <c r="Q433" s="1104">
        <f xml:space="preserve"> 'Wastewater Network'!Q$373</f>
        <v>-1.8867290158749053</v>
      </c>
      <c r="R433" s="1104">
        <f xml:space="preserve"> 'Wastewater Network'!R$373</f>
        <v>2.5519874530148687</v>
      </c>
      <c r="S433" s="1104">
        <f xml:space="preserve"> 'Wastewater Network'!S$373</f>
        <v>1.5967464037224282</v>
      </c>
      <c r="T433" s="1104">
        <f xml:space="preserve"> 'Wastewater Network'!T$373</f>
        <v>1.2890135806100445</v>
      </c>
      <c r="U433" s="1104">
        <f xml:space="preserve"> 'Wastewater Network'!U$373</f>
        <v>3.8532828328118081</v>
      </c>
    </row>
    <row r="434" spans="1:21" ht="12.75" hidden="1" customHeight="1" outlineLevel="1">
      <c r="A434" s="1117"/>
      <c r="B434" s="1117"/>
      <c r="C434" s="1118"/>
      <c r="D434" s="1283"/>
      <c r="E434" s="1104" t="str">
        <f xml:space="preserve"> 'Bio Resources'!E$373</f>
        <v>Interest on cash bf and cash movement - BR - nominal</v>
      </c>
      <c r="F434" s="1104">
        <f xml:space="preserve"> 'Bio Resources'!F$373</f>
        <v>0</v>
      </c>
      <c r="G434" s="1104" t="str">
        <f xml:space="preserve"> 'Bio Resources'!G$373</f>
        <v>£m</v>
      </c>
      <c r="H434" s="1104">
        <f xml:space="preserve"> 'Bio Resources'!H$373</f>
        <v>59.240893284816785</v>
      </c>
      <c r="I434" s="1104">
        <f xml:space="preserve"> 'Bio Resources'!I$373</f>
        <v>0</v>
      </c>
      <c r="J434" s="1104">
        <f xml:space="preserve"> 'Bio Resources'!J$373</f>
        <v>0</v>
      </c>
      <c r="K434" s="1104">
        <f xml:space="preserve"> 'Bio Resources'!K$373</f>
        <v>0</v>
      </c>
      <c r="L434" s="1104">
        <f xml:space="preserve"> 'Bio Resources'!L$373</f>
        <v>2.3687195741844889</v>
      </c>
      <c r="M434" s="1104">
        <f xml:space="preserve"> 'Bio Resources'!M$373</f>
        <v>3.7832905785568798</v>
      </c>
      <c r="N434" s="1104">
        <f xml:space="preserve"> 'Bio Resources'!N$373</f>
        <v>3.78835291584116</v>
      </c>
      <c r="O434" s="1104">
        <f xml:space="preserve"> 'Bio Resources'!O$373</f>
        <v>3.9953337079471991</v>
      </c>
      <c r="P434" s="1104">
        <f xml:space="preserve"> 'Bio Resources'!P$373</f>
        <v>4.3931975997202874</v>
      </c>
      <c r="Q434" s="1104">
        <f xml:space="preserve"> 'Bio Resources'!Q$373</f>
        <v>6.2489901580666123</v>
      </c>
      <c r="R434" s="1104">
        <f xml:space="preserve"> 'Bio Resources'!R$373</f>
        <v>8.1316784459875908</v>
      </c>
      <c r="S434" s="1104">
        <f xml:space="preserve"> 'Bio Resources'!S$373</f>
        <v>8.3960993908927026</v>
      </c>
      <c r="T434" s="1104">
        <f xml:space="preserve"> 'Bio Resources'!T$373</f>
        <v>8.743881954677633</v>
      </c>
      <c r="U434" s="1104">
        <f xml:space="preserve"> 'Bio Resources'!U$373</f>
        <v>9.391348958942233</v>
      </c>
    </row>
    <row r="435" spans="1:21" ht="12.75" hidden="1" customHeight="1" outlineLevel="1">
      <c r="A435" s="1117"/>
      <c r="B435" s="1117"/>
      <c r="C435" s="1118"/>
      <c r="D435" s="1283"/>
      <c r="E435" s="1104" t="str">
        <f xml:space="preserve"> 'Dummy Control'!E$373</f>
        <v>Interest on cash bf and cash movement - DMMY - nominal</v>
      </c>
      <c r="F435" s="1104">
        <f xml:space="preserve"> 'Dummy Control'!F$373</f>
        <v>0</v>
      </c>
      <c r="G435" s="1104" t="str">
        <f xml:space="preserve"> 'Dummy Control'!G$373</f>
        <v>£m</v>
      </c>
      <c r="H435" s="1104">
        <f xml:space="preserve"> 'Dummy Control'!H$373</f>
        <v>0</v>
      </c>
      <c r="I435" s="1104">
        <f xml:space="preserve"> 'Dummy Control'!I$373</f>
        <v>0</v>
      </c>
      <c r="J435" s="1104">
        <f xml:space="preserve"> 'Dummy Control'!J$373</f>
        <v>0</v>
      </c>
      <c r="K435" s="1104">
        <f xml:space="preserve"> 'Dummy Control'!K$373</f>
        <v>0</v>
      </c>
      <c r="L435" s="1104">
        <f xml:space="preserve"> 'Dummy Control'!L$373</f>
        <v>0</v>
      </c>
      <c r="M435" s="1104">
        <f xml:space="preserve"> 'Dummy Control'!M$373</f>
        <v>0</v>
      </c>
      <c r="N435" s="1104">
        <f xml:space="preserve"> 'Dummy Control'!N$373</f>
        <v>0</v>
      </c>
      <c r="O435" s="1104">
        <f xml:space="preserve"> 'Dummy Control'!O$373</f>
        <v>0</v>
      </c>
      <c r="P435" s="1104">
        <f xml:space="preserve"> 'Dummy Control'!P$373</f>
        <v>0</v>
      </c>
      <c r="Q435" s="1104">
        <f xml:space="preserve"> 'Dummy Control'!Q$373</f>
        <v>0</v>
      </c>
      <c r="R435" s="1104">
        <f xml:space="preserve"> 'Dummy Control'!R$373</f>
        <v>0</v>
      </c>
      <c r="S435" s="1104">
        <f xml:space="preserve"> 'Dummy Control'!S$373</f>
        <v>0</v>
      </c>
      <c r="T435" s="1104">
        <f xml:space="preserve"> 'Dummy Control'!T$373</f>
        <v>0</v>
      </c>
      <c r="U435" s="1104">
        <f xml:space="preserve"> 'Dummy Control'!U$373</f>
        <v>0</v>
      </c>
    </row>
    <row r="436" spans="1:21" ht="12.75" hidden="1" customHeight="1" outlineLevel="1">
      <c r="A436" s="1117"/>
      <c r="B436" s="1117"/>
      <c r="C436" s="1118"/>
      <c r="D436" s="1283"/>
      <c r="E436" s="1104" t="str">
        <f xml:space="preserve"> 'Water Resources'!E$307</f>
        <v>Interest receivable (other) - WR - nominal</v>
      </c>
      <c r="F436" s="1104">
        <f xml:space="preserve"> 'Water Resources'!F$307</f>
        <v>0</v>
      </c>
      <c r="G436" s="1104" t="str">
        <f xml:space="preserve"> 'Water Resources'!G$307</f>
        <v>£m</v>
      </c>
      <c r="H436" s="1104">
        <f xml:space="preserve"> 'Water Resources'!H$307</f>
        <v>0</v>
      </c>
      <c r="I436" s="1104">
        <f xml:space="preserve"> 'Water Resources'!I$307</f>
        <v>0</v>
      </c>
      <c r="J436" s="1104">
        <f xml:space="preserve"> 'Water Resources'!J$307</f>
        <v>0</v>
      </c>
      <c r="K436" s="1104">
        <f xml:space="preserve"> 'Water Resources'!K$307</f>
        <v>0</v>
      </c>
      <c r="L436" s="1104">
        <f xml:space="preserve"> 'Water Resources'!L$307</f>
        <v>0</v>
      </c>
      <c r="M436" s="1104">
        <f xml:space="preserve"> 'Water Resources'!M$307</f>
        <v>0</v>
      </c>
      <c r="N436" s="1104">
        <f xml:space="preserve"> 'Water Resources'!N$307</f>
        <v>0</v>
      </c>
      <c r="O436" s="1104">
        <f xml:space="preserve"> 'Water Resources'!O$307</f>
        <v>0</v>
      </c>
      <c r="P436" s="1104">
        <f xml:space="preserve"> 'Water Resources'!P$307</f>
        <v>0</v>
      </c>
      <c r="Q436" s="1104">
        <f xml:space="preserve"> 'Water Resources'!Q$307</f>
        <v>0</v>
      </c>
      <c r="R436" s="1104">
        <f xml:space="preserve"> 'Water Resources'!R$307</f>
        <v>0</v>
      </c>
      <c r="S436" s="1104">
        <f xml:space="preserve"> 'Water Resources'!S$307</f>
        <v>0</v>
      </c>
      <c r="T436" s="1104">
        <f xml:space="preserve"> 'Water Resources'!T$307</f>
        <v>0</v>
      </c>
      <c r="U436" s="1104">
        <f xml:space="preserve"> 'Water Resources'!U$307</f>
        <v>0</v>
      </c>
    </row>
    <row r="437" spans="1:21" ht="12.75" hidden="1" customHeight="1" outlineLevel="1">
      <c r="A437" s="1117"/>
      <c r="B437" s="1117"/>
      <c r="C437" s="1118"/>
      <c r="D437" s="1283"/>
      <c r="E437" s="1104" t="str">
        <f xml:space="preserve"> 'Water Network'!E$307</f>
        <v>Interest receivable (other) - WN - nominal</v>
      </c>
      <c r="F437" s="1104">
        <f xml:space="preserve"> 'Water Network'!F$307</f>
        <v>0</v>
      </c>
      <c r="G437" s="1104" t="str">
        <f xml:space="preserve"> 'Water Network'!G$307</f>
        <v>£m</v>
      </c>
      <c r="H437" s="1104">
        <f xml:space="preserve"> 'Water Network'!H$307</f>
        <v>0</v>
      </c>
      <c r="I437" s="1104">
        <f xml:space="preserve"> 'Water Network'!I$307</f>
        <v>0</v>
      </c>
      <c r="J437" s="1104">
        <f xml:space="preserve"> 'Water Network'!J$307</f>
        <v>0</v>
      </c>
      <c r="K437" s="1104">
        <f xml:space="preserve"> 'Water Network'!K$307</f>
        <v>0</v>
      </c>
      <c r="L437" s="1104">
        <f xml:space="preserve"> 'Water Network'!L$307</f>
        <v>0</v>
      </c>
      <c r="M437" s="1104">
        <f xml:space="preserve"> 'Water Network'!M$307</f>
        <v>0</v>
      </c>
      <c r="N437" s="1104">
        <f xml:space="preserve"> 'Water Network'!N$307</f>
        <v>0</v>
      </c>
      <c r="O437" s="1104">
        <f xml:space="preserve"> 'Water Network'!O$307</f>
        <v>0</v>
      </c>
      <c r="P437" s="1104">
        <f xml:space="preserve"> 'Water Network'!P$307</f>
        <v>0</v>
      </c>
      <c r="Q437" s="1104">
        <f xml:space="preserve"> 'Water Network'!Q$307</f>
        <v>0</v>
      </c>
      <c r="R437" s="1104">
        <f xml:space="preserve"> 'Water Network'!R$307</f>
        <v>0</v>
      </c>
      <c r="S437" s="1104">
        <f xml:space="preserve"> 'Water Network'!S$307</f>
        <v>0</v>
      </c>
      <c r="T437" s="1104">
        <f xml:space="preserve"> 'Water Network'!T$307</f>
        <v>0</v>
      </c>
      <c r="U437" s="1104">
        <f xml:space="preserve"> 'Water Network'!U$307</f>
        <v>0</v>
      </c>
    </row>
    <row r="438" spans="1:21" ht="12.75" hidden="1" customHeight="1" outlineLevel="1">
      <c r="A438" s="1117"/>
      <c r="B438" s="1117"/>
      <c r="C438" s="1118"/>
      <c r="D438" s="1283"/>
      <c r="E438" s="1104" t="str">
        <f xml:space="preserve"> 'Wastewater Network'!E$307</f>
        <v>Interest receivable (other) - WWN - nominal</v>
      </c>
      <c r="F438" s="1104">
        <f xml:space="preserve"> 'Wastewater Network'!F$307</f>
        <v>0</v>
      </c>
      <c r="G438" s="1104" t="str">
        <f xml:space="preserve"> 'Wastewater Network'!G$307</f>
        <v>£m</v>
      </c>
      <c r="H438" s="1104">
        <f xml:space="preserve"> 'Wastewater Network'!H$307</f>
        <v>0</v>
      </c>
      <c r="I438" s="1104">
        <f xml:space="preserve"> 'Wastewater Network'!I$307</f>
        <v>0</v>
      </c>
      <c r="J438" s="1104">
        <f xml:space="preserve"> 'Wastewater Network'!J$307</f>
        <v>0</v>
      </c>
      <c r="K438" s="1104">
        <f xml:space="preserve"> 'Wastewater Network'!K$307</f>
        <v>0</v>
      </c>
      <c r="L438" s="1104">
        <f xml:space="preserve"> 'Wastewater Network'!L$307</f>
        <v>0</v>
      </c>
      <c r="M438" s="1104">
        <f xml:space="preserve"> 'Wastewater Network'!M$307</f>
        <v>0</v>
      </c>
      <c r="N438" s="1104">
        <f xml:space="preserve"> 'Wastewater Network'!N$307</f>
        <v>0</v>
      </c>
      <c r="O438" s="1104">
        <f xml:space="preserve"> 'Wastewater Network'!O$307</f>
        <v>0</v>
      </c>
      <c r="P438" s="1104">
        <f xml:space="preserve"> 'Wastewater Network'!P$307</f>
        <v>0</v>
      </c>
      <c r="Q438" s="1104">
        <f xml:space="preserve"> 'Wastewater Network'!Q$307</f>
        <v>0</v>
      </c>
      <c r="R438" s="1104">
        <f xml:space="preserve"> 'Wastewater Network'!R$307</f>
        <v>0</v>
      </c>
      <c r="S438" s="1104">
        <f xml:space="preserve"> 'Wastewater Network'!S$307</f>
        <v>0</v>
      </c>
      <c r="T438" s="1104">
        <f xml:space="preserve"> 'Wastewater Network'!T$307</f>
        <v>0</v>
      </c>
      <c r="U438" s="1104">
        <f xml:space="preserve"> 'Wastewater Network'!U$307</f>
        <v>0</v>
      </c>
    </row>
    <row r="439" spans="1:21" ht="12.75" hidden="1" customHeight="1" outlineLevel="1">
      <c r="A439" s="1117"/>
      <c r="B439" s="1117"/>
      <c r="C439" s="1118"/>
      <c r="D439" s="1283"/>
      <c r="E439" s="1104" t="str">
        <f xml:space="preserve"> 'Bio Resources'!E$307</f>
        <v>Interest receivable (other) - BR - nominal</v>
      </c>
      <c r="F439" s="1104">
        <f xml:space="preserve"> 'Bio Resources'!F$307</f>
        <v>0</v>
      </c>
      <c r="G439" s="1104" t="str">
        <f xml:space="preserve"> 'Bio Resources'!G$307</f>
        <v>£m</v>
      </c>
      <c r="H439" s="1104">
        <f xml:space="preserve"> 'Bio Resources'!H$307</f>
        <v>0</v>
      </c>
      <c r="I439" s="1104">
        <f xml:space="preserve"> 'Bio Resources'!I$307</f>
        <v>0</v>
      </c>
      <c r="J439" s="1104">
        <f xml:space="preserve"> 'Bio Resources'!J$307</f>
        <v>0</v>
      </c>
      <c r="K439" s="1104">
        <f xml:space="preserve"> 'Bio Resources'!K$307</f>
        <v>0</v>
      </c>
      <c r="L439" s="1104">
        <f xml:space="preserve"> 'Bio Resources'!L$307</f>
        <v>0</v>
      </c>
      <c r="M439" s="1104">
        <f xml:space="preserve"> 'Bio Resources'!M$307</f>
        <v>0</v>
      </c>
      <c r="N439" s="1104">
        <f xml:space="preserve"> 'Bio Resources'!N$307</f>
        <v>0</v>
      </c>
      <c r="O439" s="1104">
        <f xml:space="preserve"> 'Bio Resources'!O$307</f>
        <v>0</v>
      </c>
      <c r="P439" s="1104">
        <f xml:space="preserve"> 'Bio Resources'!P$307</f>
        <v>0</v>
      </c>
      <c r="Q439" s="1104">
        <f xml:space="preserve"> 'Bio Resources'!Q$307</f>
        <v>0</v>
      </c>
      <c r="R439" s="1104">
        <f xml:space="preserve"> 'Bio Resources'!R$307</f>
        <v>0</v>
      </c>
      <c r="S439" s="1104">
        <f xml:space="preserve"> 'Bio Resources'!S$307</f>
        <v>0</v>
      </c>
      <c r="T439" s="1104">
        <f xml:space="preserve"> 'Bio Resources'!T$307</f>
        <v>0</v>
      </c>
      <c r="U439" s="1104">
        <f xml:space="preserve"> 'Bio Resources'!U$307</f>
        <v>0</v>
      </c>
    </row>
    <row r="440" spans="1:21" ht="12.75" hidden="1" customHeight="1" outlineLevel="1">
      <c r="A440" s="1117"/>
      <c r="B440" s="1117"/>
      <c r="C440" s="1118"/>
      <c r="D440" s="1283"/>
      <c r="E440" s="1104" t="str">
        <f xml:space="preserve"> 'Dummy Control'!E$307</f>
        <v>Interest receivable (other) - DMMY - nominal</v>
      </c>
      <c r="F440" s="1104">
        <f xml:space="preserve"> 'Dummy Control'!F$307</f>
        <v>0</v>
      </c>
      <c r="G440" s="1104" t="str">
        <f xml:space="preserve"> 'Dummy Control'!G$307</f>
        <v>£m</v>
      </c>
      <c r="H440" s="1104">
        <f xml:space="preserve"> 'Dummy Control'!H$307</f>
        <v>0</v>
      </c>
      <c r="I440" s="1104">
        <f xml:space="preserve"> 'Dummy Control'!I$307</f>
        <v>0</v>
      </c>
      <c r="J440" s="1104">
        <f xml:space="preserve"> 'Dummy Control'!J$307</f>
        <v>0</v>
      </c>
      <c r="K440" s="1104">
        <f xml:space="preserve"> 'Dummy Control'!K$307</f>
        <v>0</v>
      </c>
      <c r="L440" s="1104">
        <f xml:space="preserve"> 'Dummy Control'!L$307</f>
        <v>0</v>
      </c>
      <c r="M440" s="1104">
        <f xml:space="preserve"> 'Dummy Control'!M$307</f>
        <v>0</v>
      </c>
      <c r="N440" s="1104">
        <f xml:space="preserve"> 'Dummy Control'!N$307</f>
        <v>0</v>
      </c>
      <c r="O440" s="1104">
        <f xml:space="preserve"> 'Dummy Control'!O$307</f>
        <v>0</v>
      </c>
      <c r="P440" s="1104">
        <f xml:space="preserve"> 'Dummy Control'!P$307</f>
        <v>0</v>
      </c>
      <c r="Q440" s="1104">
        <f xml:space="preserve"> 'Dummy Control'!Q$307</f>
        <v>0</v>
      </c>
      <c r="R440" s="1104">
        <f xml:space="preserve"> 'Dummy Control'!R$307</f>
        <v>0</v>
      </c>
      <c r="S440" s="1104">
        <f xml:space="preserve"> 'Dummy Control'!S$307</f>
        <v>0</v>
      </c>
      <c r="T440" s="1104">
        <f xml:space="preserve"> 'Dummy Control'!T$307</f>
        <v>0</v>
      </c>
      <c r="U440" s="1104">
        <f xml:space="preserve"> 'Dummy Control'!U$307</f>
        <v>0</v>
      </c>
    </row>
    <row r="441" spans="1:21" ht="12.75" hidden="1" customHeight="1" outlineLevel="1">
      <c r="A441" s="1117"/>
      <c r="B441" s="1117"/>
      <c r="C441" s="1118"/>
      <c r="D441" s="1283"/>
      <c r="E441" s="1172" t="s">
        <v>6957</v>
      </c>
      <c r="F441" s="1172"/>
      <c r="G441" s="1172" t="s">
        <v>1616</v>
      </c>
      <c r="H441" s="1172">
        <f xml:space="preserve"> SUM(J441:U441)</f>
        <v>-39.275890964983368</v>
      </c>
      <c r="I441" s="1172"/>
      <c r="J441" s="1172">
        <f t="shared" ref="J441:U441" si="142">SUM(J431:J440)</f>
        <v>0</v>
      </c>
      <c r="K441" s="1172">
        <f t="shared" si="142"/>
        <v>0</v>
      </c>
      <c r="L441" s="1172">
        <f t="shared" si="142"/>
        <v>22.586024321870738</v>
      </c>
      <c r="M441" s="1172">
        <f t="shared" si="142"/>
        <v>17.89368565355278</v>
      </c>
      <c r="N441" s="1172">
        <f t="shared" si="142"/>
        <v>7.990976570117434</v>
      </c>
      <c r="O441" s="1172">
        <f t="shared" si="142"/>
        <v>-5.556430103007437</v>
      </c>
      <c r="P441" s="1172">
        <f t="shared" si="142"/>
        <v>-16.022198515243041</v>
      </c>
      <c r="Q441" s="1172">
        <f t="shared" si="142"/>
        <v>-15.103432419008374</v>
      </c>
      <c r="R441" s="1172">
        <f t="shared" si="142"/>
        <v>-12.770478980934874</v>
      </c>
      <c r="S441" s="1172">
        <f t="shared" si="142"/>
        <v>-14.341923588589319</v>
      </c>
      <c r="T441" s="1172">
        <f t="shared" si="142"/>
        <v>-14.100832831849722</v>
      </c>
      <c r="U441" s="1172">
        <f t="shared" si="142"/>
        <v>-9.8512810718915542</v>
      </c>
    </row>
    <row r="442" spans="1:21" ht="12.75" hidden="1" customHeight="1" outlineLevel="1">
      <c r="E442" s="108"/>
      <c r="F442" s="108"/>
      <c r="G442" s="108"/>
      <c r="H442" s="108"/>
      <c r="I442" s="108"/>
      <c r="J442" s="108"/>
      <c r="K442" s="108"/>
      <c r="L442" s="108"/>
      <c r="M442" s="108"/>
      <c r="N442" s="108"/>
      <c r="O442" s="108"/>
      <c r="P442" s="108"/>
      <c r="Q442" s="108"/>
      <c r="R442" s="108"/>
      <c r="S442" s="108"/>
      <c r="T442" s="108"/>
      <c r="U442" s="108"/>
    </row>
    <row r="443" spans="1:21" ht="12.75" hidden="1" customHeight="1" outlineLevel="1">
      <c r="C443" s="50" t="s">
        <v>6958</v>
      </c>
      <c r="E443" s="108"/>
      <c r="F443" s="108"/>
      <c r="G443" s="108"/>
      <c r="H443" s="108"/>
      <c r="I443" s="108"/>
      <c r="J443" s="108"/>
      <c r="K443" s="108"/>
      <c r="L443" s="108"/>
      <c r="M443" s="108"/>
      <c r="N443" s="108"/>
      <c r="O443" s="108"/>
      <c r="P443" s="108"/>
      <c r="Q443" s="108"/>
      <c r="R443" s="108"/>
      <c r="S443" s="108"/>
      <c r="T443" s="108"/>
      <c r="U443" s="108"/>
    </row>
    <row r="444" spans="1:21" s="1456" customFormat="1" ht="12.75" hidden="1" customHeight="1" outlineLevel="1">
      <c r="A444" s="176"/>
      <c r="B444" s="176"/>
      <c r="C444" s="593"/>
      <c r="D444" s="112"/>
      <c r="E444" s="112" t="str">
        <f xml:space="preserve"> InpActive!E$72</f>
        <v>Water resources control in use</v>
      </c>
      <c r="F444" s="112">
        <f xml:space="preserve"> InpActive!F$72</f>
        <v>0</v>
      </c>
      <c r="G444" s="112" t="str">
        <f xml:space="preserve"> InpActive!G$72</f>
        <v>0 = In use, 1 = Not in use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s="1456" customFormat="1" ht="12.75" hidden="1" customHeight="1" outlineLevel="1">
      <c r="A445" s="176"/>
      <c r="B445" s="176"/>
      <c r="C445" s="593"/>
      <c r="D445" s="112"/>
      <c r="E445" s="112" t="str">
        <f xml:space="preserve"> InpActive!E$73</f>
        <v>Water network control in use</v>
      </c>
      <c r="F445" s="112">
        <f xml:space="preserve"> InpActive!F$73</f>
        <v>0</v>
      </c>
      <c r="G445" s="112" t="str">
        <f xml:space="preserve"> InpActive!G$73</f>
        <v>0 = In use, 1 = Not in use</v>
      </c>
      <c r="H445" s="112"/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</row>
    <row r="446" spans="1:21" s="1456" customFormat="1" ht="12.75" hidden="1" customHeight="1" outlineLevel="1">
      <c r="A446" s="176"/>
      <c r="B446" s="176"/>
      <c r="C446" s="593"/>
      <c r="D446" s="112"/>
      <c r="E446" s="112" t="str">
        <f xml:space="preserve"> InpActive!E$77</f>
        <v>Wastewater network control in use</v>
      </c>
      <c r="F446" s="112">
        <f xml:space="preserve"> InpActive!F$77</f>
        <v>0</v>
      </c>
      <c r="G446" s="112" t="str">
        <f xml:space="preserve"> InpActive!G$77</f>
        <v>0 = In use, 1 = Not in use</v>
      </c>
      <c r="H446" s="112"/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</row>
    <row r="447" spans="1:21" s="1456" customFormat="1" ht="12.75" hidden="1" customHeight="1" outlineLevel="1">
      <c r="A447" s="176"/>
      <c r="B447" s="176"/>
      <c r="C447" s="593"/>
      <c r="D447" s="112"/>
      <c r="E447" s="112" t="str">
        <f xml:space="preserve"> InpActive!E$78</f>
        <v>Bio resources control in use</v>
      </c>
      <c r="F447" s="112">
        <f xml:space="preserve"> InpActive!F$78</f>
        <v>0</v>
      </c>
      <c r="G447" s="112" t="str">
        <f xml:space="preserve"> InpActive!G$78</f>
        <v>0 = In use, 1 = Not in use</v>
      </c>
      <c r="H447" s="112"/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</row>
    <row r="448" spans="1:21" s="1456" customFormat="1" ht="12.75" hidden="1" customHeight="1" outlineLevel="1">
      <c r="A448" s="176"/>
      <c r="B448" s="176"/>
      <c r="C448" s="593"/>
      <c r="D448" s="112"/>
      <c r="E448" s="112" t="str">
        <f xml:space="preserve"> InpActive!E$81</f>
        <v>Dummy scenario switch</v>
      </c>
      <c r="F448" s="112">
        <f xml:space="preserve"> InpActive!F$81</f>
        <v>1</v>
      </c>
      <c r="G448" s="112" t="str">
        <f xml:space="preserve"> InpActive!G$81</f>
        <v>0 = In use, 1 = Not in use</v>
      </c>
      <c r="H448" s="112"/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</row>
    <row r="449" spans="1:21" ht="4.5" hidden="1" customHeight="1" outlineLevel="1">
      <c r="E449" s="108"/>
      <c r="F449" s="108"/>
      <c r="G449" s="108"/>
      <c r="H449" s="108"/>
      <c r="I449" s="108"/>
      <c r="J449" s="108"/>
      <c r="K449" s="108"/>
      <c r="L449" s="108"/>
      <c r="M449" s="108"/>
      <c r="N449" s="108"/>
      <c r="O449" s="108"/>
      <c r="P449" s="108"/>
      <c r="Q449" s="108"/>
      <c r="R449" s="108"/>
      <c r="S449" s="108"/>
      <c r="T449" s="108"/>
      <c r="U449" s="108"/>
    </row>
    <row r="450" spans="1:21" ht="13" hidden="1" outlineLevel="1">
      <c r="D450" s="120"/>
      <c r="E450" s="47" t="str">
        <f xml:space="preserve"> InpActive!E$288</f>
        <v>Current gearing - WR</v>
      </c>
      <c r="F450" s="47">
        <f xml:space="preserve"> InpActive!F$288</f>
        <v>0.78982907637781952</v>
      </c>
      <c r="G450" s="47" t="str">
        <f xml:space="preserve"> InpActive!G$288</f>
        <v>%</v>
      </c>
    </row>
    <row r="451" spans="1:21" ht="12.75" hidden="1" customHeight="1" outlineLevel="1">
      <c r="E451" s="47" t="str">
        <f xml:space="preserve"> InpActive!E$485</f>
        <v>Current gearing - WN</v>
      </c>
      <c r="F451" s="47">
        <f xml:space="preserve"> InpActive!F$485</f>
        <v>0.78982907637781963</v>
      </c>
      <c r="G451" s="47" t="str">
        <f xml:space="preserve"> InpActive!G$485</f>
        <v>%</v>
      </c>
      <c r="H451" s="108"/>
      <c r="I451" s="108"/>
      <c r="J451" s="108"/>
      <c r="K451" s="108"/>
      <c r="L451" s="108"/>
      <c r="M451" s="108"/>
      <c r="N451" s="108"/>
      <c r="O451" s="108"/>
      <c r="P451" s="108"/>
      <c r="Q451" s="108"/>
      <c r="R451" s="108"/>
      <c r="S451" s="108"/>
      <c r="T451" s="108"/>
      <c r="U451" s="108"/>
    </row>
    <row r="452" spans="1:21" ht="12.75" hidden="1" customHeight="1" outlineLevel="1">
      <c r="E452" s="47" t="str">
        <f xml:space="preserve"> InpActive!E$681</f>
        <v>Current gearing - WWN</v>
      </c>
      <c r="F452" s="47">
        <f xml:space="preserve"> InpActive!F$681</f>
        <v>0.78982907637781963</v>
      </c>
      <c r="G452" s="47" t="str">
        <f xml:space="preserve"> InpActive!G$681</f>
        <v>%</v>
      </c>
      <c r="H452" s="59"/>
      <c r="I452" s="108"/>
      <c r="J452" s="108"/>
      <c r="K452" s="108"/>
      <c r="L452" s="108"/>
      <c r="M452" s="108"/>
      <c r="N452" s="108"/>
      <c r="O452" s="108"/>
      <c r="P452" s="108"/>
      <c r="Q452" s="108"/>
      <c r="R452" s="108"/>
      <c r="S452" s="108"/>
      <c r="T452" s="108"/>
      <c r="U452" s="108"/>
    </row>
    <row r="453" spans="1:21" ht="12.75" hidden="1" customHeight="1" outlineLevel="1">
      <c r="E453" s="47" t="str">
        <f xml:space="preserve"> InpActive!E$871</f>
        <v>Current gearing - BR</v>
      </c>
      <c r="F453" s="47">
        <f xml:space="preserve"> InpActive!F$871</f>
        <v>0.78982907637781952</v>
      </c>
      <c r="G453" s="47" t="str">
        <f xml:space="preserve"> InpActive!G$871</f>
        <v>%</v>
      </c>
      <c r="H453" s="59"/>
      <c r="I453" s="108"/>
      <c r="J453" s="108"/>
      <c r="K453" s="108"/>
      <c r="L453" s="108"/>
      <c r="M453" s="108"/>
      <c r="N453" s="108"/>
      <c r="O453" s="108"/>
      <c r="P453" s="108"/>
      <c r="Q453" s="108"/>
      <c r="R453" s="108"/>
      <c r="S453" s="108"/>
      <c r="T453" s="108"/>
      <c r="U453" s="108"/>
    </row>
    <row r="454" spans="1:21" s="20" customFormat="1" ht="12.75" hidden="1" customHeight="1" outlineLevel="1">
      <c r="A454" s="41"/>
      <c r="B454" s="41"/>
      <c r="C454" s="43"/>
      <c r="D454" s="1112"/>
      <c r="E454" s="47" t="str">
        <f xml:space="preserve"> InpActive!E$1063</f>
        <v>Current gearing - DMMY</v>
      </c>
      <c r="F454" s="47">
        <f xml:space="preserve"> InpActive!F$1063</f>
        <v>0</v>
      </c>
      <c r="G454" s="47" t="str">
        <f xml:space="preserve"> InpActive!G$1063</f>
        <v>%</v>
      </c>
      <c r="H454" s="47"/>
      <c r="I454" s="47"/>
      <c r="J454" s="47"/>
      <c r="K454" s="47"/>
      <c r="L454" s="47"/>
      <c r="M454" s="47"/>
      <c r="N454" s="47"/>
      <c r="O454" s="47"/>
      <c r="P454" s="47"/>
      <c r="Q454" s="47"/>
      <c r="R454" s="47"/>
      <c r="S454" s="47"/>
      <c r="T454" s="47"/>
      <c r="U454" s="47"/>
    </row>
    <row r="455" spans="1:21" ht="4.5" hidden="1" customHeight="1" outlineLevel="1">
      <c r="E455" s="108"/>
      <c r="F455" s="108"/>
      <c r="G455" s="108"/>
      <c r="H455" s="108"/>
      <c r="I455" s="108"/>
      <c r="J455" s="108"/>
      <c r="K455" s="108"/>
      <c r="L455" s="108"/>
      <c r="M455" s="108"/>
      <c r="N455" s="108"/>
      <c r="O455" s="108"/>
      <c r="P455" s="108"/>
      <c r="Q455" s="108"/>
      <c r="R455" s="108"/>
      <c r="S455" s="108"/>
      <c r="T455" s="108"/>
      <c r="U455" s="108"/>
    </row>
    <row r="456" spans="1:21" ht="12.75" hidden="1" customHeight="1" outlineLevel="1">
      <c r="E456" s="108" t="s">
        <v>6959</v>
      </c>
      <c r="F456" s="59">
        <f xml:space="preserve"> IF(SUM(F450:F454) = 0, 0, AVERAGEIF(F444:F448, 0, F450:F454))</f>
        <v>0.78982907637781952</v>
      </c>
      <c r="G456" s="108" t="s">
        <v>1547</v>
      </c>
      <c r="H456" s="108"/>
      <c r="I456" s="108"/>
      <c r="J456" s="108"/>
      <c r="K456" s="108"/>
      <c r="L456" s="108"/>
      <c r="M456" s="108"/>
      <c r="N456" s="108"/>
      <c r="O456" s="108"/>
      <c r="P456" s="108"/>
      <c r="Q456" s="108"/>
      <c r="R456" s="108"/>
      <c r="S456" s="108"/>
      <c r="T456" s="108"/>
      <c r="U456" s="108"/>
    </row>
    <row r="457" spans="1:21" ht="12.75" hidden="1" customHeight="1" outlineLevel="1">
      <c r="E457" s="112"/>
      <c r="F457" s="108"/>
      <c r="G457" s="108"/>
      <c r="H457" s="108"/>
      <c r="I457" s="108"/>
      <c r="J457" s="108"/>
      <c r="K457" s="108"/>
      <c r="L457" s="108"/>
      <c r="M457" s="108"/>
      <c r="N457" s="108"/>
      <c r="O457" s="108"/>
      <c r="P457" s="108"/>
      <c r="Q457" s="108"/>
      <c r="R457" s="108"/>
      <c r="S457" s="108"/>
      <c r="T457" s="108"/>
      <c r="U457" s="108"/>
    </row>
    <row r="458" spans="1:21" ht="13" hidden="1" outlineLevel="1">
      <c r="D458" s="120"/>
      <c r="E458" s="47" t="str">
        <f xml:space="preserve"> InpActive!E$289</f>
        <v>Required target gearing - WR</v>
      </c>
      <c r="F458" s="47">
        <f xml:space="preserve"> InpActive!F$289</f>
        <v>0.6</v>
      </c>
      <c r="G458" s="47" t="str">
        <f xml:space="preserve"> InpActive!G$289</f>
        <v>%</v>
      </c>
    </row>
    <row r="459" spans="1:21" ht="12.75" hidden="1" customHeight="1" outlineLevel="1">
      <c r="E459" s="47" t="str">
        <f xml:space="preserve"> InpActive!E$486</f>
        <v>Required target gearing - WN</v>
      </c>
      <c r="F459" s="47">
        <f xml:space="preserve"> InpActive!F$486</f>
        <v>0.6</v>
      </c>
      <c r="G459" s="47" t="str">
        <f xml:space="preserve"> InpActive!G$486</f>
        <v>%</v>
      </c>
      <c r="H459" s="108"/>
      <c r="I459" s="108"/>
      <c r="J459" s="108"/>
      <c r="K459" s="108"/>
      <c r="L459" s="108"/>
      <c r="M459" s="108"/>
      <c r="N459" s="108"/>
      <c r="O459" s="108"/>
      <c r="P459" s="108"/>
      <c r="Q459" s="108"/>
      <c r="R459" s="108"/>
      <c r="S459" s="108"/>
      <c r="T459" s="108"/>
      <c r="U459" s="108"/>
    </row>
    <row r="460" spans="1:21" ht="12.75" hidden="1" customHeight="1" outlineLevel="1">
      <c r="E460" s="47" t="str">
        <f xml:space="preserve"> InpActive!E$682</f>
        <v>Required target gearing - WWN</v>
      </c>
      <c r="F460" s="47">
        <f xml:space="preserve"> InpActive!F$682</f>
        <v>0.6</v>
      </c>
      <c r="G460" s="47" t="str">
        <f xml:space="preserve"> InpActive!G$682</f>
        <v>%</v>
      </c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</row>
    <row r="461" spans="1:21" ht="12.75" hidden="1" customHeight="1" outlineLevel="1">
      <c r="E461" s="47" t="str">
        <f xml:space="preserve"> InpActive!E$872</f>
        <v>Required target gearing - BR</v>
      </c>
      <c r="F461" s="47">
        <f xml:space="preserve"> InpActive!F$872</f>
        <v>0.6</v>
      </c>
      <c r="G461" s="47" t="str">
        <f xml:space="preserve"> InpActive!G$872</f>
        <v>%</v>
      </c>
      <c r="H461" s="108"/>
      <c r="I461" s="108"/>
      <c r="J461" s="108"/>
      <c r="K461" s="108"/>
      <c r="L461" s="108"/>
      <c r="M461" s="108"/>
      <c r="N461" s="108"/>
      <c r="O461" s="108"/>
      <c r="P461" s="108"/>
      <c r="Q461" s="108"/>
      <c r="R461" s="108"/>
      <c r="S461" s="108"/>
      <c r="T461" s="108"/>
      <c r="U461" s="108"/>
    </row>
    <row r="462" spans="1:21" s="20" customFormat="1" ht="12.75" hidden="1" customHeight="1" outlineLevel="1">
      <c r="A462" s="41"/>
      <c r="B462" s="41"/>
      <c r="C462" s="43"/>
      <c r="D462" s="1112"/>
      <c r="E462" s="189" t="str">
        <f xml:space="preserve"> InpActive!E$1064</f>
        <v>Required target gearing - DMMY</v>
      </c>
      <c r="F462" s="47">
        <f xml:space="preserve"> InpActive!F$1064</f>
        <v>0</v>
      </c>
      <c r="G462" s="47" t="str">
        <f xml:space="preserve"> InpActive!G$1064</f>
        <v>%</v>
      </c>
      <c r="H462" s="47"/>
      <c r="I462" s="47"/>
      <c r="J462" s="47"/>
      <c r="K462" s="47"/>
      <c r="L462" s="47"/>
      <c r="M462" s="47"/>
      <c r="N462" s="47"/>
      <c r="O462" s="47"/>
      <c r="P462" s="47"/>
      <c r="Q462" s="47"/>
      <c r="R462" s="47"/>
      <c r="S462" s="47"/>
      <c r="T462" s="47"/>
      <c r="U462" s="47"/>
    </row>
    <row r="463" spans="1:21" ht="12.75" hidden="1" customHeight="1" outlineLevel="1">
      <c r="E463" s="108" t="s">
        <v>6960</v>
      </c>
      <c r="F463" s="59">
        <f xml:space="preserve"> IF(SUM(F458:F462) = 0, 0, AVERAGEIF(F458:F462, "&lt;&gt; 0"))</f>
        <v>0.6</v>
      </c>
      <c r="G463" s="108" t="s">
        <v>1547</v>
      </c>
      <c r="H463" s="108"/>
      <c r="I463" s="108"/>
      <c r="J463" s="108"/>
      <c r="K463" s="108"/>
      <c r="L463" s="108"/>
      <c r="M463" s="108"/>
      <c r="N463" s="108"/>
      <c r="O463" s="108"/>
      <c r="P463" s="108"/>
      <c r="Q463" s="108"/>
      <c r="R463" s="108"/>
      <c r="S463" s="108"/>
      <c r="T463" s="108"/>
      <c r="U463" s="108"/>
    </row>
    <row r="464" spans="1:21" ht="12.75" hidden="1" customHeight="1" outlineLevel="1">
      <c r="E464" s="108"/>
      <c r="F464" s="108"/>
      <c r="G464" s="108"/>
      <c r="H464" s="108"/>
      <c r="I464" s="108"/>
      <c r="J464" s="108"/>
      <c r="K464" s="108"/>
      <c r="L464" s="108"/>
      <c r="M464" s="108"/>
      <c r="N464" s="108"/>
      <c r="O464" s="108"/>
      <c r="P464" s="108"/>
      <c r="Q464" s="108"/>
      <c r="R464" s="108"/>
      <c r="S464" s="108"/>
      <c r="T464" s="108"/>
      <c r="U464" s="108"/>
    </row>
    <row r="465" spans="1:21" ht="13" hidden="1" outlineLevel="1">
      <c r="D465" s="120"/>
      <c r="E465" s="59" t="str">
        <f xml:space="preserve"> E$456</f>
        <v>Required Gearing - base case - Wholesale</v>
      </c>
      <c r="F465" s="59">
        <f xml:space="preserve"> F$456</f>
        <v>0.78982907637781952</v>
      </c>
      <c r="G465" s="59" t="str">
        <f xml:space="preserve"> G$456</f>
        <v>%</v>
      </c>
    </row>
    <row r="466" spans="1:21" ht="13" hidden="1" outlineLevel="1">
      <c r="E466" s="59" t="str">
        <f xml:space="preserve"> E$463</f>
        <v>Required Gearing - adjustment - Wholesale</v>
      </c>
      <c r="F466" s="59">
        <f xml:space="preserve"> F$463</f>
        <v>0.6</v>
      </c>
      <c r="G466" s="59" t="str">
        <f xml:space="preserve"> G$463</f>
        <v>%</v>
      </c>
    </row>
    <row r="467" spans="1:21" ht="12.75" hidden="1" customHeight="1" outlineLevel="1">
      <c r="E467" s="6" t="s">
        <v>6961</v>
      </c>
      <c r="F467" s="6">
        <f xml:space="preserve"> IF(F466 &lt; F465, 0, 1)</f>
        <v>0</v>
      </c>
      <c r="G467" s="6" t="s">
        <v>6962</v>
      </c>
    </row>
    <row r="468" spans="1:21" ht="12.75" hidden="1" customHeight="1" outlineLevel="1">
      <c r="E468" s="108"/>
      <c r="F468" s="108"/>
      <c r="G468" s="108"/>
      <c r="H468" s="108"/>
      <c r="I468" s="108"/>
      <c r="J468" s="108"/>
      <c r="K468" s="108"/>
      <c r="L468" s="108"/>
      <c r="M468" s="108"/>
      <c r="N468" s="108"/>
      <c r="O468" s="108"/>
      <c r="P468" s="108"/>
      <c r="Q468" s="108"/>
      <c r="R468" s="108"/>
      <c r="S468" s="108"/>
      <c r="T468" s="108"/>
      <c r="U468" s="108"/>
    </row>
    <row r="469" spans="1:21" ht="12.75" hidden="1" customHeight="1" outlineLevel="1">
      <c r="E469" s="6" t="str">
        <f xml:space="preserve"> E$467</f>
        <v>Debt gearing - increase switch</v>
      </c>
      <c r="F469" s="6">
        <f xml:space="preserve"> F$467</f>
        <v>0</v>
      </c>
      <c r="G469" s="6" t="str">
        <f xml:space="preserve"> G$467</f>
        <v>0 = not active, 1 = active</v>
      </c>
    </row>
    <row r="470" spans="1:21" ht="12.75" hidden="1" customHeight="1" outlineLevel="1">
      <c r="A470" s="1117"/>
      <c r="B470" s="1117"/>
      <c r="C470" s="1118"/>
      <c r="D470" s="1283"/>
      <c r="E470" s="1104" t="str">
        <f xml:space="preserve"> 'Water Resources'!E$344</f>
        <v>Interest on cash bf and cash movement from change in net debt - WR - nominal</v>
      </c>
      <c r="F470" s="1104">
        <f xml:space="preserve"> 'Water Resources'!F$344</f>
        <v>0</v>
      </c>
      <c r="G470" s="1104" t="str">
        <f xml:space="preserve"> 'Water Resources'!G$344</f>
        <v>£m</v>
      </c>
      <c r="H470" s="1104">
        <f xml:space="preserve"> 'Water Resources'!H$344</f>
        <v>4.1415850795664486</v>
      </c>
      <c r="I470" s="1104">
        <f xml:space="preserve"> 'Water Resources'!I$344</f>
        <v>0</v>
      </c>
      <c r="J470" s="1104">
        <f xml:space="preserve"> 'Water Resources'!J$344</f>
        <v>0</v>
      </c>
      <c r="K470" s="1104">
        <f xml:space="preserve"> 'Water Resources'!K$344</f>
        <v>0</v>
      </c>
      <c r="L470" s="1104">
        <f xml:space="preserve"> 'Water Resources'!L$344</f>
        <v>3.6485172754387042E-2</v>
      </c>
      <c r="M470" s="1104">
        <f xml:space="preserve"> 'Water Resources'!M$344</f>
        <v>0.11104627179525241</v>
      </c>
      <c r="N470" s="1104">
        <f xml:space="preserve"> 'Water Resources'!N$344</f>
        <v>0.1888582347542995</v>
      </c>
      <c r="O470" s="1104">
        <f xml:space="preserve"> 'Water Resources'!O$344</f>
        <v>0.27006279929836108</v>
      </c>
      <c r="P470" s="1104">
        <f xml:space="preserve"> 'Water Resources'!P$344</f>
        <v>0.35480788285654369</v>
      </c>
      <c r="Q470" s="1104">
        <f xml:space="preserve"> 'Water Resources'!Q$344</f>
        <v>0.44324785205786305</v>
      </c>
      <c r="R470" s="1104">
        <f xml:space="preserve"> 'Water Resources'!R$344</f>
        <v>0.53554380391636003</v>
      </c>
      <c r="S470" s="1104">
        <f xml:space="preserve"> 'Water Resources'!S$344</f>
        <v>0.6318638592758874</v>
      </c>
      <c r="T470" s="1104">
        <f xml:space="preserve"> 'Water Resources'!T$344</f>
        <v>0.73238346904909024</v>
      </c>
      <c r="U470" s="1104">
        <f xml:space="preserve"> 'Water Resources'!U$344</f>
        <v>0.83728573380840465</v>
      </c>
    </row>
    <row r="471" spans="1:21" ht="12.75" hidden="1" customHeight="1" outlineLevel="1">
      <c r="A471" s="1117"/>
      <c r="B471" s="1117"/>
      <c r="C471" s="1118"/>
      <c r="D471" s="1283"/>
      <c r="E471" s="1104" t="str">
        <f xml:space="preserve"> 'Water Network'!E$344</f>
        <v>Interest on cash bf and cash movement from change in net debt - WN - nominal</v>
      </c>
      <c r="F471" s="1104">
        <f xml:space="preserve"> 'Water Network'!F$344</f>
        <v>0</v>
      </c>
      <c r="G471" s="1104" t="str">
        <f xml:space="preserve"> 'Water Network'!G$344</f>
        <v>£m</v>
      </c>
      <c r="H471" s="1104">
        <f xml:space="preserve"> 'Water Network'!H$344</f>
        <v>58.434157250812461</v>
      </c>
      <c r="I471" s="1104">
        <f xml:space="preserve"> 'Water Network'!I$344</f>
        <v>0</v>
      </c>
      <c r="J471" s="1104">
        <f xml:space="preserve"> 'Water Network'!J$344</f>
        <v>0</v>
      </c>
      <c r="K471" s="1104">
        <f xml:space="preserve"> 'Water Network'!K$344</f>
        <v>0</v>
      </c>
      <c r="L471" s="1104">
        <f xml:space="preserve"> 'Water Network'!L$344</f>
        <v>0.51477400103925708</v>
      </c>
      <c r="M471" s="1104">
        <f xml:space="preserve"> 'Water Network'!M$344</f>
        <v>1.5667661495630829</v>
      </c>
      <c r="N471" s="1104">
        <f xml:space="preserve"> 'Water Network'!N$344</f>
        <v>2.6646251557625469</v>
      </c>
      <c r="O471" s="1104">
        <f xml:space="preserve"> 'Water Network'!O$344</f>
        <v>3.8103508146323084</v>
      </c>
      <c r="P471" s="1104">
        <f xml:space="preserve"> 'Water Network'!P$344</f>
        <v>5.0060301122287916</v>
      </c>
      <c r="Q471" s="1104">
        <f xml:space="preserve"> 'Water Network'!Q$344</f>
        <v>6.2538410272004814</v>
      </c>
      <c r="R471" s="1104">
        <f xml:space="preserve"> 'Water Network'!R$344</f>
        <v>7.5560564980649367</v>
      </c>
      <c r="S471" s="1104">
        <f xml:space="preserve"> 'Water Network'!S$344</f>
        <v>8.9150485634590826</v>
      </c>
      <c r="T471" s="1104">
        <f xml:space="preserve"> 'Water Network'!T$344</f>
        <v>10.333292682904412</v>
      </c>
      <c r="U471" s="1104">
        <f xml:space="preserve"> 'Water Network'!U$344</f>
        <v>11.813372245957556</v>
      </c>
    </row>
    <row r="472" spans="1:21" ht="12.75" hidden="1" customHeight="1" outlineLevel="1">
      <c r="A472" s="1117"/>
      <c r="B472" s="1117"/>
      <c r="C472" s="1118"/>
      <c r="D472" s="1283"/>
      <c r="E472" s="1104" t="str">
        <f xml:space="preserve"> 'Wastewater Network'!E$344</f>
        <v>Interest on cash bf and cash movement from change in net debt - WWN - nominal</v>
      </c>
      <c r="F472" s="1104">
        <f xml:space="preserve"> 'Wastewater Network'!F$344</f>
        <v>0</v>
      </c>
      <c r="G472" s="1104" t="str">
        <f xml:space="preserve"> 'Wastewater Network'!G$344</f>
        <v>£m</v>
      </c>
      <c r="H472" s="1104">
        <f xml:space="preserve"> 'Wastewater Network'!H$344</f>
        <v>93.778614819284769</v>
      </c>
      <c r="I472" s="1104">
        <f xml:space="preserve"> 'Wastewater Network'!I$344</f>
        <v>0</v>
      </c>
      <c r="J472" s="1104">
        <f xml:space="preserve"> 'Wastewater Network'!J$344</f>
        <v>0</v>
      </c>
      <c r="K472" s="1104">
        <f xml:space="preserve"> 'Wastewater Network'!K$344</f>
        <v>0</v>
      </c>
      <c r="L472" s="1104">
        <f xml:space="preserve"> 'Wastewater Network'!L$344</f>
        <v>0.82613996733513917</v>
      </c>
      <c r="M472" s="1104">
        <f xml:space="preserve"> 'Wastewater Network'!M$344</f>
        <v>2.5144396045812294</v>
      </c>
      <c r="N472" s="1104">
        <f xml:space="preserve"> 'Wastewater Network'!N$344</f>
        <v>4.2763491060112493</v>
      </c>
      <c r="O472" s="1104">
        <f xml:space="preserve"> 'Wastewater Network'!O$344</f>
        <v>6.115077861703619</v>
      </c>
      <c r="P472" s="1104">
        <f xml:space="preserve"> 'Wastewater Network'!P$344</f>
        <v>8.0339751911441724</v>
      </c>
      <c r="Q472" s="1104">
        <f xml:space="preserve"> 'Wastewater Network'!Q$344</f>
        <v>10.036536444148338</v>
      </c>
      <c r="R472" s="1104">
        <f xml:space="preserve"> 'Wastewater Network'!R$344</f>
        <v>12.126409367783481</v>
      </c>
      <c r="S472" s="1104">
        <f xml:space="preserve"> 'Wastewater Network'!S$344</f>
        <v>14.307400750889121</v>
      </c>
      <c r="T472" s="1104">
        <f xml:space="preserve"> 'Wastewater Network'!T$344</f>
        <v>16.583483358298167</v>
      </c>
      <c r="U472" s="1104">
        <f xml:space="preserve"> 'Wastewater Network'!U$344</f>
        <v>18.958803167390244</v>
      </c>
    </row>
    <row r="473" spans="1:21" ht="12.75" hidden="1" customHeight="1" outlineLevel="1">
      <c r="A473" s="1117"/>
      <c r="B473" s="1117"/>
      <c r="C473" s="1118"/>
      <c r="D473" s="1283"/>
      <c r="E473" s="1104" t="str">
        <f xml:space="preserve"> 'Bio Resources'!E$344</f>
        <v>Interest on cash bf and cash movement from change in net debt - BR - nominal</v>
      </c>
      <c r="F473" s="1104">
        <f xml:space="preserve"> 'Bio Resources'!F$344</f>
        <v>0</v>
      </c>
      <c r="G473" s="1104" t="str">
        <f xml:space="preserve"> 'Bio Resources'!G$344</f>
        <v>£m</v>
      </c>
      <c r="H473" s="1104">
        <f xml:space="preserve"> 'Bio Resources'!H$344</f>
        <v>6.8635786867719535</v>
      </c>
      <c r="I473" s="1104">
        <f xml:space="preserve"> 'Bio Resources'!I$344</f>
        <v>0</v>
      </c>
      <c r="J473" s="1104">
        <f xml:space="preserve"> 'Bio Resources'!J$344</f>
        <v>0</v>
      </c>
      <c r="K473" s="1104">
        <f xml:space="preserve"> 'Bio Resources'!K$344</f>
        <v>0</v>
      </c>
      <c r="L473" s="1104">
        <f xml:space="preserve"> 'Bio Resources'!L$344</f>
        <v>6.0464495908995816E-2</v>
      </c>
      <c r="M473" s="1104">
        <f xml:space="preserve"> 'Bio Resources'!M$344</f>
        <v>0.18402973974861964</v>
      </c>
      <c r="N473" s="1104">
        <f xml:space="preserve"> 'Bio Resources'!N$344</f>
        <v>0.31298242821965111</v>
      </c>
      <c r="O473" s="1104">
        <f xml:space="preserve"> 'Bio Resources'!O$344</f>
        <v>0.4475574539080196</v>
      </c>
      <c r="P473" s="1104">
        <f xml:space="preserve"> 'Bio Resources'!P$344</f>
        <v>0.58799995071640088</v>
      </c>
      <c r="Q473" s="1104">
        <f xml:space="preserve"> 'Bio Resources'!Q$344</f>
        <v>0.73456574038562761</v>
      </c>
      <c r="R473" s="1104">
        <f xml:space="preserve"> 'Bio Resources'!R$344</f>
        <v>0.88752179848443247</v>
      </c>
      <c r="S473" s="1104">
        <f xml:space="preserve"> 'Bio Resources'!S$344</f>
        <v>1.0471467407163453</v>
      </c>
      <c r="T473" s="1104">
        <f xml:space="preserve"> 'Bio Resources'!T$344</f>
        <v>1.2137313304295698</v>
      </c>
      <c r="U473" s="1104">
        <f xml:space="preserve"> 'Bio Resources'!U$344</f>
        <v>1.3875790082542907</v>
      </c>
    </row>
    <row r="474" spans="1:21" ht="12.75" hidden="1" customHeight="1" outlineLevel="1">
      <c r="A474" s="1117"/>
      <c r="B474" s="1117"/>
      <c r="C474" s="1118"/>
      <c r="D474" s="1283"/>
      <c r="E474" s="1104" t="str">
        <f xml:space="preserve"> 'Dummy Control'!E$344</f>
        <v>Interest on cash bf and cash movement from change in net debt - DMMY - nominal</v>
      </c>
      <c r="F474" s="1104">
        <f xml:space="preserve"> 'Dummy Control'!F$344</f>
        <v>0</v>
      </c>
      <c r="G474" s="1104" t="str">
        <f xml:space="preserve"> 'Dummy Control'!G$344</f>
        <v>£m</v>
      </c>
      <c r="H474" s="1104">
        <f xml:space="preserve"> 'Dummy Control'!H$344</f>
        <v>0</v>
      </c>
      <c r="I474" s="1104">
        <f xml:space="preserve"> 'Dummy Control'!I$344</f>
        <v>0</v>
      </c>
      <c r="J474" s="1104">
        <f xml:space="preserve"> 'Dummy Control'!J$344</f>
        <v>0</v>
      </c>
      <c r="K474" s="1104">
        <f xml:space="preserve"> 'Dummy Control'!K$344</f>
        <v>0</v>
      </c>
      <c r="L474" s="1104">
        <f xml:space="preserve"> 'Dummy Control'!L$344</f>
        <v>0</v>
      </c>
      <c r="M474" s="1104">
        <f xml:space="preserve"> 'Dummy Control'!M$344</f>
        <v>0</v>
      </c>
      <c r="N474" s="1104">
        <f xml:space="preserve"> 'Dummy Control'!N$344</f>
        <v>0</v>
      </c>
      <c r="O474" s="1104">
        <f xml:space="preserve"> 'Dummy Control'!O$344</f>
        <v>0</v>
      </c>
      <c r="P474" s="1104">
        <f xml:space="preserve"> 'Dummy Control'!P$344</f>
        <v>0</v>
      </c>
      <c r="Q474" s="1104">
        <f xml:space="preserve"> 'Dummy Control'!Q$344</f>
        <v>0</v>
      </c>
      <c r="R474" s="1104">
        <f xml:space="preserve"> 'Dummy Control'!R$344</f>
        <v>0</v>
      </c>
      <c r="S474" s="1104">
        <f xml:space="preserve"> 'Dummy Control'!S$344</f>
        <v>0</v>
      </c>
      <c r="T474" s="1104">
        <f xml:space="preserve"> 'Dummy Control'!T$344</f>
        <v>0</v>
      </c>
      <c r="U474" s="1104">
        <f xml:space="preserve"> 'Dummy Control'!U$344</f>
        <v>0</v>
      </c>
    </row>
    <row r="475" spans="1:21" ht="12.75" hidden="1" customHeight="1" outlineLevel="1">
      <c r="A475" s="1117"/>
      <c r="B475" s="1117"/>
      <c r="C475" s="1118"/>
      <c r="D475" s="1283"/>
      <c r="E475" s="126" t="s">
        <v>6963</v>
      </c>
      <c r="F475" s="126"/>
      <c r="G475" s="126" t="s">
        <v>1616</v>
      </c>
      <c r="H475" s="126">
        <f xml:space="preserve"> SUM(J475:U475)</f>
        <v>163.21793583643563</v>
      </c>
      <c r="I475" s="126"/>
      <c r="J475" s="126">
        <f t="shared" ref="J475:U475" si="143" xml:space="preserve"> SUM(J470:J474) * (1 - $F469)</f>
        <v>0</v>
      </c>
      <c r="K475" s="126">
        <f t="shared" si="143"/>
        <v>0</v>
      </c>
      <c r="L475" s="126">
        <f t="shared" si="143"/>
        <v>1.4378636370377791</v>
      </c>
      <c r="M475" s="126">
        <f t="shared" si="143"/>
        <v>4.3762817656881845</v>
      </c>
      <c r="N475" s="126">
        <f t="shared" si="143"/>
        <v>7.4428149247477462</v>
      </c>
      <c r="O475" s="126">
        <f t="shared" si="143"/>
        <v>10.643048929542308</v>
      </c>
      <c r="P475" s="126">
        <f t="shared" si="143"/>
        <v>13.982813136945909</v>
      </c>
      <c r="Q475" s="126">
        <f t="shared" si="143"/>
        <v>17.468191063792307</v>
      </c>
      <c r="R475" s="126">
        <f t="shared" si="143"/>
        <v>21.105531468249207</v>
      </c>
      <c r="S475" s="126">
        <f t="shared" si="143"/>
        <v>24.901459914340439</v>
      </c>
      <c r="T475" s="126">
        <f t="shared" si="143"/>
        <v>28.862890840681242</v>
      </c>
      <c r="U475" s="126">
        <f t="shared" si="143"/>
        <v>32.997040155410495</v>
      </c>
    </row>
    <row r="476" spans="1:21" ht="12.75" hidden="1" customHeight="1" outlineLevel="1">
      <c r="E476" s="108"/>
      <c r="F476" s="108"/>
      <c r="G476" s="108"/>
      <c r="H476" s="108"/>
      <c r="I476" s="108"/>
      <c r="J476" s="108"/>
      <c r="K476" s="108"/>
      <c r="L476" s="108"/>
      <c r="M476" s="108"/>
      <c r="N476" s="108"/>
      <c r="O476" s="108"/>
      <c r="P476" s="108"/>
      <c r="Q476" s="108"/>
      <c r="R476" s="108"/>
      <c r="S476" s="108"/>
      <c r="T476" s="108"/>
      <c r="U476" s="108"/>
    </row>
    <row r="477" spans="1:21" ht="12.75" hidden="1" customHeight="1" outlineLevel="1">
      <c r="E477" s="6" t="str">
        <f xml:space="preserve"> E$467</f>
        <v>Debt gearing - increase switch</v>
      </c>
      <c r="F477" s="6">
        <f xml:space="preserve"> F$467</f>
        <v>0</v>
      </c>
      <c r="G477" s="6" t="str">
        <f xml:space="preserve"> G$467</f>
        <v>0 = not active, 1 = active</v>
      </c>
    </row>
    <row r="478" spans="1:21" ht="12.75" hidden="1" customHeight="1" outlineLevel="1">
      <c r="A478" s="1117"/>
      <c r="B478" s="1117"/>
      <c r="C478" s="1118"/>
      <c r="D478" s="1283"/>
      <c r="E478" s="1104" t="str">
        <f xml:space="preserve"> 'Water Resources'!E$336</f>
        <v>Interest on change in net debt - WR - nominal POS</v>
      </c>
      <c r="F478" s="1104">
        <f xml:space="preserve"> 'Water Resources'!F$336</f>
        <v>0</v>
      </c>
      <c r="G478" s="1104" t="str">
        <f xml:space="preserve"> 'Water Resources'!G$336</f>
        <v>£m</v>
      </c>
      <c r="H478" s="1104">
        <f xml:space="preserve"> 'Water Resources'!H$336</f>
        <v>16.736317777241766</v>
      </c>
      <c r="I478" s="1104">
        <f xml:space="preserve"> 'Water Resources'!I$336</f>
        <v>0</v>
      </c>
      <c r="J478" s="1104">
        <f xml:space="preserve"> 'Water Resources'!J$336</f>
        <v>0</v>
      </c>
      <c r="K478" s="1104">
        <f xml:space="preserve"> 'Water Resources'!K$336</f>
        <v>0</v>
      </c>
      <c r="L478" s="1104">
        <f xml:space="preserve"> 'Water Resources'!L$336</f>
        <v>1.6736317777241763</v>
      </c>
      <c r="M478" s="1104">
        <f xml:space="preserve"> 'Water Resources'!M$336</f>
        <v>1.6736317777241763</v>
      </c>
      <c r="N478" s="1104">
        <f xml:space="preserve"> 'Water Resources'!N$336</f>
        <v>1.6736317777241763</v>
      </c>
      <c r="O478" s="1104">
        <f xml:space="preserve"> 'Water Resources'!O$336</f>
        <v>1.6736317777241763</v>
      </c>
      <c r="P478" s="1104">
        <f xml:space="preserve"> 'Water Resources'!P$336</f>
        <v>1.6736317777241763</v>
      </c>
      <c r="Q478" s="1104">
        <f xml:space="preserve"> 'Water Resources'!Q$336</f>
        <v>1.6736317777241763</v>
      </c>
      <c r="R478" s="1104">
        <f xml:space="preserve"> 'Water Resources'!R$336</f>
        <v>1.6736317777241763</v>
      </c>
      <c r="S478" s="1104">
        <f xml:space="preserve"> 'Water Resources'!S$336</f>
        <v>1.6736317777241763</v>
      </c>
      <c r="T478" s="1104">
        <f xml:space="preserve"> 'Water Resources'!T$336</f>
        <v>1.6736317777241763</v>
      </c>
      <c r="U478" s="1104">
        <f xml:space="preserve"> 'Water Resources'!U$336</f>
        <v>1.6736317777241763</v>
      </c>
    </row>
    <row r="479" spans="1:21" ht="12.75" hidden="1" customHeight="1" outlineLevel="1">
      <c r="A479" s="1117"/>
      <c r="B479" s="1117"/>
      <c r="C479" s="1118"/>
      <c r="D479" s="1283"/>
      <c r="E479" s="1104" t="str">
        <f xml:space="preserve"> 'Water Network'!E$336</f>
        <v>Interest on change in net debt - WN - nominal POS</v>
      </c>
      <c r="F479" s="1104">
        <f xml:space="preserve"> 'Water Network'!F$336</f>
        <v>0</v>
      </c>
      <c r="G479" s="1104" t="str">
        <f xml:space="preserve"> 'Water Network'!G$336</f>
        <v>£m</v>
      </c>
      <c r="H479" s="1104">
        <f xml:space="preserve"> 'Water Network'!H$336</f>
        <v>236.13486286204451</v>
      </c>
      <c r="I479" s="1104">
        <f xml:space="preserve"> 'Water Network'!I$336</f>
        <v>0</v>
      </c>
      <c r="J479" s="1104">
        <f xml:space="preserve"> 'Water Network'!J$336</f>
        <v>0</v>
      </c>
      <c r="K479" s="1104">
        <f xml:space="preserve"> 'Water Network'!K$336</f>
        <v>0</v>
      </c>
      <c r="L479" s="1104">
        <f xml:space="preserve"> 'Water Network'!L$336</f>
        <v>23.613486286204452</v>
      </c>
      <c r="M479" s="1104">
        <f xml:space="preserve"> 'Water Network'!M$336</f>
        <v>23.613486286204452</v>
      </c>
      <c r="N479" s="1104">
        <f xml:space="preserve"> 'Water Network'!N$336</f>
        <v>23.613486286204452</v>
      </c>
      <c r="O479" s="1104">
        <f xml:space="preserve"> 'Water Network'!O$336</f>
        <v>23.613486286204452</v>
      </c>
      <c r="P479" s="1104">
        <f xml:space="preserve"> 'Water Network'!P$336</f>
        <v>23.613486286204452</v>
      </c>
      <c r="Q479" s="1104">
        <f xml:space="preserve"> 'Water Network'!Q$336</f>
        <v>23.613486286204452</v>
      </c>
      <c r="R479" s="1104">
        <f xml:space="preserve"> 'Water Network'!R$336</f>
        <v>23.613486286204452</v>
      </c>
      <c r="S479" s="1104">
        <f xml:space="preserve"> 'Water Network'!S$336</f>
        <v>23.613486286204452</v>
      </c>
      <c r="T479" s="1104">
        <f xml:space="preserve"> 'Water Network'!T$336</f>
        <v>23.613486286204452</v>
      </c>
      <c r="U479" s="1104">
        <f xml:space="preserve"> 'Water Network'!U$336</f>
        <v>23.613486286204452</v>
      </c>
    </row>
    <row r="480" spans="1:21" ht="12.75" hidden="1" customHeight="1" outlineLevel="1">
      <c r="A480" s="1117"/>
      <c r="B480" s="1117"/>
      <c r="C480" s="1118"/>
      <c r="D480" s="1283"/>
      <c r="E480" s="1104" t="str">
        <f xml:space="preserve"> 'Wastewater Network'!E$336</f>
        <v>Interest on change in net debt - WWN - nominal POS</v>
      </c>
      <c r="F480" s="1104">
        <f xml:space="preserve"> 'Wastewater Network'!F$336</f>
        <v>0</v>
      </c>
      <c r="G480" s="1104" t="str">
        <f xml:space="preserve"> 'Wastewater Network'!G$336</f>
        <v>£m</v>
      </c>
      <c r="H480" s="1104">
        <f xml:space="preserve"> 'Wastewater Network'!H$336</f>
        <v>378.96328776841244</v>
      </c>
      <c r="I480" s="1104">
        <f xml:space="preserve"> 'Wastewater Network'!I$336</f>
        <v>0</v>
      </c>
      <c r="J480" s="1104">
        <f xml:space="preserve"> 'Wastewater Network'!J$336</f>
        <v>0</v>
      </c>
      <c r="K480" s="1104">
        <f xml:space="preserve"> 'Wastewater Network'!K$336</f>
        <v>0</v>
      </c>
      <c r="L480" s="1104">
        <f xml:space="preserve"> 'Wastewater Network'!L$336</f>
        <v>37.896328776841244</v>
      </c>
      <c r="M480" s="1104">
        <f xml:space="preserve"> 'Wastewater Network'!M$336</f>
        <v>37.896328776841244</v>
      </c>
      <c r="N480" s="1104">
        <f xml:space="preserve"> 'Wastewater Network'!N$336</f>
        <v>37.896328776841244</v>
      </c>
      <c r="O480" s="1104">
        <f xml:space="preserve"> 'Wastewater Network'!O$336</f>
        <v>37.896328776841244</v>
      </c>
      <c r="P480" s="1104">
        <f xml:space="preserve"> 'Wastewater Network'!P$336</f>
        <v>37.896328776841244</v>
      </c>
      <c r="Q480" s="1104">
        <f xml:space="preserve"> 'Wastewater Network'!Q$336</f>
        <v>37.896328776841244</v>
      </c>
      <c r="R480" s="1104">
        <f xml:space="preserve"> 'Wastewater Network'!R$336</f>
        <v>37.896328776841244</v>
      </c>
      <c r="S480" s="1104">
        <f xml:space="preserve"> 'Wastewater Network'!S$336</f>
        <v>37.896328776841244</v>
      </c>
      <c r="T480" s="1104">
        <f xml:space="preserve"> 'Wastewater Network'!T$336</f>
        <v>37.896328776841244</v>
      </c>
      <c r="U480" s="1104">
        <f xml:space="preserve"> 'Wastewater Network'!U$336</f>
        <v>37.896328776841244</v>
      </c>
    </row>
    <row r="481" spans="1:21" ht="12.75" hidden="1" customHeight="1" outlineLevel="1">
      <c r="A481" s="1117"/>
      <c r="B481" s="1117"/>
      <c r="C481" s="1118"/>
      <c r="D481" s="1283"/>
      <c r="E481" s="1104" t="str">
        <f xml:space="preserve"> 'Bio Resources'!E$336</f>
        <v>Interest on change in net debt - BR - nominal POS</v>
      </c>
      <c r="F481" s="1104">
        <f xml:space="preserve"> 'Bio Resources'!F$336</f>
        <v>0</v>
      </c>
      <c r="G481" s="1104" t="str">
        <f xml:space="preserve"> 'Bio Resources'!G$336</f>
        <v>£m</v>
      </c>
      <c r="H481" s="1104">
        <f xml:space="preserve"> 'Bio Resources'!H$336</f>
        <v>27.736007297704504</v>
      </c>
      <c r="I481" s="1104">
        <f xml:space="preserve"> 'Bio Resources'!I$336</f>
        <v>0</v>
      </c>
      <c r="J481" s="1104">
        <f xml:space="preserve"> 'Bio Resources'!J$336</f>
        <v>0</v>
      </c>
      <c r="K481" s="1104">
        <f xml:space="preserve"> 'Bio Resources'!K$336</f>
        <v>0</v>
      </c>
      <c r="L481" s="1104">
        <f xml:space="preserve"> 'Bio Resources'!L$336</f>
        <v>2.7736007297704504</v>
      </c>
      <c r="M481" s="1104">
        <f xml:space="preserve"> 'Bio Resources'!M$336</f>
        <v>2.7736007297704504</v>
      </c>
      <c r="N481" s="1104">
        <f xml:space="preserve"> 'Bio Resources'!N$336</f>
        <v>2.7736007297704504</v>
      </c>
      <c r="O481" s="1104">
        <f xml:space="preserve"> 'Bio Resources'!O$336</f>
        <v>2.7736007297704504</v>
      </c>
      <c r="P481" s="1104">
        <f xml:space="preserve"> 'Bio Resources'!P$336</f>
        <v>2.7736007297704504</v>
      </c>
      <c r="Q481" s="1104">
        <f xml:space="preserve"> 'Bio Resources'!Q$336</f>
        <v>2.7736007297704504</v>
      </c>
      <c r="R481" s="1104">
        <f xml:space="preserve"> 'Bio Resources'!R$336</f>
        <v>2.7736007297704504</v>
      </c>
      <c r="S481" s="1104">
        <f xml:space="preserve"> 'Bio Resources'!S$336</f>
        <v>2.7736007297704504</v>
      </c>
      <c r="T481" s="1104">
        <f xml:space="preserve"> 'Bio Resources'!T$336</f>
        <v>2.7736007297704504</v>
      </c>
      <c r="U481" s="1104">
        <f xml:space="preserve"> 'Bio Resources'!U$336</f>
        <v>2.7736007297704504</v>
      </c>
    </row>
    <row r="482" spans="1:21" ht="12.75" hidden="1" customHeight="1" outlineLevel="1">
      <c r="A482" s="1117"/>
      <c r="B482" s="1117"/>
      <c r="C482" s="1118"/>
      <c r="D482" s="1283"/>
      <c r="E482" s="1104" t="str">
        <f xml:space="preserve"> 'Dummy Control'!E$336</f>
        <v>Interest on change in net debt - DMMY - nominal POS</v>
      </c>
      <c r="F482" s="1104">
        <f xml:space="preserve"> 'Dummy Control'!F$336</f>
        <v>0</v>
      </c>
      <c r="G482" s="1104" t="str">
        <f xml:space="preserve"> 'Dummy Control'!G$336</f>
        <v>£m</v>
      </c>
      <c r="H482" s="1104">
        <f xml:space="preserve"> 'Dummy Control'!H$336</f>
        <v>0</v>
      </c>
      <c r="I482" s="1104">
        <f xml:space="preserve"> 'Dummy Control'!I$336</f>
        <v>0</v>
      </c>
      <c r="J482" s="1104">
        <f xml:space="preserve"> 'Dummy Control'!J$336</f>
        <v>0</v>
      </c>
      <c r="K482" s="1104">
        <f xml:space="preserve"> 'Dummy Control'!K$336</f>
        <v>0</v>
      </c>
      <c r="L482" s="1104">
        <f xml:space="preserve"> 'Dummy Control'!L$336</f>
        <v>0</v>
      </c>
      <c r="M482" s="1104">
        <f xml:space="preserve"> 'Dummy Control'!M$336</f>
        <v>0</v>
      </c>
      <c r="N482" s="1104">
        <f xml:space="preserve"> 'Dummy Control'!N$336</f>
        <v>0</v>
      </c>
      <c r="O482" s="1104">
        <f xml:space="preserve"> 'Dummy Control'!O$336</f>
        <v>0</v>
      </c>
      <c r="P482" s="1104">
        <f xml:space="preserve"> 'Dummy Control'!P$336</f>
        <v>0</v>
      </c>
      <c r="Q482" s="1104">
        <f xml:space="preserve"> 'Dummy Control'!Q$336</f>
        <v>0</v>
      </c>
      <c r="R482" s="1104">
        <f xml:space="preserve"> 'Dummy Control'!R$336</f>
        <v>0</v>
      </c>
      <c r="S482" s="1104">
        <f xml:space="preserve"> 'Dummy Control'!S$336</f>
        <v>0</v>
      </c>
      <c r="T482" s="1104">
        <f xml:space="preserve"> 'Dummy Control'!T$336</f>
        <v>0</v>
      </c>
      <c r="U482" s="1104">
        <f xml:space="preserve"> 'Dummy Control'!U$336</f>
        <v>0</v>
      </c>
    </row>
    <row r="483" spans="1:21" ht="12.75" hidden="1" customHeight="1" outlineLevel="1">
      <c r="A483" s="1117"/>
      <c r="B483" s="1117"/>
      <c r="C483" s="1118"/>
      <c r="D483" s="1283"/>
      <c r="E483" s="126" t="s">
        <v>6964</v>
      </c>
      <c r="F483" s="126"/>
      <c r="G483" s="126" t="s">
        <v>1616</v>
      </c>
      <c r="H483" s="126">
        <f xml:space="preserve"> SUM(J483:U483)</f>
        <v>0</v>
      </c>
      <c r="I483" s="126"/>
      <c r="J483" s="126">
        <f t="shared" ref="J483:U483" si="144" xml:space="preserve"> -1 * SUM(J478:J482) * $F477</f>
        <v>0</v>
      </c>
      <c r="K483" s="126">
        <f t="shared" si="144"/>
        <v>0</v>
      </c>
      <c r="L483" s="126">
        <f t="shared" si="144"/>
        <v>0</v>
      </c>
      <c r="M483" s="126">
        <f t="shared" si="144"/>
        <v>0</v>
      </c>
      <c r="N483" s="126">
        <f t="shared" si="144"/>
        <v>0</v>
      </c>
      <c r="O483" s="126">
        <f t="shared" si="144"/>
        <v>0</v>
      </c>
      <c r="P483" s="126">
        <f t="shared" si="144"/>
        <v>0</v>
      </c>
      <c r="Q483" s="126">
        <f t="shared" si="144"/>
        <v>0</v>
      </c>
      <c r="R483" s="126">
        <f t="shared" si="144"/>
        <v>0</v>
      </c>
      <c r="S483" s="126">
        <f t="shared" si="144"/>
        <v>0</v>
      </c>
      <c r="T483" s="126">
        <f t="shared" si="144"/>
        <v>0</v>
      </c>
      <c r="U483" s="126">
        <f t="shared" si="144"/>
        <v>0</v>
      </c>
    </row>
    <row r="484" spans="1:21" ht="12.75" hidden="1" customHeight="1" outlineLevel="1">
      <c r="E484" s="108"/>
      <c r="F484" s="108"/>
      <c r="G484" s="108"/>
      <c r="H484" s="108"/>
      <c r="I484" s="108"/>
      <c r="J484" s="108"/>
      <c r="K484" s="108"/>
      <c r="L484" s="108"/>
      <c r="M484" s="108"/>
      <c r="N484" s="108"/>
      <c r="O484" s="108"/>
      <c r="P484" s="108"/>
      <c r="Q484" s="108"/>
      <c r="R484" s="108"/>
      <c r="S484" s="108"/>
      <c r="T484" s="108"/>
      <c r="U484" s="108"/>
    </row>
    <row r="485" spans="1:21" ht="12.75" hidden="1" customHeight="1" outlineLevel="1">
      <c r="C485" s="50" t="s">
        <v>6965</v>
      </c>
      <c r="E485" s="108"/>
      <c r="F485" s="108"/>
      <c r="G485" s="108"/>
      <c r="H485" s="108"/>
      <c r="I485" s="108"/>
      <c r="J485" s="108"/>
      <c r="K485" s="108"/>
      <c r="L485" s="108"/>
      <c r="M485" s="108"/>
      <c r="N485" s="108"/>
      <c r="O485" s="108"/>
      <c r="P485" s="108"/>
      <c r="Q485" s="108"/>
      <c r="R485" s="108"/>
      <c r="S485" s="108"/>
      <c r="T485" s="108"/>
      <c r="U485" s="108"/>
    </row>
    <row r="486" spans="1:21" ht="12.75" hidden="1" customHeight="1" outlineLevel="1">
      <c r="A486" s="1117"/>
      <c r="B486" s="1117"/>
      <c r="C486" s="1118"/>
      <c r="D486" s="1283"/>
      <c r="E486" s="126" t="str">
        <f xml:space="preserve"> E$69</f>
        <v>Interest on cash bf and cash movement from tax effect - nominal POS</v>
      </c>
      <c r="F486" s="126">
        <f t="shared" ref="F486:K486" si="145" xml:space="preserve"> F$69</f>
        <v>0</v>
      </c>
      <c r="G486" s="126" t="str">
        <f t="shared" si="145"/>
        <v>£m</v>
      </c>
      <c r="H486" s="126">
        <f t="shared" si="145"/>
        <v>-2.0141452086090919</v>
      </c>
      <c r="I486" s="126">
        <f t="shared" si="145"/>
        <v>0</v>
      </c>
      <c r="J486" s="126">
        <f t="shared" si="145"/>
        <v>0</v>
      </c>
      <c r="K486" s="126">
        <f t="shared" si="145"/>
        <v>0</v>
      </c>
      <c r="L486" s="126">
        <f t="shared" ref="L486:U486" si="146" xml:space="preserve"> L$69</f>
        <v>0</v>
      </c>
      <c r="M486" s="126">
        <f t="shared" si="146"/>
        <v>0</v>
      </c>
      <c r="N486" s="126">
        <f t="shared" si="146"/>
        <v>0</v>
      </c>
      <c r="O486" s="126">
        <f t="shared" si="146"/>
        <v>0</v>
      </c>
      <c r="P486" s="126">
        <f t="shared" si="146"/>
        <v>0</v>
      </c>
      <c r="Q486" s="126">
        <f t="shared" si="146"/>
        <v>0</v>
      </c>
      <c r="R486" s="126">
        <f t="shared" si="146"/>
        <v>-7.8864191168239423E-2</v>
      </c>
      <c r="S486" s="126">
        <f t="shared" si="146"/>
        <v>-0.29054401947406672</v>
      </c>
      <c r="T486" s="126">
        <f t="shared" si="146"/>
        <v>-0.61375510859037641</v>
      </c>
      <c r="U486" s="126">
        <f t="shared" si="146"/>
        <v>-1.0309818893764096</v>
      </c>
    </row>
    <row r="487" spans="1:21" ht="12.75" hidden="1" customHeight="1" outlineLevel="1">
      <c r="A487" s="1117"/>
      <c r="B487" s="1117"/>
      <c r="C487" s="1118"/>
      <c r="D487" s="1283"/>
      <c r="E487" s="126" t="str">
        <f xml:space="preserve"> E$121</f>
        <v>Interest on interim dividend from growth method - nominal</v>
      </c>
      <c r="F487" s="126">
        <f t="shared" ref="F487:K487" si="147" xml:space="preserve"> F$121</f>
        <v>0</v>
      </c>
      <c r="G487" s="126" t="str">
        <f t="shared" si="147"/>
        <v>£m</v>
      </c>
      <c r="H487" s="126">
        <f t="shared" si="147"/>
        <v>21.894570650812266</v>
      </c>
      <c r="I487" s="126">
        <f t="shared" si="147"/>
        <v>0</v>
      </c>
      <c r="J487" s="126">
        <f t="shared" si="147"/>
        <v>0</v>
      </c>
      <c r="K487" s="126">
        <f t="shared" si="147"/>
        <v>0</v>
      </c>
      <c r="L487" s="126">
        <f t="shared" ref="L487:U487" si="148" xml:space="preserve"> L$121</f>
        <v>1.8769578234603099</v>
      </c>
      <c r="M487" s="126">
        <f t="shared" si="148"/>
        <v>1.9403426891585647</v>
      </c>
      <c r="N487" s="126">
        <f t="shared" si="148"/>
        <v>2.0058680617714502</v>
      </c>
      <c r="O487" s="126">
        <f t="shared" si="148"/>
        <v>2.0736062262174721</v>
      </c>
      <c r="P487" s="126">
        <f t="shared" si="148"/>
        <v>2.1436319084768365</v>
      </c>
      <c r="Q487" s="126">
        <f t="shared" si="148"/>
        <v>2.2160223580260987</v>
      </c>
      <c r="R487" s="126">
        <f t="shared" si="148"/>
        <v>2.2908574330566402</v>
      </c>
      <c r="S487" s="126">
        <f t="shared" si="148"/>
        <v>2.3682196885709632</v>
      </c>
      <c r="T487" s="126">
        <f t="shared" si="148"/>
        <v>2.4481944674540044</v>
      </c>
      <c r="U487" s="126">
        <f t="shared" si="148"/>
        <v>2.5308699946199265</v>
      </c>
    </row>
    <row r="488" spans="1:21" ht="12.75" hidden="1" customHeight="1" outlineLevel="1">
      <c r="A488" s="1117"/>
      <c r="B488" s="1117"/>
      <c r="C488" s="1118"/>
      <c r="D488" s="1283"/>
      <c r="E488" s="126" t="str">
        <f xml:space="preserve"> E$105</f>
        <v>Interest on cash bf and cash movement from dividend effect - nominal POS</v>
      </c>
      <c r="F488" s="126">
        <f t="shared" ref="F488:K488" si="149" xml:space="preserve"> F$105</f>
        <v>0</v>
      </c>
      <c r="G488" s="126" t="str">
        <f t="shared" si="149"/>
        <v>£m</v>
      </c>
      <c r="H488" s="126">
        <f t="shared" si="149"/>
        <v>212.09432054307646</v>
      </c>
      <c r="I488" s="126">
        <f t="shared" si="149"/>
        <v>0</v>
      </c>
      <c r="J488" s="126">
        <f t="shared" si="149"/>
        <v>0</v>
      </c>
      <c r="K488" s="126">
        <f t="shared" si="149"/>
        <v>0</v>
      </c>
      <c r="L488" s="126">
        <f t="shared" ref="L488:U488" si="150" xml:space="preserve"> L$105</f>
        <v>0</v>
      </c>
      <c r="M488" s="126">
        <f t="shared" si="150"/>
        <v>3.8357510080234896</v>
      </c>
      <c r="N488" s="126">
        <f t="shared" si="150"/>
        <v>7.9682740715377562</v>
      </c>
      <c r="O488" s="126">
        <f t="shared" si="150"/>
        <v>12.414882792092937</v>
      </c>
      <c r="P488" s="126">
        <f t="shared" si="150"/>
        <v>17.193793365726215</v>
      </c>
      <c r="Q488" s="126">
        <f t="shared" si="150"/>
        <v>22.324168924635142</v>
      </c>
      <c r="R488" s="126">
        <f t="shared" si="150"/>
        <v>27.826165980611368</v>
      </c>
      <c r="S488" s="126">
        <f t="shared" si="150"/>
        <v>33.720983067560574</v>
      </c>
      <c r="T488" s="126">
        <f t="shared" si="150"/>
        <v>40.030911684869835</v>
      </c>
      <c r="U488" s="126">
        <f t="shared" si="150"/>
        <v>46.779389648019169</v>
      </c>
    </row>
    <row r="489" spans="1:21" ht="12.75" hidden="1" customHeight="1" outlineLevel="1">
      <c r="A489" s="1117"/>
      <c r="B489" s="1117"/>
      <c r="C489" s="1118"/>
      <c r="D489" s="1283"/>
      <c r="E489" s="126" t="str">
        <f xml:space="preserve"> E$483</f>
        <v>Total Interest on change in net debt - nominal</v>
      </c>
      <c r="F489" s="126">
        <f t="shared" ref="F489:U489" si="151" xml:space="preserve"> F$483</f>
        <v>0</v>
      </c>
      <c r="G489" s="126" t="str">
        <f t="shared" si="151"/>
        <v>£m</v>
      </c>
      <c r="H489" s="126">
        <f t="shared" si="151"/>
        <v>0</v>
      </c>
      <c r="I489" s="126">
        <f t="shared" si="151"/>
        <v>0</v>
      </c>
      <c r="J489" s="126">
        <f t="shared" si="151"/>
        <v>0</v>
      </c>
      <c r="K489" s="126">
        <f t="shared" si="151"/>
        <v>0</v>
      </c>
      <c r="L489" s="126">
        <f t="shared" si="151"/>
        <v>0</v>
      </c>
      <c r="M489" s="126">
        <f t="shared" si="151"/>
        <v>0</v>
      </c>
      <c r="N489" s="126">
        <f t="shared" si="151"/>
        <v>0</v>
      </c>
      <c r="O489" s="126">
        <f t="shared" si="151"/>
        <v>0</v>
      </c>
      <c r="P489" s="126">
        <f t="shared" si="151"/>
        <v>0</v>
      </c>
      <c r="Q489" s="126">
        <f t="shared" si="151"/>
        <v>0</v>
      </c>
      <c r="R489" s="126">
        <f t="shared" si="151"/>
        <v>0</v>
      </c>
      <c r="S489" s="126">
        <f t="shared" si="151"/>
        <v>0</v>
      </c>
      <c r="T489" s="126">
        <f t="shared" si="151"/>
        <v>0</v>
      </c>
      <c r="U489" s="126">
        <f t="shared" si="151"/>
        <v>0</v>
      </c>
    </row>
    <row r="490" spans="1:21" ht="12.75" hidden="1" customHeight="1" outlineLevel="1">
      <c r="A490" s="1117"/>
      <c r="B490" s="1117"/>
      <c r="C490" s="1118"/>
      <c r="D490" s="1283"/>
      <c r="E490" s="126" t="str">
        <f xml:space="preserve"> E$475</f>
        <v>Total Interest on cash bf and cash movement from change in net debt - nominal</v>
      </c>
      <c r="F490" s="126">
        <f t="shared" ref="F490:U490" si="152" xml:space="preserve"> F$475</f>
        <v>0</v>
      </c>
      <c r="G490" s="126" t="str">
        <f t="shared" si="152"/>
        <v>£m</v>
      </c>
      <c r="H490" s="126">
        <f t="shared" si="152"/>
        <v>163.21793583643563</v>
      </c>
      <c r="I490" s="126">
        <f t="shared" si="152"/>
        <v>0</v>
      </c>
      <c r="J490" s="126">
        <f t="shared" si="152"/>
        <v>0</v>
      </c>
      <c r="K490" s="126">
        <f t="shared" si="152"/>
        <v>0</v>
      </c>
      <c r="L490" s="126">
        <f t="shared" si="152"/>
        <v>1.4378636370377791</v>
      </c>
      <c r="M490" s="126">
        <f t="shared" si="152"/>
        <v>4.3762817656881845</v>
      </c>
      <c r="N490" s="126">
        <f t="shared" si="152"/>
        <v>7.4428149247477462</v>
      </c>
      <c r="O490" s="126">
        <f t="shared" si="152"/>
        <v>10.643048929542308</v>
      </c>
      <c r="P490" s="126">
        <f t="shared" si="152"/>
        <v>13.982813136945909</v>
      </c>
      <c r="Q490" s="126">
        <f t="shared" si="152"/>
        <v>17.468191063792307</v>
      </c>
      <c r="R490" s="126">
        <f t="shared" si="152"/>
        <v>21.105531468249207</v>
      </c>
      <c r="S490" s="126">
        <f t="shared" si="152"/>
        <v>24.901459914340439</v>
      </c>
      <c r="T490" s="126">
        <f t="shared" si="152"/>
        <v>28.862890840681242</v>
      </c>
      <c r="U490" s="126">
        <f t="shared" si="152"/>
        <v>32.997040155410495</v>
      </c>
    </row>
    <row r="491" spans="1:21" s="6" customFormat="1" ht="12.75" hidden="1" customHeight="1" outlineLevel="1">
      <c r="A491" s="1117"/>
      <c r="B491" s="1117"/>
      <c r="C491" s="1118"/>
      <c r="D491" s="1283"/>
      <c r="E491" s="1172" t="s">
        <v>6966</v>
      </c>
      <c r="F491" s="1172"/>
      <c r="G491" s="1172" t="s">
        <v>1616</v>
      </c>
      <c r="H491" s="1172">
        <f xml:space="preserve"> SUM(J491:U491)</f>
        <v>395.19268182171527</v>
      </c>
      <c r="I491" s="1172"/>
      <c r="J491" s="1172">
        <f t="shared" ref="J491:U491" si="153" xml:space="preserve"> SUM(J486:J490)</f>
        <v>0</v>
      </c>
      <c r="K491" s="1172">
        <f t="shared" si="153"/>
        <v>0</v>
      </c>
      <c r="L491" s="1172">
        <f t="shared" si="153"/>
        <v>3.3148214604980888</v>
      </c>
      <c r="M491" s="1172">
        <f t="shared" si="153"/>
        <v>10.152375462870239</v>
      </c>
      <c r="N491" s="1172">
        <f t="shared" si="153"/>
        <v>17.416957058056951</v>
      </c>
      <c r="O491" s="1172">
        <f t="shared" si="153"/>
        <v>25.131537947852721</v>
      </c>
      <c r="P491" s="1172">
        <f t="shared" si="153"/>
        <v>33.320238411148964</v>
      </c>
      <c r="Q491" s="1172">
        <f t="shared" si="153"/>
        <v>42.008382346453544</v>
      </c>
      <c r="R491" s="1172">
        <f t="shared" si="153"/>
        <v>51.143690690748976</v>
      </c>
      <c r="S491" s="1172">
        <f t="shared" si="153"/>
        <v>60.700118650997908</v>
      </c>
      <c r="T491" s="1172">
        <f t="shared" si="153"/>
        <v>70.7282418844147</v>
      </c>
      <c r="U491" s="1172">
        <f t="shared" si="153"/>
        <v>81.276317908673178</v>
      </c>
    </row>
    <row r="492" spans="1:21" ht="13" hidden="1" outlineLevel="1">
      <c r="A492" s="1117"/>
      <c r="B492" s="1117"/>
      <c r="C492" s="1118"/>
      <c r="D492" s="1283"/>
      <c r="E492" s="126" t="str">
        <f xml:space="preserve"> LEFT(E491, LEN(E491) - 4)</f>
        <v>Cash interest receivable /(payable) from tax &amp; dividend calcs - Wholesale - nominal</v>
      </c>
      <c r="F492" s="126"/>
      <c r="G492" s="126" t="str">
        <f xml:space="preserve"> G491</f>
        <v>£m</v>
      </c>
      <c r="H492" s="126">
        <f xml:space="preserve"> SUM(J492:U492)</f>
        <v>-395.19268182171527</v>
      </c>
      <c r="I492" s="126"/>
      <c r="J492" s="126">
        <f t="shared" ref="J492:U492" si="154" xml:space="preserve"> -1 * J491</f>
        <v>0</v>
      </c>
      <c r="K492" s="126">
        <f t="shared" si="154"/>
        <v>0</v>
      </c>
      <c r="L492" s="126">
        <f t="shared" si="154"/>
        <v>-3.3148214604980888</v>
      </c>
      <c r="M492" s="126">
        <f t="shared" si="154"/>
        <v>-10.152375462870239</v>
      </c>
      <c r="N492" s="126">
        <f t="shared" si="154"/>
        <v>-17.416957058056951</v>
      </c>
      <c r="O492" s="126">
        <f t="shared" si="154"/>
        <v>-25.131537947852721</v>
      </c>
      <c r="P492" s="126">
        <f t="shared" si="154"/>
        <v>-33.320238411148964</v>
      </c>
      <c r="Q492" s="126">
        <f t="shared" si="154"/>
        <v>-42.008382346453544</v>
      </c>
      <c r="R492" s="126">
        <f t="shared" si="154"/>
        <v>-51.143690690748976</v>
      </c>
      <c r="S492" s="126">
        <f t="shared" si="154"/>
        <v>-60.700118650997908</v>
      </c>
      <c r="T492" s="126">
        <f t="shared" si="154"/>
        <v>-70.7282418844147</v>
      </c>
      <c r="U492" s="126">
        <f t="shared" si="154"/>
        <v>-81.276317908673178</v>
      </c>
    </row>
    <row r="493" spans="1:21" ht="12.75" hidden="1" customHeight="1" outlineLevel="1">
      <c r="N493" s="108"/>
    </row>
    <row r="494" spans="1:21" ht="12.75" hidden="1" customHeight="1" outlineLevel="1">
      <c r="A494" s="1117"/>
      <c r="B494" s="1117"/>
      <c r="C494" s="1118"/>
      <c r="D494" s="1283"/>
      <c r="E494" s="126" t="str">
        <f xml:space="preserve"> E$309</f>
        <v>Revenue requirement excl. tax charge - Wholesale - nominal</v>
      </c>
      <c r="F494" s="126">
        <f t="shared" ref="F494:U494" si="155" xml:space="preserve"> F$309</f>
        <v>0</v>
      </c>
      <c r="G494" s="126" t="str">
        <f t="shared" si="155"/>
        <v>£m</v>
      </c>
      <c r="H494" s="126">
        <f t="shared" si="155"/>
        <v>14417.253633334014</v>
      </c>
      <c r="I494" s="126">
        <f t="shared" si="155"/>
        <v>0</v>
      </c>
      <c r="J494" s="126">
        <f t="shared" si="155"/>
        <v>0</v>
      </c>
      <c r="K494" s="126">
        <f t="shared" si="155"/>
        <v>0</v>
      </c>
      <c r="L494" s="126">
        <f t="shared" si="155"/>
        <v>1230.5457679991991</v>
      </c>
      <c r="M494" s="126">
        <f t="shared" si="155"/>
        <v>1293.5504769966153</v>
      </c>
      <c r="N494" s="126">
        <f t="shared" si="155"/>
        <v>1336.9646102166375</v>
      </c>
      <c r="O494" s="126">
        <f t="shared" si="155"/>
        <v>1381.5383599883221</v>
      </c>
      <c r="P494" s="126">
        <f t="shared" si="155"/>
        <v>1421.3014249767687</v>
      </c>
      <c r="Q494" s="126">
        <f t="shared" si="155"/>
        <v>1464.8195065780408</v>
      </c>
      <c r="R494" s="126">
        <f t="shared" si="155"/>
        <v>1506.5451948058155</v>
      </c>
      <c r="S494" s="126">
        <f t="shared" si="155"/>
        <v>1551.6771596107508</v>
      </c>
      <c r="T494" s="126">
        <f t="shared" si="155"/>
        <v>1595.3728043641236</v>
      </c>
      <c r="U494" s="126">
        <f t="shared" si="155"/>
        <v>1634.9383277977413</v>
      </c>
    </row>
    <row r="495" spans="1:21" ht="12.75" hidden="1" customHeight="1" outlineLevel="1">
      <c r="A495" s="1117"/>
      <c r="B495" s="1117"/>
      <c r="C495" s="1118"/>
      <c r="D495" s="1283"/>
      <c r="E495" s="126" t="str">
        <f xml:space="preserve"> E$338</f>
        <v>Operating expenditure - Wholesale - nominal</v>
      </c>
      <c r="F495" s="126">
        <f t="shared" ref="F495:U495" si="156" xml:space="preserve"> F$338</f>
        <v>0</v>
      </c>
      <c r="G495" s="126" t="str">
        <f t="shared" si="156"/>
        <v>£m</v>
      </c>
      <c r="H495" s="126">
        <f t="shared" si="156"/>
        <v>-6302.2334408733477</v>
      </c>
      <c r="I495" s="126">
        <f t="shared" si="156"/>
        <v>0</v>
      </c>
      <c r="J495" s="126">
        <f t="shared" si="156"/>
        <v>0</v>
      </c>
      <c r="K495" s="126">
        <f t="shared" si="156"/>
        <v>0</v>
      </c>
      <c r="L495" s="126">
        <f t="shared" si="156"/>
        <v>-608.94836613116217</v>
      </c>
      <c r="M495" s="126">
        <f t="shared" si="156"/>
        <v>-625.42985709071013</v>
      </c>
      <c r="N495" s="126">
        <f t="shared" si="156"/>
        <v>-641.16078342997923</v>
      </c>
      <c r="O495" s="126">
        <f t="shared" si="156"/>
        <v>-644.41015724923056</v>
      </c>
      <c r="P495" s="126">
        <f t="shared" si="156"/>
        <v>-638.09526819583516</v>
      </c>
      <c r="Q495" s="126">
        <f t="shared" si="156"/>
        <v>-604.18231068693956</v>
      </c>
      <c r="R495" s="126">
        <f t="shared" si="156"/>
        <v>-616.26595690067825</v>
      </c>
      <c r="S495" s="126">
        <f t="shared" si="156"/>
        <v>-628.59127603869172</v>
      </c>
      <c r="T495" s="126">
        <f t="shared" si="156"/>
        <v>-641.16310155946564</v>
      </c>
      <c r="U495" s="126">
        <f t="shared" si="156"/>
        <v>-653.98636359065517</v>
      </c>
    </row>
    <row r="496" spans="1:21" ht="12.75" hidden="1" customHeight="1" outlineLevel="1">
      <c r="A496" s="1117"/>
      <c r="B496" s="1117"/>
      <c r="C496" s="1118"/>
      <c r="D496" s="1283"/>
      <c r="E496" s="126" t="str">
        <f xml:space="preserve"> E$345</f>
        <v>Operating income - Wholesale - nominal</v>
      </c>
      <c r="F496" s="126">
        <f t="shared" ref="F496:U496" si="157" xml:space="preserve"> F$345</f>
        <v>0</v>
      </c>
      <c r="G496" s="126" t="str">
        <f t="shared" si="157"/>
        <v>£m</v>
      </c>
      <c r="H496" s="126">
        <f t="shared" si="157"/>
        <v>0</v>
      </c>
      <c r="I496" s="126">
        <f t="shared" si="157"/>
        <v>0</v>
      </c>
      <c r="J496" s="126">
        <f t="shared" si="157"/>
        <v>0</v>
      </c>
      <c r="K496" s="126">
        <f t="shared" si="157"/>
        <v>0</v>
      </c>
      <c r="L496" s="126">
        <f t="shared" si="157"/>
        <v>0</v>
      </c>
      <c r="M496" s="126">
        <f t="shared" si="157"/>
        <v>0</v>
      </c>
      <c r="N496" s="126">
        <f t="shared" si="157"/>
        <v>0</v>
      </c>
      <c r="O496" s="126">
        <f t="shared" si="157"/>
        <v>0</v>
      </c>
      <c r="P496" s="126">
        <f t="shared" si="157"/>
        <v>0</v>
      </c>
      <c r="Q496" s="126">
        <f t="shared" si="157"/>
        <v>0</v>
      </c>
      <c r="R496" s="126">
        <f t="shared" si="157"/>
        <v>0</v>
      </c>
      <c r="S496" s="126">
        <f t="shared" si="157"/>
        <v>0</v>
      </c>
      <c r="T496" s="126">
        <f t="shared" si="157"/>
        <v>0</v>
      </c>
      <c r="U496" s="126">
        <f t="shared" si="157"/>
        <v>0</v>
      </c>
    </row>
    <row r="497" spans="1:21" ht="12.75" hidden="1" customHeight="1" outlineLevel="1">
      <c r="A497" s="1117"/>
      <c r="B497" s="1117"/>
      <c r="C497" s="1118"/>
      <c r="D497" s="1283"/>
      <c r="E497" s="126" t="str">
        <f xml:space="preserve"> E$352</f>
        <v>Other income (incl. 3rd party income) - Wholesale - nominal</v>
      </c>
      <c r="F497" s="126">
        <f t="shared" ref="F497:U497" si="158" xml:space="preserve"> F$352</f>
        <v>0</v>
      </c>
      <c r="G497" s="126" t="str">
        <f t="shared" si="158"/>
        <v>£m</v>
      </c>
      <c r="H497" s="126">
        <f t="shared" si="158"/>
        <v>293.45601005805662</v>
      </c>
      <c r="I497" s="126">
        <f t="shared" si="158"/>
        <v>0</v>
      </c>
      <c r="J497" s="126">
        <f t="shared" si="158"/>
        <v>0</v>
      </c>
      <c r="K497" s="126">
        <f t="shared" si="158"/>
        <v>0</v>
      </c>
      <c r="L497" s="126">
        <f t="shared" si="158"/>
        <v>26.848218710355564</v>
      </c>
      <c r="M497" s="126">
        <f t="shared" si="158"/>
        <v>27.988022848658403</v>
      </c>
      <c r="N497" s="126">
        <f t="shared" si="158"/>
        <v>28.685869809687038</v>
      </c>
      <c r="O497" s="126">
        <f t="shared" si="158"/>
        <v>29.40459100127967</v>
      </c>
      <c r="P497" s="126">
        <f t="shared" si="158"/>
        <v>29.796488696837034</v>
      </c>
      <c r="Q497" s="126">
        <f t="shared" si="158"/>
        <v>28.878590343540559</v>
      </c>
      <c r="R497" s="126">
        <f t="shared" si="158"/>
        <v>29.617795952461311</v>
      </c>
      <c r="S497" s="126">
        <f t="shared" si="158"/>
        <v>30.2633051543866</v>
      </c>
      <c r="T497" s="126">
        <f t="shared" si="158"/>
        <v>30.789252917180814</v>
      </c>
      <c r="U497" s="126">
        <f t="shared" si="158"/>
        <v>31.18387462366961</v>
      </c>
    </row>
    <row r="498" spans="1:21" ht="12.75" hidden="1" customHeight="1" outlineLevel="1">
      <c r="A498" s="1117"/>
      <c r="B498" s="1117"/>
      <c r="C498" s="1118"/>
      <c r="D498" s="1283"/>
      <c r="E498" s="126" t="str">
        <f xml:space="preserve"> E$441</f>
        <v>Interest on cash bf and cash movement - Wholesale - nominal</v>
      </c>
      <c r="F498" s="126">
        <f t="shared" ref="F498:U498" si="159" xml:space="preserve"> F$441</f>
        <v>0</v>
      </c>
      <c r="G498" s="126" t="str">
        <f t="shared" si="159"/>
        <v>£m</v>
      </c>
      <c r="H498" s="126">
        <f t="shared" si="159"/>
        <v>-39.275890964983368</v>
      </c>
      <c r="I498" s="126">
        <f t="shared" si="159"/>
        <v>0</v>
      </c>
      <c r="J498" s="126">
        <f t="shared" si="159"/>
        <v>0</v>
      </c>
      <c r="K498" s="126">
        <f t="shared" si="159"/>
        <v>0</v>
      </c>
      <c r="L498" s="126">
        <f t="shared" si="159"/>
        <v>22.586024321870738</v>
      </c>
      <c r="M498" s="126">
        <f t="shared" si="159"/>
        <v>17.89368565355278</v>
      </c>
      <c r="N498" s="126">
        <f t="shared" si="159"/>
        <v>7.990976570117434</v>
      </c>
      <c r="O498" s="126">
        <f t="shared" si="159"/>
        <v>-5.556430103007437</v>
      </c>
      <c r="P498" s="126">
        <f t="shared" si="159"/>
        <v>-16.022198515243041</v>
      </c>
      <c r="Q498" s="126">
        <f t="shared" si="159"/>
        <v>-15.103432419008374</v>
      </c>
      <c r="R498" s="126">
        <f t="shared" si="159"/>
        <v>-12.770478980934874</v>
      </c>
      <c r="S498" s="126">
        <f t="shared" si="159"/>
        <v>-14.341923588589319</v>
      </c>
      <c r="T498" s="126">
        <f t="shared" si="159"/>
        <v>-14.100832831849722</v>
      </c>
      <c r="U498" s="126">
        <f t="shared" si="159"/>
        <v>-9.8512810718915542</v>
      </c>
    </row>
    <row r="499" spans="1:21" ht="12.75" hidden="1" customHeight="1" outlineLevel="1">
      <c r="A499" s="1117"/>
      <c r="B499" s="1117"/>
      <c r="C499" s="1118"/>
      <c r="D499" s="1283"/>
      <c r="E499" s="126" t="str">
        <f xml:space="preserve"> E$492</f>
        <v>Cash interest receivable /(payable) from tax &amp; dividend calcs - Wholesale - nominal</v>
      </c>
      <c r="F499" s="126">
        <f t="shared" ref="F499:U499" si="160" xml:space="preserve"> F$492</f>
        <v>0</v>
      </c>
      <c r="G499" s="126" t="str">
        <f t="shared" si="160"/>
        <v>£m</v>
      </c>
      <c r="H499" s="126">
        <f t="shared" si="160"/>
        <v>-395.19268182171527</v>
      </c>
      <c r="I499" s="126">
        <f t="shared" si="160"/>
        <v>0</v>
      </c>
      <c r="J499" s="126">
        <f t="shared" si="160"/>
        <v>0</v>
      </c>
      <c r="K499" s="126">
        <f t="shared" si="160"/>
        <v>0</v>
      </c>
      <c r="L499" s="126">
        <f t="shared" si="160"/>
        <v>-3.3148214604980888</v>
      </c>
      <c r="M499" s="126">
        <f t="shared" si="160"/>
        <v>-10.152375462870239</v>
      </c>
      <c r="N499" s="126">
        <f t="shared" si="160"/>
        <v>-17.416957058056951</v>
      </c>
      <c r="O499" s="126">
        <f t="shared" si="160"/>
        <v>-25.131537947852721</v>
      </c>
      <c r="P499" s="126">
        <f t="shared" si="160"/>
        <v>-33.320238411148964</v>
      </c>
      <c r="Q499" s="126">
        <f t="shared" si="160"/>
        <v>-42.008382346453544</v>
      </c>
      <c r="R499" s="126">
        <f t="shared" si="160"/>
        <v>-51.143690690748976</v>
      </c>
      <c r="S499" s="126">
        <f t="shared" si="160"/>
        <v>-60.700118650997908</v>
      </c>
      <c r="T499" s="126">
        <f t="shared" si="160"/>
        <v>-70.7282418844147</v>
      </c>
      <c r="U499" s="126">
        <f t="shared" si="160"/>
        <v>-81.276317908673178</v>
      </c>
    </row>
    <row r="500" spans="1:21" ht="12.75" hidden="1" customHeight="1" outlineLevel="1">
      <c r="A500" s="1117"/>
      <c r="B500" s="1117"/>
      <c r="C500" s="1118"/>
      <c r="D500" s="1283"/>
      <c r="E500" s="126" t="str">
        <f xml:space="preserve"> E$359</f>
        <v>Total loan interest - Wholesale - nominal</v>
      </c>
      <c r="F500" s="126">
        <f t="shared" ref="F500:U500" si="161" xml:space="preserve"> F$359</f>
        <v>0</v>
      </c>
      <c r="G500" s="126" t="str">
        <f t="shared" si="161"/>
        <v>£m</v>
      </c>
      <c r="H500" s="126">
        <f t="shared" si="161"/>
        <v>-2532.2112972521709</v>
      </c>
      <c r="I500" s="126">
        <f t="shared" si="161"/>
        <v>0</v>
      </c>
      <c r="J500" s="126">
        <f t="shared" si="161"/>
        <v>0</v>
      </c>
      <c r="K500" s="126">
        <f t="shared" si="161"/>
        <v>0</v>
      </c>
      <c r="L500" s="126">
        <f t="shared" si="161"/>
        <v>-250.17124004671825</v>
      </c>
      <c r="M500" s="126">
        <f t="shared" si="161"/>
        <v>-250.79626896568726</v>
      </c>
      <c r="N500" s="126">
        <f t="shared" si="161"/>
        <v>-251.44004875222538</v>
      </c>
      <c r="O500" s="126">
        <f t="shared" si="161"/>
        <v>-252.10314193235956</v>
      </c>
      <c r="P500" s="126">
        <f t="shared" si="161"/>
        <v>-252.78612790789785</v>
      </c>
      <c r="Q500" s="126">
        <f t="shared" si="161"/>
        <v>-253.48960346270223</v>
      </c>
      <c r="R500" s="126">
        <f t="shared" si="161"/>
        <v>-254.21418328415075</v>
      </c>
      <c r="S500" s="126">
        <f t="shared" si="161"/>
        <v>-254.96050050024274</v>
      </c>
      <c r="T500" s="126">
        <f t="shared" si="161"/>
        <v>-255.72920723281749</v>
      </c>
      <c r="U500" s="126">
        <f t="shared" si="161"/>
        <v>-256.5209751673695</v>
      </c>
    </row>
    <row r="501" spans="1:21" ht="12.75" hidden="1" customHeight="1" outlineLevel="1">
      <c r="A501" s="1117"/>
      <c r="B501" s="1117"/>
      <c r="C501" s="1118"/>
      <c r="D501" s="1283"/>
      <c r="E501" s="126" t="str">
        <f xml:space="preserve"> E$366</f>
        <v>Capital allowances - Wholesale - nominal</v>
      </c>
      <c r="F501" s="126">
        <f t="shared" ref="F501:U501" si="162" xml:space="preserve"> F$366</f>
        <v>0</v>
      </c>
      <c r="G501" s="126" t="str">
        <f t="shared" si="162"/>
        <v>£m</v>
      </c>
      <c r="H501" s="126">
        <f t="shared" si="162"/>
        <v>-4684.974454979314</v>
      </c>
      <c r="I501" s="126">
        <f t="shared" si="162"/>
        <v>0</v>
      </c>
      <c r="J501" s="126">
        <f t="shared" si="162"/>
        <v>0</v>
      </c>
      <c r="K501" s="126">
        <f t="shared" si="162"/>
        <v>0</v>
      </c>
      <c r="L501" s="126">
        <f t="shared" si="162"/>
        <v>-438.50554202417328</v>
      </c>
      <c r="M501" s="126">
        <f t="shared" si="162"/>
        <v>-440.37808255098543</v>
      </c>
      <c r="N501" s="126">
        <f t="shared" si="162"/>
        <v>-455.34997885279637</v>
      </c>
      <c r="O501" s="126">
        <f t="shared" si="162"/>
        <v>-486.96121804523801</v>
      </c>
      <c r="P501" s="126">
        <f t="shared" si="162"/>
        <v>-496.83115910430183</v>
      </c>
      <c r="Q501" s="126">
        <f t="shared" si="162"/>
        <v>-465.38303885339258</v>
      </c>
      <c r="R501" s="126">
        <f t="shared" si="162"/>
        <v>-466.83822660061344</v>
      </c>
      <c r="S501" s="126">
        <f t="shared" si="162"/>
        <v>-471.40719940266973</v>
      </c>
      <c r="T501" s="126">
        <f t="shared" si="162"/>
        <v>-481.69839649216425</v>
      </c>
      <c r="U501" s="126">
        <f t="shared" si="162"/>
        <v>-481.621613052979</v>
      </c>
    </row>
    <row r="502" spans="1:21" ht="12.75" hidden="1" customHeight="1" outlineLevel="1">
      <c r="A502" s="1117"/>
      <c r="B502" s="1117"/>
      <c r="C502" s="1118"/>
      <c r="D502" s="1283"/>
      <c r="E502" s="126" t="str">
        <f xml:space="preserve"> E$373</f>
        <v>Indexation of index-linked loans - Wholesale - nominal</v>
      </c>
      <c r="F502" s="126">
        <f t="shared" ref="F502:U502" si="163" xml:space="preserve"> F$373</f>
        <v>0</v>
      </c>
      <c r="G502" s="126" t="str">
        <f t="shared" si="163"/>
        <v>£m</v>
      </c>
      <c r="H502" s="126">
        <f t="shared" si="163"/>
        <v>-542.66277764976928</v>
      </c>
      <c r="I502" s="126">
        <f t="shared" si="163"/>
        <v>0</v>
      </c>
      <c r="J502" s="126">
        <f t="shared" si="163"/>
        <v>0</v>
      </c>
      <c r="K502" s="126">
        <f t="shared" si="163"/>
        <v>0</v>
      </c>
      <c r="L502" s="126">
        <f t="shared" si="163"/>
        <v>-47.336749010152452</v>
      </c>
      <c r="M502" s="126">
        <f t="shared" si="163"/>
        <v>-48.75685148045703</v>
      </c>
      <c r="N502" s="126">
        <f t="shared" si="163"/>
        <v>-50.219557024870738</v>
      </c>
      <c r="O502" s="126">
        <f t="shared" si="163"/>
        <v>-51.726143735616866</v>
      </c>
      <c r="P502" s="126">
        <f t="shared" si="163"/>
        <v>-53.277928047685364</v>
      </c>
      <c r="Q502" s="126">
        <f t="shared" si="163"/>
        <v>-54.876265889115928</v>
      </c>
      <c r="R502" s="126">
        <f t="shared" si="163"/>
        <v>-56.522553865789412</v>
      </c>
      <c r="S502" s="126">
        <f t="shared" si="163"/>
        <v>-58.218230481763094</v>
      </c>
      <c r="T502" s="126">
        <f t="shared" si="163"/>
        <v>-59.964777396215986</v>
      </c>
      <c r="U502" s="126">
        <f t="shared" si="163"/>
        <v>-61.763720718102469</v>
      </c>
    </row>
    <row r="503" spans="1:21" ht="12.75" hidden="1" customHeight="1" outlineLevel="1">
      <c r="A503" s="1117"/>
      <c r="B503" s="1117"/>
      <c r="C503" s="1118"/>
      <c r="D503" s="1283"/>
      <c r="E503" s="126" t="str">
        <f xml:space="preserve"> E$380</f>
        <v>P&amp;L expenditure not allowable as a deduction from taxable trading profits - Wholesale - nominal POS</v>
      </c>
      <c r="F503" s="126">
        <f t="shared" ref="F503:U503" si="164" xml:space="preserve"> F$380</f>
        <v>0</v>
      </c>
      <c r="G503" s="126" t="str">
        <f t="shared" si="164"/>
        <v>£m</v>
      </c>
      <c r="H503" s="126">
        <f t="shared" si="164"/>
        <v>29.619000000000003</v>
      </c>
      <c r="I503" s="126">
        <f t="shared" si="164"/>
        <v>0</v>
      </c>
      <c r="J503" s="126">
        <f t="shared" si="164"/>
        <v>0</v>
      </c>
      <c r="K503" s="126">
        <f t="shared" si="164"/>
        <v>0</v>
      </c>
      <c r="L503" s="126">
        <f t="shared" si="164"/>
        <v>3.0000000000000004</v>
      </c>
      <c r="M503" s="126">
        <f t="shared" si="164"/>
        <v>3.0000000000000004</v>
      </c>
      <c r="N503" s="126">
        <f t="shared" si="164"/>
        <v>3.0000000000000004</v>
      </c>
      <c r="O503" s="126">
        <f t="shared" si="164"/>
        <v>3.0000000000000004</v>
      </c>
      <c r="P503" s="126">
        <f t="shared" si="164"/>
        <v>3.0000000000000004</v>
      </c>
      <c r="Q503" s="126">
        <f t="shared" si="164"/>
        <v>2.9238000000000004</v>
      </c>
      <c r="R503" s="126">
        <f t="shared" si="164"/>
        <v>2.9238000000000004</v>
      </c>
      <c r="S503" s="126">
        <f t="shared" si="164"/>
        <v>2.9238000000000004</v>
      </c>
      <c r="T503" s="126">
        <f t="shared" si="164"/>
        <v>2.9238000000000004</v>
      </c>
      <c r="U503" s="126">
        <f t="shared" si="164"/>
        <v>2.9238000000000004</v>
      </c>
    </row>
    <row r="504" spans="1:21" ht="12.75" hidden="1" customHeight="1" outlineLevel="1">
      <c r="A504" s="1117"/>
      <c r="B504" s="1117"/>
      <c r="C504" s="1118"/>
      <c r="D504" s="1283"/>
      <c r="E504" s="126" t="str">
        <f t="shared" ref="E504:U504" si="165" xml:space="preserve"> E$387</f>
        <v>P&amp;L expenditure relating to renewals not allowable as a deduction from taxable trading profits - Wholesale - nominal</v>
      </c>
      <c r="F504" s="126">
        <f t="shared" si="165"/>
        <v>0</v>
      </c>
      <c r="G504" s="126" t="str">
        <f t="shared" si="165"/>
        <v>£m</v>
      </c>
      <c r="H504" s="126">
        <f t="shared" si="165"/>
        <v>0</v>
      </c>
      <c r="I504" s="126">
        <f t="shared" si="165"/>
        <v>0</v>
      </c>
      <c r="J504" s="126">
        <f t="shared" si="165"/>
        <v>0</v>
      </c>
      <c r="K504" s="126">
        <f t="shared" si="165"/>
        <v>0</v>
      </c>
      <c r="L504" s="126">
        <f t="shared" si="165"/>
        <v>0</v>
      </c>
      <c r="M504" s="126">
        <f t="shared" si="165"/>
        <v>0</v>
      </c>
      <c r="N504" s="126">
        <f t="shared" si="165"/>
        <v>0</v>
      </c>
      <c r="O504" s="126">
        <f t="shared" si="165"/>
        <v>0</v>
      </c>
      <c r="P504" s="126">
        <f t="shared" si="165"/>
        <v>0</v>
      </c>
      <c r="Q504" s="126">
        <f t="shared" si="165"/>
        <v>0</v>
      </c>
      <c r="R504" s="126">
        <f t="shared" si="165"/>
        <v>0</v>
      </c>
      <c r="S504" s="126">
        <f t="shared" si="165"/>
        <v>0</v>
      </c>
      <c r="T504" s="126">
        <f t="shared" si="165"/>
        <v>0</v>
      </c>
      <c r="U504" s="126">
        <f t="shared" si="165"/>
        <v>0</v>
      </c>
    </row>
    <row r="505" spans="1:21" ht="12.75" hidden="1" customHeight="1" outlineLevel="1">
      <c r="A505" s="1117"/>
      <c r="B505" s="1117"/>
      <c r="C505" s="1118"/>
      <c r="D505" s="1283"/>
      <c r="E505" s="126" t="str">
        <f xml:space="preserve"> E$394</f>
        <v>Change in general provisions - Wholesale - nominal</v>
      </c>
      <c r="F505" s="126">
        <f t="shared" ref="F505:U505" si="166" xml:space="preserve"> F$394</f>
        <v>0</v>
      </c>
      <c r="G505" s="126" t="str">
        <f t="shared" si="166"/>
        <v>£m</v>
      </c>
      <c r="H505" s="126">
        <f t="shared" si="166"/>
        <v>0</v>
      </c>
      <c r="I505" s="126">
        <f t="shared" si="166"/>
        <v>0</v>
      </c>
      <c r="J505" s="126">
        <f t="shared" si="166"/>
        <v>0</v>
      </c>
      <c r="K505" s="126">
        <f t="shared" si="166"/>
        <v>0</v>
      </c>
      <c r="L505" s="126">
        <f t="shared" si="166"/>
        <v>0</v>
      </c>
      <c r="M505" s="126">
        <f t="shared" si="166"/>
        <v>0</v>
      </c>
      <c r="N505" s="126">
        <f t="shared" si="166"/>
        <v>0</v>
      </c>
      <c r="O505" s="126">
        <f t="shared" si="166"/>
        <v>0</v>
      </c>
      <c r="P505" s="126">
        <f t="shared" si="166"/>
        <v>0</v>
      </c>
      <c r="Q505" s="126">
        <f t="shared" si="166"/>
        <v>0</v>
      </c>
      <c r="R505" s="126">
        <f t="shared" si="166"/>
        <v>0</v>
      </c>
      <c r="S505" s="126">
        <f t="shared" si="166"/>
        <v>0</v>
      </c>
      <c r="T505" s="126">
        <f t="shared" si="166"/>
        <v>0</v>
      </c>
      <c r="U505" s="126">
        <f t="shared" si="166"/>
        <v>0</v>
      </c>
    </row>
    <row r="506" spans="1:21" ht="12.75" hidden="1" customHeight="1" outlineLevel="1">
      <c r="A506" s="1117"/>
      <c r="B506" s="1117"/>
      <c r="C506" s="1118"/>
      <c r="D506" s="1283"/>
      <c r="E506" s="126" t="str">
        <f xml:space="preserve"> E$401</f>
        <v>Finance lease depreciation - Wholesale - nominal</v>
      </c>
      <c r="F506" s="126">
        <f t="shared" ref="F506:U506" si="167" xml:space="preserve"> F$401</f>
        <v>0</v>
      </c>
      <c r="G506" s="126" t="str">
        <f t="shared" si="167"/>
        <v>£m</v>
      </c>
      <c r="H506" s="126">
        <f t="shared" si="167"/>
        <v>-45.891224247972097</v>
      </c>
      <c r="I506" s="126">
        <f t="shared" si="167"/>
        <v>0</v>
      </c>
      <c r="J506" s="126">
        <f t="shared" si="167"/>
        <v>0</v>
      </c>
      <c r="K506" s="126">
        <f t="shared" si="167"/>
        <v>0</v>
      </c>
      <c r="L506" s="126">
        <f t="shared" si="167"/>
        <v>-4.6861324490223151</v>
      </c>
      <c r="M506" s="126">
        <f t="shared" si="167"/>
        <v>-4.8452805009148872</v>
      </c>
      <c r="N506" s="126">
        <f t="shared" si="167"/>
        <v>-4.8361250165654042</v>
      </c>
      <c r="O506" s="126">
        <f t="shared" si="167"/>
        <v>-4.3820475728666741</v>
      </c>
      <c r="P506" s="126">
        <f t="shared" si="167"/>
        <v>-4.1960265846167681</v>
      </c>
      <c r="Q506" s="126">
        <f t="shared" si="167"/>
        <v>-4.6666270490223152</v>
      </c>
      <c r="R506" s="126">
        <f t="shared" si="167"/>
        <v>-4.8257751009148873</v>
      </c>
      <c r="S506" s="126">
        <f t="shared" si="167"/>
        <v>-4.8166206165654044</v>
      </c>
      <c r="T506" s="126">
        <f t="shared" si="167"/>
        <v>-4.388796172866674</v>
      </c>
      <c r="U506" s="126">
        <f t="shared" si="167"/>
        <v>-4.2477931846167687</v>
      </c>
    </row>
    <row r="507" spans="1:21" ht="12.75" hidden="1" customHeight="1" outlineLevel="1">
      <c r="A507" s="1117"/>
      <c r="B507" s="1117"/>
      <c r="C507" s="1118"/>
      <c r="D507" s="1283"/>
      <c r="E507" s="126" t="str">
        <f xml:space="preserve"> E$408</f>
        <v>Adjustment for pension contributions - Wholesale - nominal NEG</v>
      </c>
      <c r="F507" s="126">
        <f t="shared" ref="F507:U507" si="168" xml:space="preserve"> F$408</f>
        <v>0</v>
      </c>
      <c r="G507" s="126" t="str">
        <f t="shared" si="168"/>
        <v>£m</v>
      </c>
      <c r="H507" s="126">
        <f t="shared" si="168"/>
        <v>-63.539953290927834</v>
      </c>
      <c r="I507" s="126">
        <f t="shared" si="168"/>
        <v>0</v>
      </c>
      <c r="J507" s="126">
        <f t="shared" si="168"/>
        <v>0</v>
      </c>
      <c r="K507" s="126">
        <f t="shared" si="168"/>
        <v>0</v>
      </c>
      <c r="L507" s="126">
        <f t="shared" si="168"/>
        <v>-11.969451121053382</v>
      </c>
      <c r="M507" s="126">
        <f t="shared" si="168"/>
        <v>-12.327384184012804</v>
      </c>
      <c r="N507" s="126">
        <f t="shared" si="168"/>
        <v>-12.697086057873411</v>
      </c>
      <c r="O507" s="126">
        <f t="shared" si="168"/>
        <v>-13.07664505301484</v>
      </c>
      <c r="P507" s="126">
        <f t="shared" si="168"/>
        <v>-13.469386874973404</v>
      </c>
      <c r="Q507" s="126">
        <f t="shared" si="168"/>
        <v>0</v>
      </c>
      <c r="R507" s="126">
        <f t="shared" si="168"/>
        <v>0</v>
      </c>
      <c r="S507" s="126">
        <f t="shared" si="168"/>
        <v>0</v>
      </c>
      <c r="T507" s="126">
        <f t="shared" si="168"/>
        <v>0</v>
      </c>
      <c r="U507" s="126">
        <f t="shared" si="168"/>
        <v>0</v>
      </c>
    </row>
    <row r="508" spans="1:21" s="42" customFormat="1" ht="12.75" hidden="1" customHeight="1" outlineLevel="1">
      <c r="A508" s="1117"/>
      <c r="B508" s="1117"/>
      <c r="C508" s="1118"/>
      <c r="D508" s="1283"/>
      <c r="E508" s="126" t="str">
        <f xml:space="preserve"> E$415</f>
        <v>Grants and contributions taxable on receipt; and its amortisation - Wholesale - nominal</v>
      </c>
      <c r="F508" s="126">
        <f t="shared" ref="F508:U508" si="169" xml:space="preserve"> F$415</f>
        <v>0</v>
      </c>
      <c r="G508" s="126" t="str">
        <f t="shared" si="169"/>
        <v>£m</v>
      </c>
      <c r="H508" s="126">
        <f t="shared" si="169"/>
        <v>67.741475488280685</v>
      </c>
      <c r="I508" s="126">
        <f t="shared" si="169"/>
        <v>0</v>
      </c>
      <c r="J508" s="126">
        <f t="shared" si="169"/>
        <v>0</v>
      </c>
      <c r="K508" s="126">
        <f t="shared" si="169"/>
        <v>0</v>
      </c>
      <c r="L508" s="126">
        <f t="shared" si="169"/>
        <v>4.2821936360664035</v>
      </c>
      <c r="M508" s="126">
        <f t="shared" si="169"/>
        <v>5.5806693371454035</v>
      </c>
      <c r="N508" s="126">
        <f t="shared" si="169"/>
        <v>6.9001278966066781</v>
      </c>
      <c r="O508" s="126">
        <f t="shared" si="169"/>
        <v>8.1737371008462745</v>
      </c>
      <c r="P508" s="126">
        <f t="shared" si="169"/>
        <v>9.3691802188596967</v>
      </c>
      <c r="Q508" s="126">
        <f t="shared" si="169"/>
        <v>4.1735543835193987</v>
      </c>
      <c r="R508" s="126">
        <f t="shared" si="169"/>
        <v>5.4390877560620243</v>
      </c>
      <c r="S508" s="126">
        <f t="shared" si="169"/>
        <v>6.7250716518697669</v>
      </c>
      <c r="T508" s="126">
        <f t="shared" si="169"/>
        <v>7.9663693905978059</v>
      </c>
      <c r="U508" s="126">
        <f t="shared" si="169"/>
        <v>9.1314841167072256</v>
      </c>
    </row>
    <row r="509" spans="1:21" ht="12.75" hidden="1" customHeight="1" outlineLevel="1">
      <c r="A509" s="1117"/>
      <c r="B509" s="1117"/>
      <c r="C509" s="1118"/>
      <c r="D509" s="1283"/>
      <c r="E509" s="126" t="str">
        <f xml:space="preserve"> E$422</f>
        <v>Other adjustments to taxable profits - Wholesale - nominal</v>
      </c>
      <c r="F509" s="126">
        <f t="shared" ref="F509:U509" si="170" xml:space="preserve"> F$422</f>
        <v>0</v>
      </c>
      <c r="G509" s="126" t="str">
        <f t="shared" si="170"/>
        <v>£m</v>
      </c>
      <c r="H509" s="126">
        <f t="shared" si="170"/>
        <v>-300.85057142857153</v>
      </c>
      <c r="I509" s="126">
        <f t="shared" si="170"/>
        <v>0</v>
      </c>
      <c r="J509" s="126">
        <f t="shared" si="170"/>
        <v>0</v>
      </c>
      <c r="K509" s="126">
        <f t="shared" si="170"/>
        <v>0</v>
      </c>
      <c r="L509" s="126">
        <f t="shared" si="170"/>
        <v>-43.877285714285726</v>
      </c>
      <c r="M509" s="126">
        <f t="shared" si="170"/>
        <v>-36.505857142857153</v>
      </c>
      <c r="N509" s="126">
        <f t="shared" si="170"/>
        <v>-30.791571428571434</v>
      </c>
      <c r="O509" s="126">
        <f t="shared" si="170"/>
        <v>-24.077285714285715</v>
      </c>
      <c r="P509" s="126">
        <f t="shared" si="170"/>
        <v>-15.173285714285715</v>
      </c>
      <c r="Q509" s="126">
        <f t="shared" si="170"/>
        <v>-43.877285714285726</v>
      </c>
      <c r="R509" s="126">
        <f t="shared" si="170"/>
        <v>-36.505857142857153</v>
      </c>
      <c r="S509" s="126">
        <f t="shared" si="170"/>
        <v>-30.791571428571434</v>
      </c>
      <c r="T509" s="126">
        <f t="shared" si="170"/>
        <v>-24.077285714285715</v>
      </c>
      <c r="U509" s="126">
        <f t="shared" si="170"/>
        <v>-15.173285714285715</v>
      </c>
    </row>
    <row r="510" spans="1:21" ht="12.75" hidden="1" customHeight="1" outlineLevel="1">
      <c r="A510" s="1117"/>
      <c r="B510" s="1117"/>
      <c r="C510" s="1118"/>
      <c r="D510" s="1285"/>
      <c r="E510" s="126" t="str">
        <f xml:space="preserve"> E$429</f>
        <v>Other adjustments - Wholesale - nominal</v>
      </c>
      <c r="F510" s="126">
        <f t="shared" ref="F510:U510" si="171" xml:space="preserve"> F$429</f>
        <v>0</v>
      </c>
      <c r="G510" s="126" t="str">
        <f t="shared" si="171"/>
        <v>£m</v>
      </c>
      <c r="H510" s="126">
        <f t="shared" si="171"/>
        <v>0</v>
      </c>
      <c r="I510" s="126">
        <f t="shared" si="171"/>
        <v>0</v>
      </c>
      <c r="J510" s="126">
        <f t="shared" si="171"/>
        <v>0</v>
      </c>
      <c r="K510" s="126">
        <f t="shared" si="171"/>
        <v>0</v>
      </c>
      <c r="L510" s="126">
        <f t="shared" si="171"/>
        <v>0</v>
      </c>
      <c r="M510" s="126">
        <f t="shared" si="171"/>
        <v>0</v>
      </c>
      <c r="N510" s="126">
        <f t="shared" si="171"/>
        <v>0</v>
      </c>
      <c r="O510" s="126">
        <f t="shared" si="171"/>
        <v>0</v>
      </c>
      <c r="P510" s="126">
        <f t="shared" si="171"/>
        <v>0</v>
      </c>
      <c r="Q510" s="126">
        <f t="shared" si="171"/>
        <v>0</v>
      </c>
      <c r="R510" s="126">
        <f t="shared" si="171"/>
        <v>0</v>
      </c>
      <c r="S510" s="126">
        <f t="shared" si="171"/>
        <v>0</v>
      </c>
      <c r="T510" s="126">
        <f t="shared" si="171"/>
        <v>0</v>
      </c>
      <c r="U510" s="126">
        <f t="shared" si="171"/>
        <v>0</v>
      </c>
    </row>
    <row r="511" spans="1:21" s="6" customFormat="1" ht="12.75" hidden="1" customHeight="1" outlineLevel="1">
      <c r="A511" s="1117"/>
      <c r="B511" s="1117"/>
      <c r="C511" s="1118"/>
      <c r="D511" s="1283"/>
      <c r="E511" s="1172" t="s">
        <v>6967</v>
      </c>
      <c r="F511" s="1172"/>
      <c r="G511" s="1172" t="s">
        <v>1616</v>
      </c>
      <c r="H511" s="1172">
        <f xml:space="preserve"> SUM(J511:U511)</f>
        <v>-98.762173628420314</v>
      </c>
      <c r="I511" s="1172"/>
      <c r="J511" s="1172">
        <f xml:space="preserve"> SUM(J494:J510)</f>
        <v>0</v>
      </c>
      <c r="K511" s="1172">
        <f xml:space="preserve"> SUM(K494:K510)</f>
        <v>0</v>
      </c>
      <c r="L511" s="1172">
        <f xml:space="preserve"> SUM(L494:L510)</f>
        <v>-121.5473832895739</v>
      </c>
      <c r="M511" s="1172">
        <f xml:space="preserve"> SUM(M494:M510)</f>
        <v>-81.179102542523111</v>
      </c>
      <c r="N511" s="1172">
        <f xml:space="preserve"> SUM(N494:N510)</f>
        <v>-80.370523127890209</v>
      </c>
      <c r="O511" s="1172">
        <f t="shared" ref="O511:U511" si="172" xml:space="preserve"> SUM(O494:O510)</f>
        <v>-85.307919263024374</v>
      </c>
      <c r="P511" s="1172">
        <f t="shared" si="172"/>
        <v>-59.704525463522643</v>
      </c>
      <c r="Q511" s="1172">
        <f t="shared" si="172"/>
        <v>17.20850488418035</v>
      </c>
      <c r="R511" s="1172">
        <f t="shared" si="172"/>
        <v>45.439155947651159</v>
      </c>
      <c r="S511" s="1172">
        <f t="shared" si="172"/>
        <v>67.761895708915716</v>
      </c>
      <c r="T511" s="1172">
        <f t="shared" si="172"/>
        <v>85.201587387821945</v>
      </c>
      <c r="U511" s="1172">
        <f t="shared" si="172"/>
        <v>113.7361361295447</v>
      </c>
    </row>
    <row r="512" spans="1:21" ht="12.75" hidden="1" customHeight="1" outlineLevel="1">
      <c r="H512" s="45"/>
      <c r="I512" s="45"/>
      <c r="J512" s="45"/>
      <c r="K512" s="45"/>
    </row>
    <row r="513" spans="1:21" ht="12.75" hidden="1" customHeight="1" outlineLevel="1">
      <c r="A513" s="1117"/>
      <c r="B513" s="1117"/>
      <c r="C513" s="1118"/>
      <c r="D513" s="1283"/>
      <c r="E513" s="126" t="str">
        <f xml:space="preserve"> E$511</f>
        <v>Adjusted taxable profit/(loss) - Wholesale - nominal</v>
      </c>
      <c r="F513" s="126">
        <f t="shared" ref="F513:U513" si="173" xml:space="preserve"> F$511</f>
        <v>0</v>
      </c>
      <c r="G513" s="126" t="str">
        <f t="shared" si="173"/>
        <v>£m</v>
      </c>
      <c r="H513" s="126">
        <f t="shared" si="173"/>
        <v>-98.762173628420314</v>
      </c>
      <c r="I513" s="126">
        <f t="shared" si="173"/>
        <v>0</v>
      </c>
      <c r="J513" s="126">
        <f t="shared" si="173"/>
        <v>0</v>
      </c>
      <c r="K513" s="126">
        <f t="shared" si="173"/>
        <v>0</v>
      </c>
      <c r="L513" s="126">
        <f t="shared" si="173"/>
        <v>-121.5473832895739</v>
      </c>
      <c r="M513" s="126">
        <f t="shared" si="173"/>
        <v>-81.179102542523111</v>
      </c>
      <c r="N513" s="126">
        <f t="shared" si="173"/>
        <v>-80.370523127890209</v>
      </c>
      <c r="O513" s="126">
        <f t="shared" si="173"/>
        <v>-85.307919263024374</v>
      </c>
      <c r="P513" s="126">
        <f t="shared" si="173"/>
        <v>-59.704525463522643</v>
      </c>
      <c r="Q513" s="126">
        <f t="shared" si="173"/>
        <v>17.20850488418035</v>
      </c>
      <c r="R513" s="126">
        <f t="shared" si="173"/>
        <v>45.439155947651159</v>
      </c>
      <c r="S513" s="126">
        <f t="shared" si="173"/>
        <v>67.761895708915716</v>
      </c>
      <c r="T513" s="126">
        <f t="shared" si="173"/>
        <v>85.201587387821945</v>
      </c>
      <c r="U513" s="126">
        <f t="shared" si="173"/>
        <v>113.7361361295447</v>
      </c>
    </row>
    <row r="514" spans="1:21" ht="12.75" hidden="1" customHeight="1" outlineLevel="1">
      <c r="A514" s="1117"/>
      <c r="B514" s="1117"/>
      <c r="C514" s="1118"/>
      <c r="D514" s="1283"/>
      <c r="E514" s="126" t="s">
        <v>6968</v>
      </c>
      <c r="F514" s="126"/>
      <c r="G514" s="126" t="s">
        <v>1616</v>
      </c>
      <c r="H514" s="126">
        <f xml:space="preserve"> SUM(J514:U514)</f>
        <v>329.34728005811388</v>
      </c>
      <c r="I514" s="126"/>
      <c r="J514" s="126">
        <f xml:space="preserve"> MAX(0, J513)</f>
        <v>0</v>
      </c>
      <c r="K514" s="126">
        <f xml:space="preserve"> MAX(0, K513)</f>
        <v>0</v>
      </c>
      <c r="L514" s="126">
        <f xml:space="preserve"> MAX(0, L513)</f>
        <v>0</v>
      </c>
      <c r="M514" s="126">
        <f xml:space="preserve"> MAX(0, M513)</f>
        <v>0</v>
      </c>
      <c r="N514" s="126">
        <f t="shared" ref="N514:U514" si="174" xml:space="preserve"> MAX(0, N513)</f>
        <v>0</v>
      </c>
      <c r="O514" s="126">
        <f t="shared" si="174"/>
        <v>0</v>
      </c>
      <c r="P514" s="126">
        <f t="shared" si="174"/>
        <v>0</v>
      </c>
      <c r="Q514" s="126">
        <f t="shared" si="174"/>
        <v>17.20850488418035</v>
      </c>
      <c r="R514" s="126">
        <f t="shared" si="174"/>
        <v>45.439155947651159</v>
      </c>
      <c r="S514" s="126">
        <f t="shared" si="174"/>
        <v>67.761895708915716</v>
      </c>
      <c r="T514" s="126">
        <f t="shared" si="174"/>
        <v>85.201587387821945</v>
      </c>
      <c r="U514" s="126">
        <f t="shared" si="174"/>
        <v>113.7361361295447</v>
      </c>
    </row>
    <row r="515" spans="1:21" ht="12.75" hidden="1" customHeight="1" outlineLevel="1">
      <c r="H515" s="45"/>
      <c r="I515" s="45"/>
      <c r="J515" s="45"/>
      <c r="K515" s="45"/>
      <c r="L515" s="45"/>
      <c r="M515" s="45"/>
      <c r="N515" s="45"/>
      <c r="O515" s="45"/>
      <c r="P515" s="45"/>
      <c r="Q515" s="45"/>
      <c r="R515" s="45"/>
      <c r="S515" s="45"/>
      <c r="T515" s="45"/>
      <c r="U515" s="45"/>
    </row>
    <row r="516" spans="1:21" ht="12.75" hidden="1" customHeight="1" outlineLevel="1">
      <c r="A516" s="1117"/>
      <c r="B516" s="1117"/>
      <c r="C516" s="1118"/>
      <c r="D516" s="1283"/>
      <c r="E516" s="126" t="str">
        <f xml:space="preserve"> E$511</f>
        <v>Adjusted taxable profit/(loss) - Wholesale - nominal</v>
      </c>
      <c r="F516" s="126">
        <f t="shared" ref="F516:U516" si="175" xml:space="preserve"> F$511</f>
        <v>0</v>
      </c>
      <c r="G516" s="126" t="str">
        <f t="shared" si="175"/>
        <v>£m</v>
      </c>
      <c r="H516" s="126">
        <f t="shared" si="175"/>
        <v>-98.762173628420314</v>
      </c>
      <c r="I516" s="126">
        <f t="shared" si="175"/>
        <v>0</v>
      </c>
      <c r="J516" s="126">
        <f t="shared" si="175"/>
        <v>0</v>
      </c>
      <c r="K516" s="126">
        <f t="shared" si="175"/>
        <v>0</v>
      </c>
      <c r="L516" s="126">
        <f t="shared" si="175"/>
        <v>-121.5473832895739</v>
      </c>
      <c r="M516" s="126">
        <f t="shared" si="175"/>
        <v>-81.179102542523111</v>
      </c>
      <c r="N516" s="126">
        <f t="shared" si="175"/>
        <v>-80.370523127890209</v>
      </c>
      <c r="O516" s="126">
        <f t="shared" si="175"/>
        <v>-85.307919263024374</v>
      </c>
      <c r="P516" s="126">
        <f t="shared" si="175"/>
        <v>-59.704525463522643</v>
      </c>
      <c r="Q516" s="126">
        <f t="shared" si="175"/>
        <v>17.20850488418035</v>
      </c>
      <c r="R516" s="126">
        <f t="shared" si="175"/>
        <v>45.439155947651159</v>
      </c>
      <c r="S516" s="126">
        <f t="shared" si="175"/>
        <v>67.761895708915716</v>
      </c>
      <c r="T516" s="126">
        <f t="shared" si="175"/>
        <v>85.201587387821945</v>
      </c>
      <c r="U516" s="126">
        <f t="shared" si="175"/>
        <v>113.7361361295447</v>
      </c>
    </row>
    <row r="517" spans="1:21" ht="12.75" hidden="1" customHeight="1" outlineLevel="1">
      <c r="A517" s="1117"/>
      <c r="B517" s="1117"/>
      <c r="C517" s="1118"/>
      <c r="D517" s="1283"/>
      <c r="E517" s="126" t="s">
        <v>6969</v>
      </c>
      <c r="F517" s="126"/>
      <c r="G517" s="126" t="s">
        <v>1616</v>
      </c>
      <c r="H517" s="126">
        <f xml:space="preserve"> SUM(J517:U517)</f>
        <v>-428.10945368653421</v>
      </c>
      <c r="I517" s="126"/>
      <c r="J517" s="126">
        <f t="shared" ref="J517:U517" si="176" xml:space="preserve"> MIN(0, J516)</f>
        <v>0</v>
      </c>
      <c r="K517" s="126">
        <f t="shared" si="176"/>
        <v>0</v>
      </c>
      <c r="L517" s="126">
        <f t="shared" si="176"/>
        <v>-121.5473832895739</v>
      </c>
      <c r="M517" s="126">
        <f t="shared" si="176"/>
        <v>-81.179102542523111</v>
      </c>
      <c r="N517" s="126">
        <f t="shared" si="176"/>
        <v>-80.370523127890209</v>
      </c>
      <c r="O517" s="126">
        <f t="shared" si="176"/>
        <v>-85.307919263024374</v>
      </c>
      <c r="P517" s="126">
        <f t="shared" si="176"/>
        <v>-59.704525463522643</v>
      </c>
      <c r="Q517" s="126">
        <f t="shared" si="176"/>
        <v>0</v>
      </c>
      <c r="R517" s="126">
        <f t="shared" si="176"/>
        <v>0</v>
      </c>
      <c r="S517" s="126">
        <f t="shared" si="176"/>
        <v>0</v>
      </c>
      <c r="T517" s="126">
        <f t="shared" si="176"/>
        <v>0</v>
      </c>
      <c r="U517" s="126">
        <f t="shared" si="176"/>
        <v>0</v>
      </c>
    </row>
    <row r="518" spans="1:21" ht="12.75" hidden="1" customHeight="1" outlineLevel="1">
      <c r="A518" s="1117"/>
      <c r="B518" s="1117"/>
      <c r="C518" s="1118"/>
      <c r="D518" s="1283"/>
      <c r="E518" s="126" t="s">
        <v>6970</v>
      </c>
      <c r="F518" s="126"/>
      <c r="G518" s="126" t="s">
        <v>1616</v>
      </c>
      <c r="H518" s="126">
        <f xml:space="preserve"> SUM(J518:U518)</f>
        <v>428.10945368653421</v>
      </c>
      <c r="I518" s="126"/>
      <c r="J518" s="126">
        <f t="shared" ref="J518:U518" si="177" xml:space="preserve"> - 1 * J517</f>
        <v>0</v>
      </c>
      <c r="K518" s="126">
        <f t="shared" si="177"/>
        <v>0</v>
      </c>
      <c r="L518" s="126">
        <f t="shared" si="177"/>
        <v>121.5473832895739</v>
      </c>
      <c r="M518" s="126">
        <f t="shared" si="177"/>
        <v>81.179102542523111</v>
      </c>
      <c r="N518" s="126">
        <f t="shared" si="177"/>
        <v>80.370523127890209</v>
      </c>
      <c r="O518" s="126">
        <f t="shared" si="177"/>
        <v>85.307919263024374</v>
      </c>
      <c r="P518" s="126">
        <f t="shared" si="177"/>
        <v>59.704525463522643</v>
      </c>
      <c r="Q518" s="126">
        <f t="shared" si="177"/>
        <v>0</v>
      </c>
      <c r="R518" s="126">
        <f t="shared" si="177"/>
        <v>0</v>
      </c>
      <c r="S518" s="126">
        <f t="shared" si="177"/>
        <v>0</v>
      </c>
      <c r="T518" s="126">
        <f t="shared" si="177"/>
        <v>0</v>
      </c>
      <c r="U518" s="126">
        <f t="shared" si="177"/>
        <v>0</v>
      </c>
    </row>
    <row r="519" spans="1:21" ht="12.75" hidden="1" customHeight="1" outlineLevel="1">
      <c r="A519" s="1117"/>
      <c r="B519" s="1117"/>
      <c r="C519" s="1118"/>
      <c r="D519" s="1283"/>
      <c r="E519" s="126"/>
      <c r="F519" s="126"/>
      <c r="G519" s="126"/>
      <c r="H519" s="126"/>
      <c r="I519" s="126"/>
      <c r="J519" s="126"/>
      <c r="K519" s="126"/>
      <c r="L519" s="126"/>
      <c r="M519" s="126"/>
      <c r="N519" s="126"/>
      <c r="O519" s="126"/>
      <c r="P519" s="126"/>
      <c r="Q519" s="126"/>
      <c r="R519" s="126"/>
      <c r="S519" s="126"/>
      <c r="T519" s="126"/>
      <c r="U519" s="126"/>
    </row>
    <row r="520" spans="1:21" ht="12.75" hidden="1" customHeight="1" outlineLevel="1">
      <c r="A520" s="1117"/>
      <c r="B520" s="1117"/>
      <c r="C520" s="1118"/>
      <c r="D520" s="1283"/>
      <c r="E520" s="112" t="str">
        <f xml:space="preserve"> InpActive!E$1231</f>
        <v>Proportion of taxable profits available for tax loss utilisation</v>
      </c>
      <c r="F520" s="47">
        <f xml:space="preserve"> InpActive!F$1231</f>
        <v>0.5</v>
      </c>
      <c r="G520" s="112" t="str">
        <f xml:space="preserve"> InpActive!G$1231</f>
        <v>%</v>
      </c>
      <c r="H520" s="126"/>
      <c r="I520" s="126"/>
      <c r="J520" s="126"/>
      <c r="K520" s="126"/>
      <c r="L520" s="126"/>
      <c r="M520" s="126"/>
      <c r="N520" s="126"/>
      <c r="O520" s="126"/>
      <c r="P520" s="126"/>
      <c r="Q520" s="126"/>
      <c r="R520" s="126"/>
      <c r="S520" s="126"/>
      <c r="T520" s="126"/>
      <c r="U520" s="126"/>
    </row>
    <row r="521" spans="1:21" ht="12.75" hidden="1" customHeight="1" outlineLevel="1">
      <c r="A521" s="1117"/>
      <c r="B521" s="1117"/>
      <c r="C521" s="1118"/>
      <c r="D521" s="1283"/>
      <c r="E521" s="108" t="str">
        <f xml:space="preserve"> E$511</f>
        <v>Adjusted taxable profit/(loss) - Wholesale - nominal</v>
      </c>
      <c r="F521" s="108">
        <f t="shared" ref="F521:U521" si="178" xml:space="preserve"> F$511</f>
        <v>0</v>
      </c>
      <c r="G521" s="108" t="str">
        <f t="shared" si="178"/>
        <v>£m</v>
      </c>
      <c r="H521" s="108">
        <f t="shared" si="178"/>
        <v>-98.762173628420314</v>
      </c>
      <c r="I521" s="108">
        <f t="shared" si="178"/>
        <v>0</v>
      </c>
      <c r="J521" s="108">
        <f t="shared" si="178"/>
        <v>0</v>
      </c>
      <c r="K521" s="108">
        <f t="shared" si="178"/>
        <v>0</v>
      </c>
      <c r="L521" s="108">
        <f t="shared" si="178"/>
        <v>-121.5473832895739</v>
      </c>
      <c r="M521" s="108">
        <f t="shared" si="178"/>
        <v>-81.179102542523111</v>
      </c>
      <c r="N521" s="108">
        <f t="shared" si="178"/>
        <v>-80.370523127890209</v>
      </c>
      <c r="O521" s="108">
        <f t="shared" si="178"/>
        <v>-85.307919263024374</v>
      </c>
      <c r="P521" s="108">
        <f t="shared" si="178"/>
        <v>-59.704525463522643</v>
      </c>
      <c r="Q521" s="108">
        <f t="shared" si="178"/>
        <v>17.20850488418035</v>
      </c>
      <c r="R521" s="108">
        <f t="shared" si="178"/>
        <v>45.439155947651159</v>
      </c>
      <c r="S521" s="108">
        <f t="shared" si="178"/>
        <v>67.761895708915716</v>
      </c>
      <c r="T521" s="108">
        <f t="shared" si="178"/>
        <v>85.201587387821945</v>
      </c>
      <c r="U521" s="108">
        <f t="shared" si="178"/>
        <v>113.7361361295447</v>
      </c>
    </row>
    <row r="522" spans="1:21" ht="12.75" hidden="1" customHeight="1" outlineLevel="1">
      <c r="A522" s="1117"/>
      <c r="B522" s="1117"/>
      <c r="C522" s="1118"/>
      <c r="D522" s="1283"/>
      <c r="E522" s="6" t="s">
        <v>6971</v>
      </c>
      <c r="G522" s="126" t="s">
        <v>1616</v>
      </c>
      <c r="H522" s="126">
        <f xml:space="preserve"> SUM(J522:U522)</f>
        <v>164.67364002905694</v>
      </c>
      <c r="J522" s="45">
        <f>MAX(0, J521 * $F520)</f>
        <v>0</v>
      </c>
      <c r="K522" s="45">
        <f>MAX(0, K521 * $F520)</f>
        <v>0</v>
      </c>
      <c r="L522" s="45">
        <f>MAX(0, L521 * $F520)</f>
        <v>0</v>
      </c>
      <c r="M522" s="45">
        <f t="shared" ref="M522:U522" si="179">MAX(0, M521 * $F520)</f>
        <v>0</v>
      </c>
      <c r="N522" s="45">
        <f t="shared" si="179"/>
        <v>0</v>
      </c>
      <c r="O522" s="45">
        <f t="shared" si="179"/>
        <v>0</v>
      </c>
      <c r="P522" s="45">
        <f t="shared" si="179"/>
        <v>0</v>
      </c>
      <c r="Q522" s="45">
        <f t="shared" si="179"/>
        <v>8.6042524420901749</v>
      </c>
      <c r="R522" s="45">
        <f t="shared" si="179"/>
        <v>22.719577973825579</v>
      </c>
      <c r="S522" s="45">
        <f t="shared" si="179"/>
        <v>33.880947854457858</v>
      </c>
      <c r="T522" s="45">
        <f t="shared" si="179"/>
        <v>42.600793693910973</v>
      </c>
      <c r="U522" s="45">
        <f t="shared" si="179"/>
        <v>56.868068064772352</v>
      </c>
    </row>
    <row r="523" spans="1:21" ht="12.75" hidden="1" customHeight="1" outlineLevel="1">
      <c r="H523" s="45"/>
      <c r="I523" s="45"/>
      <c r="J523" s="45"/>
      <c r="K523" s="45"/>
      <c r="L523" s="45"/>
      <c r="M523" s="45"/>
      <c r="N523" s="45"/>
      <c r="O523" s="45"/>
      <c r="P523" s="45"/>
      <c r="Q523" s="45"/>
      <c r="R523" s="45"/>
      <c r="S523" s="45"/>
      <c r="T523" s="45"/>
      <c r="U523" s="45"/>
    </row>
    <row r="524" spans="1:21" ht="12.75" hidden="1" customHeight="1" outlineLevel="1">
      <c r="A524" s="1117"/>
      <c r="B524" s="1117"/>
      <c r="C524" s="1118"/>
      <c r="D524" s="1283"/>
      <c r="E524" s="1119" t="str">
        <f xml:space="preserve"> E$541</f>
        <v>Tax loss balance BEG - wholesale - nominal</v>
      </c>
      <c r="F524" s="1119">
        <f t="shared" ref="F524:U524" si="180" xml:space="preserve"> F$541</f>
        <v>0</v>
      </c>
      <c r="G524" s="1119" t="str">
        <f t="shared" si="180"/>
        <v>£m</v>
      </c>
      <c r="H524" s="1119">
        <f t="shared" si="180"/>
        <v>0</v>
      </c>
      <c r="I524" s="1119">
        <f t="shared" si="180"/>
        <v>0</v>
      </c>
      <c r="J524" s="1119">
        <f t="shared" si="180"/>
        <v>0</v>
      </c>
      <c r="K524" s="1119">
        <f t="shared" si="180"/>
        <v>0</v>
      </c>
      <c r="L524" s="1119">
        <f t="shared" si="180"/>
        <v>0</v>
      </c>
      <c r="M524" s="1119">
        <f t="shared" si="180"/>
        <v>121.5473832895739</v>
      </c>
      <c r="N524" s="1119">
        <f t="shared" si="180"/>
        <v>202.72648583209701</v>
      </c>
      <c r="O524" s="1119">
        <f t="shared" si="180"/>
        <v>283.09700895998719</v>
      </c>
      <c r="P524" s="1119">
        <f t="shared" si="180"/>
        <v>368.40492822301155</v>
      </c>
      <c r="Q524" s="1119">
        <f t="shared" si="180"/>
        <v>428.10945368653421</v>
      </c>
      <c r="R524" s="1119">
        <f t="shared" si="180"/>
        <v>419.50520124444404</v>
      </c>
      <c r="S524" s="1119">
        <f t="shared" si="180"/>
        <v>396.78562327061843</v>
      </c>
      <c r="T524" s="1119">
        <f t="shared" si="180"/>
        <v>362.90467541616056</v>
      </c>
      <c r="U524" s="1119">
        <f t="shared" si="180"/>
        <v>320.30388172224957</v>
      </c>
    </row>
    <row r="525" spans="1:21" ht="12.75" hidden="1" customHeight="1" outlineLevel="1">
      <c r="A525" s="1117"/>
      <c r="B525" s="1117"/>
      <c r="C525" s="1118"/>
      <c r="D525" s="1283"/>
      <c r="E525" s="126" t="str">
        <f xml:space="preserve"> E$522</f>
        <v>Adjusted taxable profit/(loss) wholesale available for tax loss utilisation</v>
      </c>
      <c r="F525" s="126">
        <f t="shared" ref="F525:U525" si="181" xml:space="preserve"> F$522</f>
        <v>0</v>
      </c>
      <c r="G525" s="126" t="str">
        <f t="shared" si="181"/>
        <v>£m</v>
      </c>
      <c r="H525" s="126">
        <f t="shared" si="181"/>
        <v>164.67364002905694</v>
      </c>
      <c r="I525" s="126">
        <f t="shared" si="181"/>
        <v>0</v>
      </c>
      <c r="J525" s="126">
        <f t="shared" si="181"/>
        <v>0</v>
      </c>
      <c r="K525" s="126">
        <f t="shared" si="181"/>
        <v>0</v>
      </c>
      <c r="L525" s="126">
        <f t="shared" si="181"/>
        <v>0</v>
      </c>
      <c r="M525" s="126">
        <f t="shared" si="181"/>
        <v>0</v>
      </c>
      <c r="N525" s="126">
        <f t="shared" si="181"/>
        <v>0</v>
      </c>
      <c r="O525" s="126">
        <f t="shared" si="181"/>
        <v>0</v>
      </c>
      <c r="P525" s="126">
        <f t="shared" si="181"/>
        <v>0</v>
      </c>
      <c r="Q525" s="126">
        <f t="shared" si="181"/>
        <v>8.6042524420901749</v>
      </c>
      <c r="R525" s="126">
        <f t="shared" si="181"/>
        <v>22.719577973825579</v>
      </c>
      <c r="S525" s="126">
        <f t="shared" si="181"/>
        <v>33.880947854457858</v>
      </c>
      <c r="T525" s="126">
        <f t="shared" si="181"/>
        <v>42.600793693910973</v>
      </c>
      <c r="U525" s="126">
        <f t="shared" si="181"/>
        <v>56.868068064772352</v>
      </c>
    </row>
    <row r="526" spans="1:21" ht="12.75" hidden="1" customHeight="1" outlineLevel="1">
      <c r="A526" s="1117"/>
      <c r="B526" s="1117"/>
      <c r="C526" s="1118"/>
      <c r="D526" s="1283"/>
      <c r="E526" s="1105" t="s">
        <v>6972</v>
      </c>
      <c r="F526" s="1105"/>
      <c r="G526" s="1105" t="s">
        <v>1616</v>
      </c>
      <c r="H526" s="1105">
        <f xml:space="preserve"> SUM(J526:U526)</f>
        <v>164.67364002905694</v>
      </c>
      <c r="I526" s="1105"/>
      <c r="J526" s="1105">
        <f t="shared" ref="J526:U526" si="182" xml:space="preserve"> MAX(0, MIN(J524, J525))</f>
        <v>0</v>
      </c>
      <c r="K526" s="1105">
        <f t="shared" si="182"/>
        <v>0</v>
      </c>
      <c r="L526" s="1105">
        <f xml:space="preserve"> MAX(0, MIN(L524, L525))</f>
        <v>0</v>
      </c>
      <c r="M526" s="1105">
        <f t="shared" si="182"/>
        <v>0</v>
      </c>
      <c r="N526" s="1105">
        <f t="shared" si="182"/>
        <v>0</v>
      </c>
      <c r="O526" s="1105">
        <f t="shared" si="182"/>
        <v>0</v>
      </c>
      <c r="P526" s="1105">
        <f t="shared" si="182"/>
        <v>0</v>
      </c>
      <c r="Q526" s="1105">
        <f t="shared" si="182"/>
        <v>8.6042524420901749</v>
      </c>
      <c r="R526" s="1105">
        <f t="shared" si="182"/>
        <v>22.719577973825579</v>
      </c>
      <c r="S526" s="1105">
        <f t="shared" si="182"/>
        <v>33.880947854457858</v>
      </c>
      <c r="T526" s="1105">
        <f t="shared" si="182"/>
        <v>42.600793693910973</v>
      </c>
      <c r="U526" s="1105">
        <f t="shared" si="182"/>
        <v>56.868068064772352</v>
      </c>
    </row>
    <row r="527" spans="1:21" ht="12.75" hidden="1" customHeight="1" outlineLevel="1">
      <c r="H527" s="45"/>
      <c r="I527" s="45"/>
      <c r="J527" s="45"/>
      <c r="K527" s="45"/>
      <c r="L527" s="45"/>
      <c r="M527" s="45"/>
      <c r="N527" s="45"/>
      <c r="O527" s="45"/>
      <c r="P527" s="45"/>
      <c r="Q527" s="45"/>
      <c r="R527" s="45"/>
      <c r="S527" s="45"/>
      <c r="T527" s="45"/>
      <c r="U527" s="45"/>
    </row>
    <row r="528" spans="1:21" ht="12.75" hidden="1" customHeight="1" outlineLevel="1">
      <c r="B528" s="51" t="s">
        <v>6973</v>
      </c>
      <c r="D528" s="147"/>
      <c r="H528" s="45"/>
      <c r="I528" s="45"/>
      <c r="J528" s="45"/>
      <c r="K528" s="45"/>
      <c r="L528" s="45"/>
      <c r="M528" s="45"/>
      <c r="N528" s="45"/>
      <c r="O528" s="45"/>
      <c r="P528" s="45"/>
      <c r="Q528" s="45"/>
      <c r="R528" s="45"/>
      <c r="S528" s="45"/>
      <c r="T528" s="45"/>
      <c r="U528" s="45"/>
    </row>
    <row r="529" spans="1:21" ht="12.75" hidden="1" customHeight="1" outlineLevel="1">
      <c r="A529" s="1117"/>
      <c r="B529" s="1117"/>
      <c r="C529" s="1118"/>
      <c r="D529" s="1283"/>
      <c r="E529" s="1104" t="str">
        <f xml:space="preserve"> InpActive!E$1578</f>
        <v>Brought forward losses ~ Water resources</v>
      </c>
      <c r="F529" s="1104">
        <f xml:space="preserve"> InpActive!F$1578</f>
        <v>0</v>
      </c>
      <c r="G529" s="1104" t="str">
        <f xml:space="preserve"> InpActive!G$1578</f>
        <v>£m</v>
      </c>
      <c r="H529" s="1104">
        <f xml:space="preserve"> InpActive!H$1578</f>
        <v>0</v>
      </c>
      <c r="I529" s="1104">
        <f xml:space="preserve"> InpActive!I$1578</f>
        <v>0</v>
      </c>
      <c r="J529" s="1104">
        <f xml:space="preserve"> InpActive!J$1578</f>
        <v>0</v>
      </c>
      <c r="K529" s="1104">
        <f xml:space="preserve"> InpActive!K$1578</f>
        <v>0</v>
      </c>
      <c r="L529" s="1104">
        <f xml:space="preserve"> InpActive!L$1578</f>
        <v>0</v>
      </c>
      <c r="M529" s="1104">
        <f xml:space="preserve"> InpActive!M$1578</f>
        <v>0</v>
      </c>
      <c r="N529" s="1104">
        <f xml:space="preserve"> InpActive!N$1578</f>
        <v>0</v>
      </c>
      <c r="O529" s="1104">
        <f xml:space="preserve"> InpActive!O$1578</f>
        <v>0</v>
      </c>
      <c r="P529" s="1104">
        <f xml:space="preserve"> InpActive!P$1578</f>
        <v>0</v>
      </c>
      <c r="Q529" s="1104">
        <f xml:space="preserve"> InpActive!Q$1578</f>
        <v>0</v>
      </c>
      <c r="R529" s="1104">
        <f xml:space="preserve"> InpActive!R$1578</f>
        <v>0</v>
      </c>
      <c r="S529" s="1104">
        <f xml:space="preserve"> InpActive!S$1578</f>
        <v>0</v>
      </c>
      <c r="T529" s="1104">
        <f xml:space="preserve"> InpActive!T$1578</f>
        <v>0</v>
      </c>
      <c r="U529" s="1104">
        <f xml:space="preserve"> InpActive!U$1578</f>
        <v>0</v>
      </c>
    </row>
    <row r="530" spans="1:21" ht="12.75" hidden="1" customHeight="1" outlineLevel="1">
      <c r="A530" s="1117"/>
      <c r="B530" s="1117"/>
      <c r="C530" s="1118"/>
      <c r="D530" s="1283"/>
      <c r="E530" s="1104" t="str">
        <f xml:space="preserve"> InpActive!E$1642</f>
        <v>Brought forward losses ~ Wastewater network plus</v>
      </c>
      <c r="F530" s="1104">
        <f xml:space="preserve"> InpActive!F$1642</f>
        <v>0</v>
      </c>
      <c r="G530" s="1104" t="str">
        <f xml:space="preserve"> InpActive!G$1642</f>
        <v>£m</v>
      </c>
      <c r="H530" s="1104">
        <f xml:space="preserve"> InpActive!H$1642</f>
        <v>0</v>
      </c>
      <c r="I530" s="1104">
        <f xml:space="preserve"> InpActive!I$1642</f>
        <v>0</v>
      </c>
      <c r="J530" s="1104">
        <f xml:space="preserve"> InpActive!J$1642</f>
        <v>0</v>
      </c>
      <c r="K530" s="1104">
        <f xml:space="preserve"> InpActive!K$1642</f>
        <v>0</v>
      </c>
      <c r="L530" s="1104">
        <f xml:space="preserve"> InpActive!L$1642</f>
        <v>0</v>
      </c>
      <c r="M530" s="1104">
        <f xml:space="preserve"> InpActive!M$1642</f>
        <v>0</v>
      </c>
      <c r="N530" s="1104">
        <f xml:space="preserve"> InpActive!N$1642</f>
        <v>0</v>
      </c>
      <c r="O530" s="1104">
        <f xml:space="preserve"> InpActive!O$1642</f>
        <v>0</v>
      </c>
      <c r="P530" s="1104">
        <f xml:space="preserve"> InpActive!P$1642</f>
        <v>0</v>
      </c>
      <c r="Q530" s="1104">
        <f xml:space="preserve"> InpActive!Q$1642</f>
        <v>0</v>
      </c>
      <c r="R530" s="1104">
        <f xml:space="preserve"> InpActive!R$1642</f>
        <v>0</v>
      </c>
      <c r="S530" s="1104">
        <f xml:space="preserve"> InpActive!S$1642</f>
        <v>0</v>
      </c>
      <c r="T530" s="1104">
        <f xml:space="preserve"> InpActive!T$1642</f>
        <v>0</v>
      </c>
      <c r="U530" s="1104">
        <f xml:space="preserve"> InpActive!U$1642</f>
        <v>0</v>
      </c>
    </row>
    <row r="531" spans="1:21" ht="12.75" hidden="1" customHeight="1" outlineLevel="1">
      <c r="A531" s="1117"/>
      <c r="B531" s="1117"/>
      <c r="C531" s="1118"/>
      <c r="D531" s="1283"/>
      <c r="E531" s="1104" t="str">
        <f xml:space="preserve"> InpActive!E$1705</f>
        <v>Brought forward losses ~ Dummy control</v>
      </c>
      <c r="F531" s="1104">
        <f xml:space="preserve"> InpActive!F$1705</f>
        <v>0</v>
      </c>
      <c r="G531" s="1104" t="str">
        <f xml:space="preserve"> InpActive!G$1705</f>
        <v>£m</v>
      </c>
      <c r="H531" s="1104">
        <f xml:space="preserve"> InpActive!H$1705</f>
        <v>0</v>
      </c>
      <c r="I531" s="1104">
        <f xml:space="preserve"> InpActive!I$1705</f>
        <v>0</v>
      </c>
      <c r="J531" s="1104">
        <f xml:space="preserve"> InpActive!J$1705</f>
        <v>0</v>
      </c>
      <c r="K531" s="1104">
        <f xml:space="preserve"> InpActive!K$1705</f>
        <v>0</v>
      </c>
      <c r="L531" s="1104">
        <f xml:space="preserve"> InpActive!L$1705</f>
        <v>0</v>
      </c>
      <c r="M531" s="1104">
        <f xml:space="preserve"> InpActive!M$1705</f>
        <v>0</v>
      </c>
      <c r="N531" s="1104">
        <f xml:space="preserve"> InpActive!N$1705</f>
        <v>0</v>
      </c>
      <c r="O531" s="1104">
        <f xml:space="preserve"> InpActive!O$1705</f>
        <v>0</v>
      </c>
      <c r="P531" s="1104">
        <f xml:space="preserve"> InpActive!P$1705</f>
        <v>0</v>
      </c>
      <c r="Q531" s="1104">
        <f xml:space="preserve"> InpActive!Q$1705</f>
        <v>0</v>
      </c>
      <c r="R531" s="1104">
        <f xml:space="preserve"> InpActive!R$1705</f>
        <v>0</v>
      </c>
      <c r="S531" s="1104">
        <f xml:space="preserve"> InpActive!S$1705</f>
        <v>0</v>
      </c>
      <c r="T531" s="1104">
        <f xml:space="preserve"> InpActive!T$1705</f>
        <v>0</v>
      </c>
      <c r="U531" s="1104">
        <f xml:space="preserve"> InpActive!U$1705</f>
        <v>0</v>
      </c>
    </row>
    <row r="532" spans="1:21" ht="12.75" hidden="1" customHeight="1" outlineLevel="1">
      <c r="A532" s="1117"/>
      <c r="B532" s="1117"/>
      <c r="C532" s="1118"/>
      <c r="D532" s="1283"/>
      <c r="E532" s="1104" t="str">
        <f xml:space="preserve"> InpActive!E$1674</f>
        <v>Brought forward losses ~ Bioresources</v>
      </c>
      <c r="F532" s="1104">
        <f xml:space="preserve"> InpActive!F$1674</f>
        <v>0</v>
      </c>
      <c r="G532" s="1104" t="str">
        <f xml:space="preserve"> InpActive!G$1674</f>
        <v>£m</v>
      </c>
      <c r="H532" s="1104">
        <f xml:space="preserve"> InpActive!H$1674</f>
        <v>0</v>
      </c>
      <c r="I532" s="1104">
        <f xml:space="preserve"> InpActive!I$1674</f>
        <v>0</v>
      </c>
      <c r="J532" s="1104">
        <f xml:space="preserve"> InpActive!J$1674</f>
        <v>0</v>
      </c>
      <c r="K532" s="1104">
        <f xml:space="preserve"> InpActive!K$1674</f>
        <v>0</v>
      </c>
      <c r="L532" s="1104">
        <f xml:space="preserve"> InpActive!L$1674</f>
        <v>0</v>
      </c>
      <c r="M532" s="1104">
        <f xml:space="preserve"> InpActive!M$1674</f>
        <v>0</v>
      </c>
      <c r="N532" s="1104">
        <f xml:space="preserve"> InpActive!N$1674</f>
        <v>0</v>
      </c>
      <c r="O532" s="1104">
        <f xml:space="preserve"> InpActive!O$1674</f>
        <v>0</v>
      </c>
      <c r="P532" s="1104">
        <f xml:space="preserve"> InpActive!P$1674</f>
        <v>0</v>
      </c>
      <c r="Q532" s="1104">
        <f xml:space="preserve"> InpActive!Q$1674</f>
        <v>0</v>
      </c>
      <c r="R532" s="1104">
        <f xml:space="preserve"> InpActive!R$1674</f>
        <v>0</v>
      </c>
      <c r="S532" s="1104">
        <f xml:space="preserve"> InpActive!S$1674</f>
        <v>0</v>
      </c>
      <c r="T532" s="1104">
        <f xml:space="preserve"> InpActive!T$1674</f>
        <v>0</v>
      </c>
      <c r="U532" s="1104">
        <f xml:space="preserve"> InpActive!U$1674</f>
        <v>0</v>
      </c>
    </row>
    <row r="533" spans="1:21" ht="12.75" hidden="1" customHeight="1" outlineLevel="1">
      <c r="A533" s="1117"/>
      <c r="B533" s="1117"/>
      <c r="C533" s="1118"/>
      <c r="D533" s="1283"/>
      <c r="E533" s="1104" t="str">
        <f xml:space="preserve"> InpActive!E$1612</f>
        <v>Brought forward losses ~ Water network plus</v>
      </c>
      <c r="F533" s="1104">
        <f xml:space="preserve"> InpActive!F$1612</f>
        <v>0</v>
      </c>
      <c r="G533" s="1104" t="str">
        <f xml:space="preserve"> InpActive!G$1612</f>
        <v>£m</v>
      </c>
      <c r="H533" s="1104">
        <f xml:space="preserve"> InpActive!H$1612</f>
        <v>0</v>
      </c>
      <c r="I533" s="1104">
        <f xml:space="preserve"> InpActive!I$1612</f>
        <v>0</v>
      </c>
      <c r="J533" s="1104">
        <f xml:space="preserve"> InpActive!J$1612</f>
        <v>0</v>
      </c>
      <c r="K533" s="1104">
        <f xml:space="preserve"> InpActive!K$1612</f>
        <v>0</v>
      </c>
      <c r="L533" s="1104">
        <f xml:space="preserve"> InpActive!L$1612</f>
        <v>0</v>
      </c>
      <c r="M533" s="1104">
        <f xml:space="preserve"> InpActive!M$1612</f>
        <v>0</v>
      </c>
      <c r="N533" s="1104">
        <f xml:space="preserve"> InpActive!N$1612</f>
        <v>0</v>
      </c>
      <c r="O533" s="1104">
        <f xml:space="preserve"> InpActive!O$1612</f>
        <v>0</v>
      </c>
      <c r="P533" s="1104">
        <f xml:space="preserve"> InpActive!P$1612</f>
        <v>0</v>
      </c>
      <c r="Q533" s="1104">
        <f xml:space="preserve"> InpActive!Q$1612</f>
        <v>0</v>
      </c>
      <c r="R533" s="1104">
        <f xml:space="preserve"> InpActive!R$1612</f>
        <v>0</v>
      </c>
      <c r="S533" s="1104">
        <f xml:space="preserve"> InpActive!S$1612</f>
        <v>0</v>
      </c>
      <c r="T533" s="1104">
        <f xml:space="preserve"> InpActive!T$1612</f>
        <v>0</v>
      </c>
      <c r="U533" s="1104">
        <f xml:space="preserve"> InpActive!U$1612</f>
        <v>0</v>
      </c>
    </row>
    <row r="534" spans="1:21" ht="12.75" hidden="1" customHeight="1" outlineLevel="1">
      <c r="A534" s="1117"/>
      <c r="B534" s="1117"/>
      <c r="C534" s="1118"/>
      <c r="D534" s="1283"/>
      <c r="E534" s="1172" t="s">
        <v>6974</v>
      </c>
      <c r="F534" s="1172"/>
      <c r="G534" s="1172" t="s">
        <v>1616</v>
      </c>
      <c r="H534" s="1172"/>
      <c r="I534" s="1172"/>
      <c r="J534" s="1172">
        <f t="shared" ref="J534:U534" si="183">SUM(J529:J533)</f>
        <v>0</v>
      </c>
      <c r="K534" s="1172">
        <f t="shared" si="183"/>
        <v>0</v>
      </c>
      <c r="L534" s="1172">
        <f t="shared" si="183"/>
        <v>0</v>
      </c>
      <c r="M534" s="1172">
        <f t="shared" si="183"/>
        <v>0</v>
      </c>
      <c r="N534" s="1172">
        <f t="shared" si="183"/>
        <v>0</v>
      </c>
      <c r="O534" s="1172">
        <f t="shared" si="183"/>
        <v>0</v>
      </c>
      <c r="P534" s="1172">
        <f t="shared" si="183"/>
        <v>0</v>
      </c>
      <c r="Q534" s="1172">
        <f t="shared" si="183"/>
        <v>0</v>
      </c>
      <c r="R534" s="1172">
        <f t="shared" si="183"/>
        <v>0</v>
      </c>
      <c r="S534" s="1172">
        <f t="shared" si="183"/>
        <v>0</v>
      </c>
      <c r="T534" s="1172">
        <f t="shared" si="183"/>
        <v>0</v>
      </c>
      <c r="U534" s="1172">
        <f t="shared" si="183"/>
        <v>0</v>
      </c>
    </row>
    <row r="535" spans="1:21" ht="12.75" hidden="1" customHeight="1" outlineLevel="1">
      <c r="A535" s="1117"/>
      <c r="B535" s="1117"/>
      <c r="C535" s="1118"/>
      <c r="D535" s="1283"/>
      <c r="E535" s="126" t="s">
        <v>6975</v>
      </c>
      <c r="F535" s="126"/>
      <c r="G535" s="126" t="s">
        <v>1616</v>
      </c>
      <c r="H535" s="126"/>
      <c r="I535" s="126"/>
      <c r="J535" s="126">
        <f t="shared" ref="J535:U535" si="184" xml:space="preserve"> -1 * J534</f>
        <v>0</v>
      </c>
      <c r="K535" s="126">
        <f t="shared" si="184"/>
        <v>0</v>
      </c>
      <c r="L535" s="126">
        <f xml:space="preserve"> -1 * L534</f>
        <v>0</v>
      </c>
      <c r="M535" s="126">
        <f t="shared" si="184"/>
        <v>0</v>
      </c>
      <c r="N535" s="126">
        <f t="shared" si="184"/>
        <v>0</v>
      </c>
      <c r="O535" s="126">
        <f t="shared" si="184"/>
        <v>0</v>
      </c>
      <c r="P535" s="126">
        <f t="shared" si="184"/>
        <v>0</v>
      </c>
      <c r="Q535" s="126">
        <f t="shared" si="184"/>
        <v>0</v>
      </c>
      <c r="R535" s="126">
        <f t="shared" si="184"/>
        <v>0</v>
      </c>
      <c r="S535" s="126">
        <f t="shared" si="184"/>
        <v>0</v>
      </c>
      <c r="T535" s="126">
        <f t="shared" si="184"/>
        <v>0</v>
      </c>
      <c r="U535" s="126">
        <f t="shared" si="184"/>
        <v>0</v>
      </c>
    </row>
    <row r="536" spans="1:21" ht="12.75" hidden="1" customHeight="1" outlineLevel="1">
      <c r="H536" s="45"/>
      <c r="I536" s="45"/>
      <c r="J536" s="45"/>
      <c r="K536" s="45"/>
      <c r="L536" s="45"/>
      <c r="M536" s="45"/>
      <c r="N536" s="45"/>
      <c r="O536" s="45"/>
      <c r="P536" s="45"/>
      <c r="Q536" s="45"/>
      <c r="R536" s="45"/>
      <c r="S536" s="45"/>
      <c r="T536" s="45"/>
      <c r="U536" s="45"/>
    </row>
    <row r="537" spans="1:21" ht="12.75" hidden="1" customHeight="1" outlineLevel="1">
      <c r="B537" s="51" t="s">
        <v>6976</v>
      </c>
      <c r="H537" s="45"/>
      <c r="I537" s="45"/>
      <c r="J537" s="45"/>
      <c r="K537" s="45"/>
      <c r="L537" s="45"/>
      <c r="M537" s="45"/>
      <c r="N537" s="45"/>
      <c r="O537" s="45"/>
      <c r="P537" s="45"/>
      <c r="Q537" s="45"/>
      <c r="R537" s="45"/>
      <c r="S537" s="45"/>
      <c r="T537" s="45"/>
      <c r="U537" s="45"/>
    </row>
    <row r="538" spans="1:21" ht="12.75" hidden="1" customHeight="1" outlineLevel="1">
      <c r="A538" s="1130"/>
      <c r="B538" s="1130"/>
      <c r="C538" s="1131"/>
      <c r="D538" s="1286"/>
      <c r="E538" s="1132" t="str">
        <f xml:space="preserve"> E$535</f>
        <v>Tax loss initial balance - wholesale - nominal POS</v>
      </c>
      <c r="F538" s="1132">
        <f t="shared" ref="F538:U538" si="185" xml:space="preserve"> F$535</f>
        <v>0</v>
      </c>
      <c r="G538" s="1132" t="str">
        <f t="shared" si="185"/>
        <v>£m</v>
      </c>
      <c r="H538" s="1132">
        <f t="shared" si="185"/>
        <v>0</v>
      </c>
      <c r="I538" s="1132">
        <f t="shared" si="185"/>
        <v>0</v>
      </c>
      <c r="J538" s="1132">
        <f t="shared" si="185"/>
        <v>0</v>
      </c>
      <c r="K538" s="1132">
        <f t="shared" si="185"/>
        <v>0</v>
      </c>
      <c r="L538" s="1132">
        <f t="shared" si="185"/>
        <v>0</v>
      </c>
      <c r="M538" s="1132">
        <f t="shared" si="185"/>
        <v>0</v>
      </c>
      <c r="N538" s="1132">
        <f t="shared" si="185"/>
        <v>0</v>
      </c>
      <c r="O538" s="1132">
        <f t="shared" si="185"/>
        <v>0</v>
      </c>
      <c r="P538" s="1132">
        <f t="shared" si="185"/>
        <v>0</v>
      </c>
      <c r="Q538" s="1132">
        <f t="shared" si="185"/>
        <v>0</v>
      </c>
      <c r="R538" s="1132">
        <f t="shared" si="185"/>
        <v>0</v>
      </c>
      <c r="S538" s="1132">
        <f t="shared" si="185"/>
        <v>0</v>
      </c>
      <c r="T538" s="1132">
        <f t="shared" si="185"/>
        <v>0</v>
      </c>
      <c r="U538" s="1132">
        <f t="shared" si="185"/>
        <v>0</v>
      </c>
    </row>
    <row r="539" spans="1:21" ht="12.75" hidden="1" customHeight="1" outlineLevel="1">
      <c r="E539" s="112" t="str">
        <f xml:space="preserve"> Time!E$63</f>
        <v>Last pre-forecast period flag</v>
      </c>
      <c r="F539" s="112">
        <f xml:space="preserve"> Time!F$63</f>
        <v>0</v>
      </c>
      <c r="G539" s="112" t="str">
        <f xml:space="preserve"> Time!G$63</f>
        <v>flag</v>
      </c>
      <c r="H539" s="112">
        <f xml:space="preserve"> Time!H$63</f>
        <v>1</v>
      </c>
      <c r="I539" s="112">
        <f xml:space="preserve"> Time!I$63</f>
        <v>0</v>
      </c>
      <c r="J539" s="112">
        <f xml:space="preserve"> Time!J$63</f>
        <v>0</v>
      </c>
      <c r="K539" s="112">
        <f xml:space="preserve"> Time!K$63</f>
        <v>1</v>
      </c>
      <c r="L539" s="112">
        <f xml:space="preserve"> Time!L$63</f>
        <v>0</v>
      </c>
      <c r="M539" s="112">
        <f xml:space="preserve"> Time!M$63</f>
        <v>0</v>
      </c>
      <c r="N539" s="112">
        <f xml:space="preserve"> Time!N$63</f>
        <v>0</v>
      </c>
      <c r="O539" s="112">
        <f xml:space="preserve"> Time!O$63</f>
        <v>0</v>
      </c>
      <c r="P539" s="112">
        <f xml:space="preserve"> Time!P$63</f>
        <v>0</v>
      </c>
      <c r="Q539" s="112">
        <f xml:space="preserve"> Time!Q$63</f>
        <v>0</v>
      </c>
      <c r="R539" s="112">
        <f xml:space="preserve"> Time!R$63</f>
        <v>0</v>
      </c>
      <c r="S539" s="112">
        <f xml:space="preserve"> Time!S$63</f>
        <v>0</v>
      </c>
      <c r="T539" s="112">
        <f xml:space="preserve"> Time!T$63</f>
        <v>0</v>
      </c>
      <c r="U539" s="112">
        <f xml:space="preserve"> Time!U$63</f>
        <v>0</v>
      </c>
    </row>
    <row r="540" spans="1:21" ht="12.75" hidden="1" customHeight="1" outlineLevel="1">
      <c r="H540" s="45"/>
      <c r="I540" s="45"/>
      <c r="J540" s="45"/>
      <c r="K540" s="45"/>
      <c r="L540" s="45"/>
      <c r="M540" s="45"/>
      <c r="N540" s="45"/>
      <c r="O540" s="45"/>
      <c r="P540" s="45"/>
      <c r="Q540" s="45"/>
      <c r="R540" s="45"/>
      <c r="S540" s="45"/>
      <c r="T540" s="45"/>
      <c r="U540" s="45"/>
    </row>
    <row r="541" spans="1:21" ht="12.75" hidden="1" customHeight="1" outlineLevel="1">
      <c r="A541" s="1117"/>
      <c r="B541" s="1117"/>
      <c r="C541" s="1118"/>
      <c r="D541" s="1283"/>
      <c r="E541" s="126" t="s">
        <v>6977</v>
      </c>
      <c r="F541" s="126"/>
      <c r="G541" s="126" t="s">
        <v>1616</v>
      </c>
      <c r="H541" s="126"/>
      <c r="I541" s="126"/>
      <c r="J541" s="126">
        <f t="shared" ref="J541:U541" si="186" xml:space="preserve"> I544</f>
        <v>0</v>
      </c>
      <c r="K541" s="126">
        <f t="shared" si="186"/>
        <v>0</v>
      </c>
      <c r="L541" s="126">
        <f xml:space="preserve"> K544</f>
        <v>0</v>
      </c>
      <c r="M541" s="126">
        <f t="shared" si="186"/>
        <v>121.5473832895739</v>
      </c>
      <c r="N541" s="126">
        <f t="shared" si="186"/>
        <v>202.72648583209701</v>
      </c>
      <c r="O541" s="126">
        <f t="shared" si="186"/>
        <v>283.09700895998719</v>
      </c>
      <c r="P541" s="126">
        <f t="shared" si="186"/>
        <v>368.40492822301155</v>
      </c>
      <c r="Q541" s="126">
        <f t="shared" si="186"/>
        <v>428.10945368653421</v>
      </c>
      <c r="R541" s="126">
        <f t="shared" si="186"/>
        <v>419.50520124444404</v>
      </c>
      <c r="S541" s="126">
        <f t="shared" si="186"/>
        <v>396.78562327061843</v>
      </c>
      <c r="T541" s="126">
        <f t="shared" si="186"/>
        <v>362.90467541616056</v>
      </c>
      <c r="U541" s="126">
        <f t="shared" si="186"/>
        <v>320.30388172224957</v>
      </c>
    </row>
    <row r="542" spans="1:21" ht="12.75" hidden="1" customHeight="1" outlineLevel="1">
      <c r="A542" s="1117"/>
      <c r="B542" s="1117"/>
      <c r="C542" s="1118"/>
      <c r="D542" s="1283" t="s">
        <v>3937</v>
      </c>
      <c r="E542" s="126" t="str">
        <f xml:space="preserve"> E$518</f>
        <v>Tax loss in year - wholesale - nominal POS</v>
      </c>
      <c r="F542" s="126">
        <f t="shared" ref="F542:U542" si="187" xml:space="preserve"> F$518</f>
        <v>0</v>
      </c>
      <c r="G542" s="126" t="str">
        <f t="shared" si="187"/>
        <v>£m</v>
      </c>
      <c r="H542" s="126">
        <f t="shared" si="187"/>
        <v>428.10945368653421</v>
      </c>
      <c r="I542" s="126">
        <f t="shared" si="187"/>
        <v>0</v>
      </c>
      <c r="J542" s="126">
        <f t="shared" si="187"/>
        <v>0</v>
      </c>
      <c r="K542" s="126">
        <f t="shared" si="187"/>
        <v>0</v>
      </c>
      <c r="L542" s="126">
        <f t="shared" si="187"/>
        <v>121.5473832895739</v>
      </c>
      <c r="M542" s="126">
        <f t="shared" si="187"/>
        <v>81.179102542523111</v>
      </c>
      <c r="N542" s="126">
        <f t="shared" si="187"/>
        <v>80.370523127890209</v>
      </c>
      <c r="O542" s="126">
        <f t="shared" si="187"/>
        <v>85.307919263024374</v>
      </c>
      <c r="P542" s="126">
        <f t="shared" si="187"/>
        <v>59.704525463522643</v>
      </c>
      <c r="Q542" s="126">
        <f t="shared" si="187"/>
        <v>0</v>
      </c>
      <c r="R542" s="126">
        <f t="shared" si="187"/>
        <v>0</v>
      </c>
      <c r="S542" s="126">
        <f t="shared" si="187"/>
        <v>0</v>
      </c>
      <c r="T542" s="126">
        <f t="shared" si="187"/>
        <v>0</v>
      </c>
      <c r="U542" s="126">
        <f t="shared" si="187"/>
        <v>0</v>
      </c>
    </row>
    <row r="543" spans="1:21" ht="12.75" hidden="1" customHeight="1" outlineLevel="1">
      <c r="A543" s="1117"/>
      <c r="B543" s="1117"/>
      <c r="C543" s="1118"/>
      <c r="D543" s="1283" t="s">
        <v>4437</v>
      </c>
      <c r="E543" s="126" t="str">
        <f xml:space="preserve"> E$526</f>
        <v>Tax loss utilisation - wholesale - nominal</v>
      </c>
      <c r="F543" s="126">
        <f t="shared" ref="F543:U543" si="188" xml:space="preserve"> F$526</f>
        <v>0</v>
      </c>
      <c r="G543" s="126" t="str">
        <f t="shared" si="188"/>
        <v>£m</v>
      </c>
      <c r="H543" s="126">
        <f t="shared" si="188"/>
        <v>164.67364002905694</v>
      </c>
      <c r="I543" s="126">
        <f t="shared" si="188"/>
        <v>0</v>
      </c>
      <c r="J543" s="126">
        <f t="shared" si="188"/>
        <v>0</v>
      </c>
      <c r="K543" s="126">
        <f xml:space="preserve"> K$526</f>
        <v>0</v>
      </c>
      <c r="L543" s="126">
        <f t="shared" si="188"/>
        <v>0</v>
      </c>
      <c r="M543" s="126">
        <f t="shared" si="188"/>
        <v>0</v>
      </c>
      <c r="N543" s="126">
        <f t="shared" si="188"/>
        <v>0</v>
      </c>
      <c r="O543" s="126">
        <f t="shared" si="188"/>
        <v>0</v>
      </c>
      <c r="P543" s="126">
        <f t="shared" si="188"/>
        <v>0</v>
      </c>
      <c r="Q543" s="126">
        <f t="shared" si="188"/>
        <v>8.6042524420901749</v>
      </c>
      <c r="R543" s="126">
        <f t="shared" si="188"/>
        <v>22.719577973825579</v>
      </c>
      <c r="S543" s="126">
        <f t="shared" si="188"/>
        <v>33.880947854457858</v>
      </c>
      <c r="T543" s="126">
        <f t="shared" si="188"/>
        <v>42.600793693910973</v>
      </c>
      <c r="U543" s="126">
        <f t="shared" si="188"/>
        <v>56.868068064772352</v>
      </c>
    </row>
    <row r="544" spans="1:21" ht="12.75" hidden="1" customHeight="1" outlineLevel="1">
      <c r="A544" s="1219"/>
      <c r="B544" s="1219"/>
      <c r="C544" s="1220"/>
      <c r="D544" s="1287"/>
      <c r="E544" s="1183" t="s">
        <v>6978</v>
      </c>
      <c r="F544" s="1183"/>
      <c r="G544" s="1183" t="s">
        <v>1616</v>
      </c>
      <c r="H544" s="1183"/>
      <c r="I544" s="1221"/>
      <c r="J544" s="1183">
        <f t="shared" ref="J544:R544" si="189" xml:space="preserve"> IF(J539 = 1, J538, SUM(J541:J542) - J543)</f>
        <v>0</v>
      </c>
      <c r="K544" s="1183">
        <f xml:space="preserve"> IF(K539 = 1, K538, SUM(K541:K542) - K543)</f>
        <v>0</v>
      </c>
      <c r="L544" s="1183">
        <f t="shared" si="189"/>
        <v>121.5473832895739</v>
      </c>
      <c r="M544" s="1183">
        <f t="shared" si="189"/>
        <v>202.72648583209701</v>
      </c>
      <c r="N544" s="1183">
        <f t="shared" si="189"/>
        <v>283.09700895998719</v>
      </c>
      <c r="O544" s="1183">
        <f t="shared" si="189"/>
        <v>368.40492822301155</v>
      </c>
      <c r="P544" s="1183">
        <f t="shared" si="189"/>
        <v>428.10945368653421</v>
      </c>
      <c r="Q544" s="1183">
        <f t="shared" si="189"/>
        <v>419.50520124444404</v>
      </c>
      <c r="R544" s="1183">
        <f t="shared" si="189"/>
        <v>396.78562327061843</v>
      </c>
      <c r="S544" s="1183">
        <f xml:space="preserve"> IF(S539 = 1, S538, SUM(S541:S542) - S543)</f>
        <v>362.90467541616056</v>
      </c>
      <c r="T544" s="1183">
        <f xml:space="preserve"> IF(T539 = 1, T538, SUM(T541:T542) - T543)</f>
        <v>320.30388172224957</v>
      </c>
      <c r="U544" s="1183">
        <f xml:space="preserve"> IF(U539 = 1, U538, SUM(U541:U542) - U543)</f>
        <v>263.43581365747724</v>
      </c>
    </row>
    <row r="545" spans="1:21" ht="12.75" hidden="1" customHeight="1" outlineLevel="1">
      <c r="E545" s="108"/>
      <c r="F545" s="108"/>
      <c r="G545" s="108"/>
      <c r="H545" s="45"/>
      <c r="I545" s="45"/>
      <c r="J545" s="45"/>
      <c r="K545" s="96"/>
    </row>
    <row r="546" spans="1:21" ht="12.75" hidden="1" customHeight="1" outlineLevel="1">
      <c r="B546" s="51" t="s">
        <v>4813</v>
      </c>
      <c r="C546" s="6"/>
    </row>
    <row r="547" spans="1:21" ht="12.75" hidden="1" customHeight="1" outlineLevel="1">
      <c r="A547" s="1117"/>
      <c r="B547" s="1117"/>
      <c r="C547" s="1118"/>
      <c r="D547" s="1283"/>
      <c r="E547" s="126" t="str">
        <f xml:space="preserve"> E$514</f>
        <v>Taxable profits - wholesale - nominal</v>
      </c>
      <c r="F547" s="126">
        <f t="shared" ref="F547:U547" si="190" xml:space="preserve"> F$514</f>
        <v>0</v>
      </c>
      <c r="G547" s="126" t="str">
        <f t="shared" si="190"/>
        <v>£m</v>
      </c>
      <c r="H547" s="126">
        <f t="shared" si="190"/>
        <v>329.34728005811388</v>
      </c>
      <c r="I547" s="126">
        <f t="shared" si="190"/>
        <v>0</v>
      </c>
      <c r="J547" s="126">
        <f t="shared" si="190"/>
        <v>0</v>
      </c>
      <c r="K547" s="126">
        <f t="shared" si="190"/>
        <v>0</v>
      </c>
      <c r="L547" s="126">
        <f t="shared" si="190"/>
        <v>0</v>
      </c>
      <c r="M547" s="126">
        <f t="shared" si="190"/>
        <v>0</v>
      </c>
      <c r="N547" s="126">
        <f t="shared" si="190"/>
        <v>0</v>
      </c>
      <c r="O547" s="126">
        <f t="shared" si="190"/>
        <v>0</v>
      </c>
      <c r="P547" s="126">
        <f t="shared" si="190"/>
        <v>0</v>
      </c>
      <c r="Q547" s="126">
        <f t="shared" si="190"/>
        <v>17.20850488418035</v>
      </c>
      <c r="R547" s="126">
        <f t="shared" si="190"/>
        <v>45.439155947651159</v>
      </c>
      <c r="S547" s="126">
        <f t="shared" si="190"/>
        <v>67.761895708915716</v>
      </c>
      <c r="T547" s="126">
        <f t="shared" si="190"/>
        <v>85.201587387821945</v>
      </c>
      <c r="U547" s="126">
        <f t="shared" si="190"/>
        <v>113.7361361295447</v>
      </c>
    </row>
    <row r="548" spans="1:21" ht="12.75" hidden="1" customHeight="1" outlineLevel="1">
      <c r="A548" s="1117"/>
      <c r="B548" s="1117"/>
      <c r="C548" s="1118"/>
      <c r="D548" s="1283" t="s">
        <v>4437</v>
      </c>
      <c r="E548" s="126" t="str">
        <f xml:space="preserve"> E$526</f>
        <v>Tax loss utilisation - wholesale - nominal</v>
      </c>
      <c r="F548" s="126">
        <f t="shared" ref="F548:U548" si="191" xml:space="preserve"> F$526</f>
        <v>0</v>
      </c>
      <c r="G548" s="126" t="str">
        <f t="shared" si="191"/>
        <v>£m</v>
      </c>
      <c r="H548" s="126">
        <f t="shared" si="191"/>
        <v>164.67364002905694</v>
      </c>
      <c r="I548" s="126">
        <f t="shared" si="191"/>
        <v>0</v>
      </c>
      <c r="J548" s="126">
        <f t="shared" si="191"/>
        <v>0</v>
      </c>
      <c r="K548" s="126">
        <f t="shared" si="191"/>
        <v>0</v>
      </c>
      <c r="L548" s="126">
        <f t="shared" si="191"/>
        <v>0</v>
      </c>
      <c r="M548" s="126">
        <f t="shared" si="191"/>
        <v>0</v>
      </c>
      <c r="N548" s="126">
        <f t="shared" si="191"/>
        <v>0</v>
      </c>
      <c r="O548" s="126">
        <f t="shared" si="191"/>
        <v>0</v>
      </c>
      <c r="P548" s="126">
        <f t="shared" si="191"/>
        <v>0</v>
      </c>
      <c r="Q548" s="126">
        <f t="shared" si="191"/>
        <v>8.6042524420901749</v>
      </c>
      <c r="R548" s="126">
        <f t="shared" si="191"/>
        <v>22.719577973825579</v>
      </c>
      <c r="S548" s="126">
        <f t="shared" si="191"/>
        <v>33.880947854457858</v>
      </c>
      <c r="T548" s="126">
        <f t="shared" si="191"/>
        <v>42.600793693910973</v>
      </c>
      <c r="U548" s="126">
        <f t="shared" si="191"/>
        <v>56.868068064772352</v>
      </c>
    </row>
    <row r="549" spans="1:21" ht="12.75" hidden="1" customHeight="1" outlineLevel="1">
      <c r="A549" s="1117"/>
      <c r="B549" s="1117"/>
      <c r="C549" s="1118"/>
      <c r="D549" s="1283"/>
      <c r="E549" s="1105" t="s">
        <v>6979</v>
      </c>
      <c r="F549" s="1105"/>
      <c r="G549" s="1105" t="s">
        <v>1616</v>
      </c>
      <c r="H549" s="1105">
        <f xml:space="preserve"> SUM(J549:U549)</f>
        <v>164.67364002905694</v>
      </c>
      <c r="I549" s="1105"/>
      <c r="J549" s="1105">
        <f t="shared" ref="J549:U549" si="192" xml:space="preserve"> J547 - J548</f>
        <v>0</v>
      </c>
      <c r="K549" s="1105">
        <f t="shared" si="192"/>
        <v>0</v>
      </c>
      <c r="L549" s="1105">
        <f t="shared" si="192"/>
        <v>0</v>
      </c>
      <c r="M549" s="1105">
        <f t="shared" si="192"/>
        <v>0</v>
      </c>
      <c r="N549" s="1105">
        <f t="shared" si="192"/>
        <v>0</v>
      </c>
      <c r="O549" s="1105">
        <f t="shared" si="192"/>
        <v>0</v>
      </c>
      <c r="P549" s="1105">
        <f t="shared" si="192"/>
        <v>0</v>
      </c>
      <c r="Q549" s="1105">
        <f t="shared" si="192"/>
        <v>8.6042524420901749</v>
      </c>
      <c r="R549" s="1105">
        <f t="shared" si="192"/>
        <v>22.719577973825579</v>
      </c>
      <c r="S549" s="1105">
        <f t="shared" si="192"/>
        <v>33.880947854457858</v>
      </c>
      <c r="T549" s="1105">
        <f t="shared" si="192"/>
        <v>42.600793693910973</v>
      </c>
      <c r="U549" s="1105">
        <f t="shared" si="192"/>
        <v>56.868068064772352</v>
      </c>
    </row>
    <row r="550" spans="1:21" ht="12.75" hidden="1" customHeight="1" outlineLevel="1">
      <c r="E550" s="108"/>
      <c r="F550" s="108"/>
      <c r="G550" s="108"/>
      <c r="H550" s="108"/>
      <c r="I550" s="108"/>
      <c r="J550" s="119"/>
      <c r="K550" s="108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</row>
    <row r="551" spans="1:21" ht="12.75" hidden="1" customHeight="1" outlineLevel="1">
      <c r="B551" s="51" t="s">
        <v>1145</v>
      </c>
      <c r="C551" s="6"/>
      <c r="E551" s="108"/>
      <c r="F551" s="108"/>
      <c r="G551" s="108"/>
      <c r="H551" s="108"/>
      <c r="I551" s="108"/>
      <c r="J551" s="108"/>
      <c r="K551" s="108"/>
    </row>
    <row r="552" spans="1:21" ht="12.75" hidden="1" customHeight="1" outlineLevel="1">
      <c r="C552" s="50" t="s">
        <v>4819</v>
      </c>
      <c r="D552" s="147"/>
      <c r="H552" s="45"/>
      <c r="I552" s="45"/>
      <c r="J552" s="45"/>
      <c r="K552" s="45"/>
    </row>
    <row r="553" spans="1:21" ht="12.75" hidden="1" customHeight="1" outlineLevel="1">
      <c r="A553" s="1117"/>
      <c r="B553" s="1117"/>
      <c r="C553" s="1118"/>
      <c r="D553" s="1302"/>
      <c r="E553" s="1119" t="str">
        <f xml:space="preserve"> E$594</f>
        <v>Corporation tax due iteration 1 - wholesale - nominal POS</v>
      </c>
      <c r="F553" s="1119">
        <f t="shared" ref="F553:U553" si="193" xml:space="preserve"> F$594</f>
        <v>0</v>
      </c>
      <c r="G553" s="1119" t="str">
        <f t="shared" si="193"/>
        <v>£m</v>
      </c>
      <c r="H553" s="1119">
        <f t="shared" si="193"/>
        <v>27.99451880493968</v>
      </c>
      <c r="I553" s="1119">
        <f t="shared" si="193"/>
        <v>0</v>
      </c>
      <c r="J553" s="1119">
        <f t="shared" si="193"/>
        <v>0</v>
      </c>
      <c r="K553" s="1119">
        <f t="shared" si="193"/>
        <v>0</v>
      </c>
      <c r="L553" s="1119">
        <f t="shared" si="193"/>
        <v>0</v>
      </c>
      <c r="M553" s="1119">
        <f t="shared" si="193"/>
        <v>0</v>
      </c>
      <c r="N553" s="1119">
        <f t="shared" si="193"/>
        <v>0</v>
      </c>
      <c r="O553" s="1119">
        <f t="shared" si="193"/>
        <v>0</v>
      </c>
      <c r="P553" s="1119">
        <f t="shared" si="193"/>
        <v>0</v>
      </c>
      <c r="Q553" s="1119">
        <f t="shared" si="193"/>
        <v>1.4627229151553298</v>
      </c>
      <c r="R553" s="1119">
        <f t="shared" si="193"/>
        <v>3.8623282555503486</v>
      </c>
      <c r="S553" s="1119">
        <f t="shared" si="193"/>
        <v>5.7597611352578362</v>
      </c>
      <c r="T553" s="1119">
        <f t="shared" si="193"/>
        <v>7.2421349279648659</v>
      </c>
      <c r="U553" s="1119">
        <f t="shared" si="193"/>
        <v>9.667571571011301</v>
      </c>
    </row>
    <row r="554" spans="1:21" ht="12.75" hidden="1" customHeight="1" outlineLevel="1">
      <c r="D554" s="147"/>
      <c r="E554" s="47" t="str">
        <f xml:space="preserve"> 'Wholesale Global'!E$214</f>
        <v>Proportion of debtors to revenue</v>
      </c>
      <c r="F554" s="47">
        <f xml:space="preserve"> 'Wholesale Global'!F$214</f>
        <v>0</v>
      </c>
      <c r="G554" s="47" t="str">
        <f xml:space="preserve"> 'Wholesale Global'!G$214</f>
        <v>%</v>
      </c>
      <c r="H554" s="47">
        <f xml:space="preserve"> 'Wholesale Global'!H$214</f>
        <v>0</v>
      </c>
      <c r="I554" s="47">
        <f xml:space="preserve"> 'Wholesale Global'!I$214</f>
        <v>0</v>
      </c>
      <c r="J554" s="47">
        <f xml:space="preserve"> 'Wholesale Global'!J$214</f>
        <v>0</v>
      </c>
      <c r="K554" s="47">
        <f xml:space="preserve"> 'Wholesale Global'!K$214</f>
        <v>0</v>
      </c>
      <c r="L554" s="47">
        <f xml:space="preserve"> 'Wholesale Global'!L$214</f>
        <v>0</v>
      </c>
      <c r="M554" s="47">
        <f xml:space="preserve"> 'Wholesale Global'!M$214</f>
        <v>0</v>
      </c>
      <c r="N554" s="47">
        <f xml:space="preserve"> 'Wholesale Global'!N$214</f>
        <v>0</v>
      </c>
      <c r="O554" s="47">
        <f xml:space="preserve"> 'Wholesale Global'!O$214</f>
        <v>0</v>
      </c>
      <c r="P554" s="47">
        <f xml:space="preserve"> 'Wholesale Global'!P$214</f>
        <v>0</v>
      </c>
      <c r="Q554" s="47">
        <f xml:space="preserve"> 'Wholesale Global'!Q$214</f>
        <v>0</v>
      </c>
      <c r="R554" s="47">
        <f xml:space="preserve"> 'Wholesale Global'!R$214</f>
        <v>0</v>
      </c>
      <c r="S554" s="47">
        <f xml:space="preserve"> 'Wholesale Global'!S$214</f>
        <v>0</v>
      </c>
      <c r="T554" s="47">
        <f xml:space="preserve"> 'Wholesale Global'!T$214</f>
        <v>0</v>
      </c>
      <c r="U554" s="47">
        <f xml:space="preserve"> 'Wholesale Global'!U$214</f>
        <v>0</v>
      </c>
    </row>
    <row r="555" spans="1:21" ht="12.75" hidden="1" customHeight="1" outlineLevel="1">
      <c r="A555" s="1117"/>
      <c r="B555" s="1117"/>
      <c r="C555" s="1118"/>
      <c r="D555" s="1302"/>
      <c r="E555" s="126" t="s">
        <v>6980</v>
      </c>
      <c r="F555" s="126"/>
      <c r="G555" s="126" t="s">
        <v>1616</v>
      </c>
      <c r="H555" s="126"/>
      <c r="I555" s="126"/>
      <c r="J555" s="126">
        <f t="shared" ref="J555:U555" si="194" xml:space="preserve"> J553 * J554</f>
        <v>0</v>
      </c>
      <c r="K555" s="126">
        <f t="shared" si="194"/>
        <v>0</v>
      </c>
      <c r="L555" s="126">
        <f t="shared" si="194"/>
        <v>0</v>
      </c>
      <c r="M555" s="126">
        <f t="shared" si="194"/>
        <v>0</v>
      </c>
      <c r="N555" s="126">
        <f t="shared" si="194"/>
        <v>0</v>
      </c>
      <c r="O555" s="126">
        <f t="shared" si="194"/>
        <v>0</v>
      </c>
      <c r="P555" s="126">
        <f t="shared" si="194"/>
        <v>0</v>
      </c>
      <c r="Q555" s="126">
        <f t="shared" si="194"/>
        <v>0</v>
      </c>
      <c r="R555" s="126">
        <f t="shared" si="194"/>
        <v>0</v>
      </c>
      <c r="S555" s="126">
        <f t="shared" si="194"/>
        <v>0</v>
      </c>
      <c r="T555" s="126">
        <f t="shared" si="194"/>
        <v>0</v>
      </c>
      <c r="U555" s="126">
        <f t="shared" si="194"/>
        <v>0</v>
      </c>
    </row>
    <row r="556" spans="1:21" ht="12.75" hidden="1" customHeight="1" outlineLevel="1">
      <c r="D556" s="147"/>
      <c r="H556" s="45"/>
      <c r="I556" s="45"/>
      <c r="J556" s="45"/>
      <c r="K556" s="45"/>
    </row>
    <row r="557" spans="1:21" ht="12.75" hidden="1" customHeight="1" outlineLevel="1">
      <c r="A557" s="1117"/>
      <c r="B557" s="1117"/>
      <c r="C557" s="1118"/>
      <c r="D557" s="1302"/>
      <c r="E557" s="1104" t="str">
        <f xml:space="preserve"> InpActive!E$1768</f>
        <v>Tax charge 1 b/f - wholesale - nominal</v>
      </c>
      <c r="F557" s="1104">
        <f xml:space="preserve"> InpActive!F$1768</f>
        <v>0</v>
      </c>
      <c r="G557" s="1104" t="str">
        <f xml:space="preserve"> InpActive!G$1768</f>
        <v>£m</v>
      </c>
      <c r="H557" s="1104">
        <f xml:space="preserve"> InpActive!H$1768</f>
        <v>0</v>
      </c>
      <c r="I557" s="1103">
        <f xml:space="preserve"> InpActive!I$1768</f>
        <v>0</v>
      </c>
      <c r="J557" s="1104">
        <f xml:space="preserve"> InpActive!J$1768</f>
        <v>0</v>
      </c>
      <c r="K557" s="1104">
        <f xml:space="preserve"> InpActive!K$1768</f>
        <v>0</v>
      </c>
      <c r="L557" s="1104">
        <f xml:space="preserve"> InpActive!L$1768</f>
        <v>0</v>
      </c>
      <c r="M557" s="1104">
        <f xml:space="preserve"> InpActive!M$1768</f>
        <v>0</v>
      </c>
      <c r="N557" s="1104">
        <f xml:space="preserve"> InpActive!N$1768</f>
        <v>0</v>
      </c>
      <c r="O557" s="1104">
        <f xml:space="preserve"> InpActive!O$1768</f>
        <v>0</v>
      </c>
      <c r="P557" s="1104">
        <f xml:space="preserve"> InpActive!P$1768</f>
        <v>0</v>
      </c>
      <c r="Q557" s="1104">
        <f xml:space="preserve"> InpActive!Q$1768</f>
        <v>0</v>
      </c>
      <c r="R557" s="1104">
        <f xml:space="preserve"> InpActive!R$1768</f>
        <v>0</v>
      </c>
      <c r="S557" s="1104">
        <f xml:space="preserve"> InpActive!S$1768</f>
        <v>0</v>
      </c>
      <c r="T557" s="1104">
        <f xml:space="preserve"> InpActive!T$1768</f>
        <v>0</v>
      </c>
      <c r="U557" s="1104">
        <f xml:space="preserve"> InpActive!U$1768</f>
        <v>0</v>
      </c>
    </row>
    <row r="558" spans="1:21" ht="12.75" hidden="1" customHeight="1" outlineLevel="1">
      <c r="A558" s="1117"/>
      <c r="B558" s="1117"/>
      <c r="C558" s="1118"/>
      <c r="D558" s="1302"/>
      <c r="E558" s="126" t="str">
        <f xml:space="preserve"> E$555</f>
        <v>Tax charge 1 - wholesale - nominal</v>
      </c>
      <c r="F558" s="126">
        <f t="shared" ref="F558:U558" si="195" xml:space="preserve"> F$555</f>
        <v>0</v>
      </c>
      <c r="G558" s="126" t="str">
        <f t="shared" si="195"/>
        <v>£m</v>
      </c>
      <c r="H558" s="126">
        <f t="shared" si="195"/>
        <v>0</v>
      </c>
      <c r="I558" s="1119">
        <f t="shared" si="195"/>
        <v>0</v>
      </c>
      <c r="J558" s="126">
        <f t="shared" si="195"/>
        <v>0</v>
      </c>
      <c r="K558" s="126">
        <f t="shared" si="195"/>
        <v>0</v>
      </c>
      <c r="L558" s="126">
        <f t="shared" si="195"/>
        <v>0</v>
      </c>
      <c r="M558" s="126">
        <f t="shared" si="195"/>
        <v>0</v>
      </c>
      <c r="N558" s="126">
        <f t="shared" si="195"/>
        <v>0</v>
      </c>
      <c r="O558" s="126">
        <f t="shared" si="195"/>
        <v>0</v>
      </c>
      <c r="P558" s="126">
        <f t="shared" si="195"/>
        <v>0</v>
      </c>
      <c r="Q558" s="126">
        <f t="shared" si="195"/>
        <v>0</v>
      </c>
      <c r="R558" s="126">
        <f t="shared" si="195"/>
        <v>0</v>
      </c>
      <c r="S558" s="126">
        <f t="shared" si="195"/>
        <v>0</v>
      </c>
      <c r="T558" s="126">
        <f t="shared" si="195"/>
        <v>0</v>
      </c>
      <c r="U558" s="126">
        <f t="shared" si="195"/>
        <v>0</v>
      </c>
    </row>
    <row r="559" spans="1:21" ht="12.75" hidden="1" customHeight="1" outlineLevel="1">
      <c r="E559" s="112" t="str">
        <f xml:space="preserve"> Time!E$63</f>
        <v>Last pre-forecast period flag</v>
      </c>
      <c r="F559" s="112">
        <f xml:space="preserve"> Time!F$63</f>
        <v>0</v>
      </c>
      <c r="G559" s="112" t="str">
        <f xml:space="preserve"> Time!G$63</f>
        <v>flag</v>
      </c>
      <c r="H559" s="112">
        <f xml:space="preserve"> Time!H$63</f>
        <v>1</v>
      </c>
      <c r="I559" s="268">
        <f xml:space="preserve"> Time!I$63</f>
        <v>0</v>
      </c>
      <c r="J559" s="112">
        <f xml:space="preserve"> Time!J$63</f>
        <v>0</v>
      </c>
      <c r="K559" s="112">
        <f xml:space="preserve"> Time!K$63</f>
        <v>1</v>
      </c>
      <c r="L559" s="112">
        <f xml:space="preserve"> Time!L$63</f>
        <v>0</v>
      </c>
      <c r="M559" s="112">
        <f xml:space="preserve"> Time!M$63</f>
        <v>0</v>
      </c>
      <c r="N559" s="112">
        <f xml:space="preserve"> Time!N$63</f>
        <v>0</v>
      </c>
      <c r="O559" s="112">
        <f xml:space="preserve"> Time!O$63</f>
        <v>0</v>
      </c>
      <c r="P559" s="112">
        <f xml:space="preserve"> Time!P$63</f>
        <v>0</v>
      </c>
      <c r="Q559" s="112">
        <f xml:space="preserve"> Time!Q$63</f>
        <v>0</v>
      </c>
      <c r="R559" s="112">
        <f xml:space="preserve"> Time!R$63</f>
        <v>0</v>
      </c>
      <c r="S559" s="112">
        <f xml:space="preserve"> Time!S$63</f>
        <v>0</v>
      </c>
      <c r="T559" s="112">
        <f xml:space="preserve"> Time!T$63</f>
        <v>0</v>
      </c>
      <c r="U559" s="112">
        <f xml:space="preserve"> Time!U$63</f>
        <v>0</v>
      </c>
    </row>
    <row r="560" spans="1:21" ht="12.75" hidden="1" customHeight="1" outlineLevel="1">
      <c r="A560" s="1117"/>
      <c r="B560" s="1117"/>
      <c r="C560" s="1118"/>
      <c r="D560" s="1302"/>
      <c r="E560" s="126" t="s">
        <v>6981</v>
      </c>
      <c r="F560" s="126"/>
      <c r="G560" s="126" t="s">
        <v>1616</v>
      </c>
      <c r="H560" s="126">
        <f xml:space="preserve"> SUM(J560:U560)</f>
        <v>0</v>
      </c>
      <c r="I560" s="126"/>
      <c r="J560" s="126">
        <f t="shared" ref="J560:U560" si="196" xml:space="preserve"> IF(I559 = 1, I557, I558) - J558</f>
        <v>0</v>
      </c>
      <c r="K560" s="126">
        <f t="shared" si="196"/>
        <v>0</v>
      </c>
      <c r="L560" s="126">
        <f t="shared" si="196"/>
        <v>0</v>
      </c>
      <c r="M560" s="126">
        <f t="shared" si="196"/>
        <v>0</v>
      </c>
      <c r="N560" s="126">
        <f t="shared" si="196"/>
        <v>0</v>
      </c>
      <c r="O560" s="126">
        <f t="shared" si="196"/>
        <v>0</v>
      </c>
      <c r="P560" s="126">
        <f t="shared" si="196"/>
        <v>0</v>
      </c>
      <c r="Q560" s="126">
        <f t="shared" si="196"/>
        <v>0</v>
      </c>
      <c r="R560" s="126">
        <f t="shared" si="196"/>
        <v>0</v>
      </c>
      <c r="S560" s="126">
        <f t="shared" si="196"/>
        <v>0</v>
      </c>
      <c r="T560" s="126">
        <f t="shared" si="196"/>
        <v>0</v>
      </c>
      <c r="U560" s="126">
        <f t="shared" si="196"/>
        <v>0</v>
      </c>
    </row>
    <row r="561" spans="1:21" ht="12.75" hidden="1" customHeight="1" outlineLevel="1">
      <c r="D561" s="147"/>
      <c r="H561" s="45"/>
      <c r="I561" s="45"/>
      <c r="J561" s="45"/>
      <c r="K561" s="45"/>
    </row>
    <row r="562" spans="1:21" ht="12.75" hidden="1" customHeight="1" outlineLevel="1">
      <c r="D562" s="147"/>
      <c r="E562" s="47" t="str">
        <f xml:space="preserve"> InpActive!E$1230</f>
        <v>Proportion of tax applicable for accounting in one financial year</v>
      </c>
      <c r="F562" s="47">
        <f xml:space="preserve"> InpActive!F$1230</f>
        <v>0.5</v>
      </c>
      <c r="G562" s="47" t="str">
        <f xml:space="preserve"> InpActive!G$1230</f>
        <v>%</v>
      </c>
      <c r="H562" s="59"/>
      <c r="I562" s="59"/>
      <c r="J562" s="59"/>
      <c r="K562" s="59"/>
      <c r="L562" s="59"/>
      <c r="M562" s="59"/>
      <c r="N562" s="59"/>
      <c r="O562" s="59"/>
      <c r="P562" s="59"/>
      <c r="Q562" s="59"/>
      <c r="R562" s="59"/>
      <c r="S562" s="59"/>
      <c r="T562" s="59"/>
      <c r="U562" s="59"/>
    </row>
    <row r="563" spans="1:21" ht="4.5" hidden="1" customHeight="1" outlineLevel="1">
      <c r="D563" s="147"/>
      <c r="H563" s="45"/>
      <c r="I563" s="45"/>
      <c r="J563" s="45"/>
      <c r="K563" s="45"/>
    </row>
    <row r="564" spans="1:21" ht="12.75" hidden="1" customHeight="1" outlineLevel="1">
      <c r="A564" s="1117"/>
      <c r="B564" s="1117"/>
      <c r="C564" s="1118"/>
      <c r="D564" s="1302"/>
      <c r="E564" s="126" t="str">
        <f xml:space="preserve"> E$560</f>
        <v>Movement in debtors associated with tax charge - iteration 1 - wholesale - nominal</v>
      </c>
      <c r="F564" s="126">
        <f t="shared" ref="F564:U564" si="197" xml:space="preserve"> F$560</f>
        <v>0</v>
      </c>
      <c r="G564" s="126" t="str">
        <f t="shared" si="197"/>
        <v>£m</v>
      </c>
      <c r="H564" s="126">
        <f t="shared" si="197"/>
        <v>0</v>
      </c>
      <c r="I564" s="126">
        <f t="shared" si="197"/>
        <v>0</v>
      </c>
      <c r="J564" s="126">
        <f t="shared" si="197"/>
        <v>0</v>
      </c>
      <c r="K564" s="126">
        <f t="shared" si="197"/>
        <v>0</v>
      </c>
      <c r="L564" s="126">
        <f t="shared" si="197"/>
        <v>0</v>
      </c>
      <c r="M564" s="126">
        <f t="shared" si="197"/>
        <v>0</v>
      </c>
      <c r="N564" s="126">
        <f t="shared" si="197"/>
        <v>0</v>
      </c>
      <c r="O564" s="126">
        <f t="shared" si="197"/>
        <v>0</v>
      </c>
      <c r="P564" s="126">
        <f t="shared" si="197"/>
        <v>0</v>
      </c>
      <c r="Q564" s="126">
        <f t="shared" si="197"/>
        <v>0</v>
      </c>
      <c r="R564" s="126">
        <f t="shared" si="197"/>
        <v>0</v>
      </c>
      <c r="S564" s="126">
        <f t="shared" si="197"/>
        <v>0</v>
      </c>
      <c r="T564" s="126">
        <f t="shared" si="197"/>
        <v>0</v>
      </c>
      <c r="U564" s="126">
        <f t="shared" si="197"/>
        <v>0</v>
      </c>
    </row>
    <row r="565" spans="1:21" ht="12.75" hidden="1" customHeight="1" outlineLevel="1">
      <c r="A565" s="1117"/>
      <c r="B565" s="1117"/>
      <c r="C565" s="1118"/>
      <c r="D565" s="1302"/>
      <c r="E565" s="1119" t="str">
        <f xml:space="preserve"> E$594</f>
        <v>Corporation tax due iteration 1 - wholesale - nominal POS</v>
      </c>
      <c r="F565" s="1119">
        <f t="shared" ref="F565:U565" si="198" xml:space="preserve"> F$594</f>
        <v>0</v>
      </c>
      <c r="G565" s="1119" t="str">
        <f t="shared" si="198"/>
        <v>£m</v>
      </c>
      <c r="H565" s="1119">
        <f t="shared" si="198"/>
        <v>27.99451880493968</v>
      </c>
      <c r="I565" s="1119">
        <f t="shared" si="198"/>
        <v>0</v>
      </c>
      <c r="J565" s="1119">
        <f t="shared" si="198"/>
        <v>0</v>
      </c>
      <c r="K565" s="1119">
        <f t="shared" si="198"/>
        <v>0</v>
      </c>
      <c r="L565" s="1119">
        <f t="shared" si="198"/>
        <v>0</v>
      </c>
      <c r="M565" s="1119">
        <f t="shared" si="198"/>
        <v>0</v>
      </c>
      <c r="N565" s="1119">
        <f t="shared" si="198"/>
        <v>0</v>
      </c>
      <c r="O565" s="1119">
        <f t="shared" si="198"/>
        <v>0</v>
      </c>
      <c r="P565" s="1119">
        <f t="shared" si="198"/>
        <v>0</v>
      </c>
      <c r="Q565" s="1119">
        <f t="shared" si="198"/>
        <v>1.4627229151553298</v>
      </c>
      <c r="R565" s="1119">
        <f t="shared" si="198"/>
        <v>3.8623282555503486</v>
      </c>
      <c r="S565" s="1119">
        <f t="shared" si="198"/>
        <v>5.7597611352578362</v>
      </c>
      <c r="T565" s="1119">
        <f t="shared" si="198"/>
        <v>7.2421349279648659</v>
      </c>
      <c r="U565" s="1119">
        <f t="shared" si="198"/>
        <v>9.667571571011301</v>
      </c>
    </row>
    <row r="566" spans="1:21" ht="4.5" hidden="1" customHeight="1" outlineLevel="1">
      <c r="D566" s="147"/>
      <c r="H566" s="45"/>
      <c r="I566" s="45"/>
      <c r="J566" s="45"/>
      <c r="K566" s="45"/>
    </row>
    <row r="567" spans="1:21" ht="12.75" hidden="1" customHeight="1" outlineLevel="1">
      <c r="E567" s="59" t="str">
        <f xml:space="preserve"> E$99</f>
        <v>Cash interest rate - effect of tax charge</v>
      </c>
      <c r="F567" s="59">
        <f t="shared" ref="F567:U567" si="199" xml:space="preserve"> F$99</f>
        <v>0</v>
      </c>
      <c r="G567" s="59" t="str">
        <f t="shared" si="199"/>
        <v>%</v>
      </c>
      <c r="H567" s="59">
        <f t="shared" si="199"/>
        <v>0</v>
      </c>
      <c r="I567" s="59">
        <f t="shared" si="199"/>
        <v>0</v>
      </c>
      <c r="J567" s="59">
        <f t="shared" si="199"/>
        <v>0</v>
      </c>
      <c r="K567" s="59">
        <f t="shared" si="199"/>
        <v>0</v>
      </c>
      <c r="L567" s="59">
        <f t="shared" si="199"/>
        <v>4.36E-2</v>
      </c>
      <c r="M567" s="59">
        <f t="shared" si="199"/>
        <v>4.36E-2</v>
      </c>
      <c r="N567" s="59">
        <f t="shared" si="199"/>
        <v>4.36E-2</v>
      </c>
      <c r="O567" s="59">
        <f t="shared" si="199"/>
        <v>4.36E-2</v>
      </c>
      <c r="P567" s="59">
        <f t="shared" si="199"/>
        <v>4.36E-2</v>
      </c>
      <c r="Q567" s="59">
        <f t="shared" si="199"/>
        <v>4.36E-2</v>
      </c>
      <c r="R567" s="59">
        <f t="shared" si="199"/>
        <v>4.36E-2</v>
      </c>
      <c r="S567" s="59">
        <f t="shared" si="199"/>
        <v>4.36E-2</v>
      </c>
      <c r="T567" s="59">
        <f t="shared" si="199"/>
        <v>4.36E-2</v>
      </c>
      <c r="U567" s="59">
        <f t="shared" si="199"/>
        <v>4.36E-2</v>
      </c>
    </row>
    <row r="568" spans="1:21" ht="4.5" hidden="1" customHeight="1" outlineLevel="1">
      <c r="D568" s="147"/>
      <c r="H568" s="45"/>
      <c r="I568" s="45"/>
      <c r="J568" s="45"/>
      <c r="K568" s="45"/>
    </row>
    <row r="569" spans="1:21" ht="12.75" hidden="1" customHeight="1" outlineLevel="1">
      <c r="A569" s="1117"/>
      <c r="B569" s="1117"/>
      <c r="C569" s="1118"/>
      <c r="D569" s="1302"/>
      <c r="E569" s="1105" t="s">
        <v>6982</v>
      </c>
      <c r="F569" s="1105"/>
      <c r="G569" s="1105" t="s">
        <v>1616</v>
      </c>
      <c r="H569" s="1105">
        <f xml:space="preserve"> SUM(J569:U569)</f>
        <v>0</v>
      </c>
      <c r="I569" s="1105"/>
      <c r="J569" s="1105">
        <f t="shared" ref="J569:U570" si="200" xml:space="preserve"> J564 * $F$562 * J$567</f>
        <v>0</v>
      </c>
      <c r="K569" s="1105">
        <f t="shared" si="200"/>
        <v>0</v>
      </c>
      <c r="L569" s="1105">
        <f t="shared" si="200"/>
        <v>0</v>
      </c>
      <c r="M569" s="1105">
        <f t="shared" si="200"/>
        <v>0</v>
      </c>
      <c r="N569" s="1105">
        <f t="shared" si="200"/>
        <v>0</v>
      </c>
      <c r="O569" s="1105">
        <f t="shared" si="200"/>
        <v>0</v>
      </c>
      <c r="P569" s="1105">
        <f t="shared" si="200"/>
        <v>0</v>
      </c>
      <c r="Q569" s="1105">
        <f t="shared" si="200"/>
        <v>0</v>
      </c>
      <c r="R569" s="1105">
        <f t="shared" si="200"/>
        <v>0</v>
      </c>
      <c r="S569" s="1105">
        <f t="shared" si="200"/>
        <v>0</v>
      </c>
      <c r="T569" s="1105">
        <f t="shared" si="200"/>
        <v>0</v>
      </c>
      <c r="U569" s="1105">
        <f t="shared" si="200"/>
        <v>0</v>
      </c>
    </row>
    <row r="570" spans="1:21" ht="12.75" hidden="1" customHeight="1" outlineLevel="1">
      <c r="A570" s="1117"/>
      <c r="B570" s="1117"/>
      <c r="C570" s="1118"/>
      <c r="D570" s="1302"/>
      <c r="E570" s="1105" t="s">
        <v>6983</v>
      </c>
      <c r="F570" s="1105"/>
      <c r="G570" s="1105" t="s">
        <v>1616</v>
      </c>
      <c r="H570" s="1105">
        <f xml:space="preserve"> SUM(J570:U570)</f>
        <v>0.61028050994768512</v>
      </c>
      <c r="I570" s="1105"/>
      <c r="J570" s="1105">
        <f t="shared" si="200"/>
        <v>0</v>
      </c>
      <c r="K570" s="1105">
        <f t="shared" si="200"/>
        <v>0</v>
      </c>
      <c r="L570" s="1105">
        <f t="shared" si="200"/>
        <v>0</v>
      </c>
      <c r="M570" s="1105">
        <f t="shared" si="200"/>
        <v>0</v>
      </c>
      <c r="N570" s="1105">
        <f t="shared" si="200"/>
        <v>0</v>
      </c>
      <c r="O570" s="1105">
        <f t="shared" si="200"/>
        <v>0</v>
      </c>
      <c r="P570" s="1105">
        <f t="shared" si="200"/>
        <v>0</v>
      </c>
      <c r="Q570" s="1105">
        <f t="shared" si="200"/>
        <v>3.1887359550386192E-2</v>
      </c>
      <c r="R570" s="1105">
        <f t="shared" si="200"/>
        <v>8.4198755970997602E-2</v>
      </c>
      <c r="S570" s="1105">
        <f t="shared" si="200"/>
        <v>0.12556279274862084</v>
      </c>
      <c r="T570" s="1105">
        <f t="shared" si="200"/>
        <v>0.15787854142963409</v>
      </c>
      <c r="U570" s="1105">
        <f t="shared" si="200"/>
        <v>0.21075306024804635</v>
      </c>
    </row>
    <row r="571" spans="1:21" ht="12.75" hidden="1" customHeight="1" outlineLevel="1">
      <c r="D571" s="147"/>
      <c r="H571" s="45"/>
      <c r="I571" s="45"/>
      <c r="J571" s="45"/>
      <c r="K571" s="45"/>
    </row>
    <row r="572" spans="1:21" ht="12.75" hidden="1" customHeight="1" outlineLevel="1">
      <c r="C572" s="50" t="s">
        <v>4824</v>
      </c>
      <c r="D572" s="147"/>
      <c r="H572" s="45"/>
      <c r="I572" s="45"/>
      <c r="J572" s="45"/>
      <c r="K572" s="45"/>
    </row>
    <row r="573" spans="1:21" ht="12.75" hidden="1" customHeight="1" outlineLevel="1">
      <c r="A573" s="1117"/>
      <c r="B573" s="1117"/>
      <c r="C573" s="1118"/>
      <c r="D573" s="1302"/>
      <c r="E573" s="1119" t="str">
        <f xml:space="preserve"> E$601</f>
        <v>Corporation tax due iteration 2 - wholesale - nominal</v>
      </c>
      <c r="F573" s="1119">
        <f t="shared" ref="F573:U573" si="201" xml:space="preserve"> F$601</f>
        <v>0</v>
      </c>
      <c r="G573" s="1119" t="str">
        <f t="shared" si="201"/>
        <v>£m</v>
      </c>
      <c r="H573" s="1119">
        <f t="shared" si="201"/>
        <v>-4.8628158835308533</v>
      </c>
      <c r="I573" s="1119">
        <f t="shared" si="201"/>
        <v>0</v>
      </c>
      <c r="J573" s="1119">
        <f t="shared" si="201"/>
        <v>0</v>
      </c>
      <c r="K573" s="1119">
        <f t="shared" si="201"/>
        <v>0</v>
      </c>
      <c r="L573" s="1119">
        <f t="shared" si="201"/>
        <v>0</v>
      </c>
      <c r="M573" s="1119">
        <f t="shared" si="201"/>
        <v>0</v>
      </c>
      <c r="N573" s="1119">
        <f t="shared" si="201"/>
        <v>0</v>
      </c>
      <c r="O573" s="1119">
        <f t="shared" si="201"/>
        <v>0</v>
      </c>
      <c r="P573" s="1119">
        <f t="shared" si="201"/>
        <v>0</v>
      </c>
      <c r="Q573" s="1119">
        <f t="shared" si="201"/>
        <v>-0.25408374669997175</v>
      </c>
      <c r="R573" s="1119">
        <f t="shared" si="201"/>
        <v>-0.67090959195862887</v>
      </c>
      <c r="S573" s="1119">
        <f t="shared" si="201"/>
        <v>-1.0005050677610978</v>
      </c>
      <c r="T573" s="1119">
        <f t="shared" si="201"/>
        <v>-1.2580022897970651</v>
      </c>
      <c r="U573" s="1119">
        <f t="shared" si="201"/>
        <v>-1.6793151873140892</v>
      </c>
    </row>
    <row r="574" spans="1:21" ht="12.75" hidden="1" customHeight="1" outlineLevel="1">
      <c r="D574" s="147"/>
      <c r="E574" s="47" t="str">
        <f xml:space="preserve"> 'Wholesale Global'!E$214</f>
        <v>Proportion of debtors to revenue</v>
      </c>
      <c r="F574" s="47">
        <f xml:space="preserve"> 'Wholesale Global'!F$214</f>
        <v>0</v>
      </c>
      <c r="G574" s="47" t="str">
        <f xml:space="preserve"> 'Wholesale Global'!G$214</f>
        <v>%</v>
      </c>
      <c r="H574" s="47">
        <f xml:space="preserve"> 'Wholesale Global'!H$214</f>
        <v>0</v>
      </c>
      <c r="I574" s="47">
        <f xml:space="preserve"> 'Wholesale Global'!I$214</f>
        <v>0</v>
      </c>
      <c r="J574" s="47">
        <f xml:space="preserve"> 'Wholesale Global'!J$214</f>
        <v>0</v>
      </c>
      <c r="K574" s="47">
        <f xml:space="preserve"> 'Wholesale Global'!K$214</f>
        <v>0</v>
      </c>
      <c r="L574" s="47">
        <f xml:space="preserve"> 'Wholesale Global'!L$214</f>
        <v>0</v>
      </c>
      <c r="M574" s="47">
        <f xml:space="preserve"> 'Wholesale Global'!M$214</f>
        <v>0</v>
      </c>
      <c r="N574" s="47">
        <f xml:space="preserve"> 'Wholesale Global'!N$214</f>
        <v>0</v>
      </c>
      <c r="O574" s="47">
        <f xml:space="preserve"> 'Wholesale Global'!O$214</f>
        <v>0</v>
      </c>
      <c r="P574" s="47">
        <f xml:space="preserve"> 'Wholesale Global'!P$214</f>
        <v>0</v>
      </c>
      <c r="Q574" s="47">
        <f xml:space="preserve"> 'Wholesale Global'!Q$214</f>
        <v>0</v>
      </c>
      <c r="R574" s="47">
        <f xml:space="preserve"> 'Wholesale Global'!R$214</f>
        <v>0</v>
      </c>
      <c r="S574" s="47">
        <f xml:space="preserve"> 'Wholesale Global'!S$214</f>
        <v>0</v>
      </c>
      <c r="T574" s="47">
        <f xml:space="preserve"> 'Wholesale Global'!T$214</f>
        <v>0</v>
      </c>
      <c r="U574" s="47">
        <f xml:space="preserve"> 'Wholesale Global'!U$214</f>
        <v>0</v>
      </c>
    </row>
    <row r="575" spans="1:21" ht="12.75" hidden="1" customHeight="1" outlineLevel="1">
      <c r="A575" s="1117"/>
      <c r="B575" s="1117"/>
      <c r="C575" s="1118"/>
      <c r="D575" s="1302"/>
      <c r="E575" s="126" t="s">
        <v>6984</v>
      </c>
      <c r="F575" s="126"/>
      <c r="G575" s="126" t="s">
        <v>1616</v>
      </c>
      <c r="H575" s="126"/>
      <c r="I575" s="126"/>
      <c r="J575" s="126">
        <f t="shared" ref="J575:U575" si="202" xml:space="preserve"> -1 * J573 * J574</f>
        <v>0</v>
      </c>
      <c r="K575" s="126">
        <f t="shared" si="202"/>
        <v>0</v>
      </c>
      <c r="L575" s="126">
        <f t="shared" si="202"/>
        <v>0</v>
      </c>
      <c r="M575" s="126">
        <f t="shared" si="202"/>
        <v>0</v>
      </c>
      <c r="N575" s="126">
        <f t="shared" si="202"/>
        <v>0</v>
      </c>
      <c r="O575" s="126">
        <f t="shared" si="202"/>
        <v>0</v>
      </c>
      <c r="P575" s="126">
        <f t="shared" si="202"/>
        <v>0</v>
      </c>
      <c r="Q575" s="126">
        <f t="shared" si="202"/>
        <v>0</v>
      </c>
      <c r="R575" s="126">
        <f t="shared" si="202"/>
        <v>0</v>
      </c>
      <c r="S575" s="126">
        <f t="shared" si="202"/>
        <v>0</v>
      </c>
      <c r="T575" s="126">
        <f t="shared" si="202"/>
        <v>0</v>
      </c>
      <c r="U575" s="126">
        <f t="shared" si="202"/>
        <v>0</v>
      </c>
    </row>
    <row r="576" spans="1:21" ht="12.75" hidden="1" customHeight="1" outlineLevel="1">
      <c r="D576" s="147"/>
      <c r="H576" s="45"/>
      <c r="I576" s="45"/>
      <c r="J576" s="45"/>
      <c r="K576" s="45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</row>
    <row r="577" spans="1:21" ht="12.75" hidden="1" customHeight="1" outlineLevel="1">
      <c r="D577" s="147"/>
      <c r="E577" s="47" t="str">
        <f xml:space="preserve"> InpActive!E$1230</f>
        <v>Proportion of tax applicable for accounting in one financial year</v>
      </c>
      <c r="F577" s="47">
        <f xml:space="preserve"> InpActive!F$1230</f>
        <v>0.5</v>
      </c>
      <c r="G577" s="47" t="str">
        <f xml:space="preserve"> InpActive!G$1230</f>
        <v>%</v>
      </c>
      <c r="H577" s="59"/>
      <c r="I577" s="59"/>
      <c r="J577" s="59"/>
      <c r="K577" s="59"/>
      <c r="L577" s="59"/>
      <c r="M577" s="59"/>
      <c r="N577" s="59"/>
      <c r="O577" s="59"/>
      <c r="P577" s="59"/>
      <c r="Q577" s="59"/>
      <c r="R577" s="59"/>
      <c r="S577" s="59"/>
      <c r="T577" s="59"/>
      <c r="U577" s="59"/>
    </row>
    <row r="578" spans="1:21" ht="12.75" hidden="1" customHeight="1" outlineLevel="1">
      <c r="A578" s="1117"/>
      <c r="B578" s="1117"/>
      <c r="C578" s="1118"/>
      <c r="D578" s="1302"/>
      <c r="E578" s="1119" t="str">
        <f xml:space="preserve"> E$601</f>
        <v>Corporation tax due iteration 2 - wholesale - nominal</v>
      </c>
      <c r="F578" s="1119">
        <f t="shared" ref="F578:U578" si="203" xml:space="preserve"> F$601</f>
        <v>0</v>
      </c>
      <c r="G578" s="1119" t="str">
        <f t="shared" si="203"/>
        <v>£m</v>
      </c>
      <c r="H578" s="1119">
        <f t="shared" si="203"/>
        <v>-4.8628158835308533</v>
      </c>
      <c r="I578" s="1119">
        <f t="shared" si="203"/>
        <v>0</v>
      </c>
      <c r="J578" s="1119">
        <f t="shared" si="203"/>
        <v>0</v>
      </c>
      <c r="K578" s="1119">
        <f t="shared" si="203"/>
        <v>0</v>
      </c>
      <c r="L578" s="1119">
        <f t="shared" si="203"/>
        <v>0</v>
      </c>
      <c r="M578" s="1119">
        <f t="shared" si="203"/>
        <v>0</v>
      </c>
      <c r="N578" s="1119">
        <f t="shared" si="203"/>
        <v>0</v>
      </c>
      <c r="O578" s="1119">
        <f t="shared" si="203"/>
        <v>0</v>
      </c>
      <c r="P578" s="1119">
        <f t="shared" si="203"/>
        <v>0</v>
      </c>
      <c r="Q578" s="1119">
        <f t="shared" si="203"/>
        <v>-0.25408374669997175</v>
      </c>
      <c r="R578" s="1119">
        <f t="shared" si="203"/>
        <v>-0.67090959195862887</v>
      </c>
      <c r="S578" s="1119">
        <f t="shared" si="203"/>
        <v>-1.0005050677610978</v>
      </c>
      <c r="T578" s="1119">
        <f t="shared" si="203"/>
        <v>-1.2580022897970651</v>
      </c>
      <c r="U578" s="1119">
        <f t="shared" si="203"/>
        <v>-1.6793151873140892</v>
      </c>
    </row>
    <row r="579" spans="1:21" ht="12.75" hidden="1" customHeight="1" outlineLevel="1">
      <c r="E579" s="59" t="str">
        <f xml:space="preserve"> E$99</f>
        <v>Cash interest rate - effect of tax charge</v>
      </c>
      <c r="F579" s="59">
        <f t="shared" ref="F579:U579" si="204" xml:space="preserve"> F$99</f>
        <v>0</v>
      </c>
      <c r="G579" s="59" t="str">
        <f t="shared" si="204"/>
        <v>%</v>
      </c>
      <c r="H579" s="59">
        <f t="shared" si="204"/>
        <v>0</v>
      </c>
      <c r="I579" s="59">
        <f t="shared" si="204"/>
        <v>0</v>
      </c>
      <c r="J579" s="59">
        <f t="shared" si="204"/>
        <v>0</v>
      </c>
      <c r="K579" s="59">
        <f t="shared" si="204"/>
        <v>0</v>
      </c>
      <c r="L579" s="59">
        <f t="shared" si="204"/>
        <v>4.36E-2</v>
      </c>
      <c r="M579" s="59">
        <f t="shared" si="204"/>
        <v>4.36E-2</v>
      </c>
      <c r="N579" s="59">
        <f t="shared" si="204"/>
        <v>4.36E-2</v>
      </c>
      <c r="O579" s="59">
        <f t="shared" si="204"/>
        <v>4.36E-2</v>
      </c>
      <c r="P579" s="59">
        <f t="shared" si="204"/>
        <v>4.36E-2</v>
      </c>
      <c r="Q579" s="59">
        <f t="shared" si="204"/>
        <v>4.36E-2</v>
      </c>
      <c r="R579" s="59">
        <f t="shared" si="204"/>
        <v>4.36E-2</v>
      </c>
      <c r="S579" s="59">
        <f t="shared" si="204"/>
        <v>4.36E-2</v>
      </c>
      <c r="T579" s="59">
        <f t="shared" si="204"/>
        <v>4.36E-2</v>
      </c>
      <c r="U579" s="59">
        <f t="shared" si="204"/>
        <v>4.36E-2</v>
      </c>
    </row>
    <row r="580" spans="1:21" ht="12.75" hidden="1" customHeight="1" outlineLevel="1">
      <c r="A580" s="1117"/>
      <c r="B580" s="1117"/>
      <c r="C580" s="1118"/>
      <c r="D580" s="1302"/>
      <c r="E580" s="126" t="s">
        <v>6985</v>
      </c>
      <c r="F580" s="126"/>
      <c r="G580" s="126" t="s">
        <v>1616</v>
      </c>
      <c r="H580" s="126">
        <f xml:space="preserve"> SUM(J580:U580)</f>
        <v>-0.10600938626097259</v>
      </c>
      <c r="I580" s="126"/>
      <c r="J580" s="126">
        <f t="shared" ref="J580:U580" si="205" xml:space="preserve"> J578 * $F577 * J579</f>
        <v>0</v>
      </c>
      <c r="K580" s="126">
        <f t="shared" si="205"/>
        <v>0</v>
      </c>
      <c r="L580" s="126">
        <f t="shared" si="205"/>
        <v>0</v>
      </c>
      <c r="M580" s="126">
        <f t="shared" si="205"/>
        <v>0</v>
      </c>
      <c r="N580" s="126">
        <f t="shared" si="205"/>
        <v>0</v>
      </c>
      <c r="O580" s="126">
        <f t="shared" si="205"/>
        <v>0</v>
      </c>
      <c r="P580" s="126">
        <f t="shared" si="205"/>
        <v>0</v>
      </c>
      <c r="Q580" s="126">
        <f t="shared" si="205"/>
        <v>-5.5390256780593842E-3</v>
      </c>
      <c r="R580" s="126">
        <f t="shared" si="205"/>
        <v>-1.4625829104698109E-2</v>
      </c>
      <c r="S580" s="126">
        <f t="shared" si="205"/>
        <v>-2.1811010477191934E-2</v>
      </c>
      <c r="T580" s="126">
        <f t="shared" si="205"/>
        <v>-2.7424449917576019E-2</v>
      </c>
      <c r="U580" s="126">
        <f t="shared" si="205"/>
        <v>-3.6609071083447145E-2</v>
      </c>
    </row>
    <row r="581" spans="1:21" ht="12.75" hidden="1" customHeight="1" outlineLevel="1">
      <c r="A581" s="1117"/>
      <c r="B581" s="1117"/>
      <c r="C581" s="1118"/>
      <c r="D581" s="1302"/>
      <c r="E581" s="126" t="s">
        <v>6986</v>
      </c>
      <c r="F581" s="126"/>
      <c r="G581" s="126" t="s">
        <v>1616</v>
      </c>
      <c r="H581" s="126">
        <f xml:space="preserve"> SUM(J581:U581)</f>
        <v>0.10600938626097259</v>
      </c>
      <c r="I581" s="126"/>
      <c r="J581" s="126">
        <f t="shared" ref="J581:U581" si="206" xml:space="preserve"> -1 * J580</f>
        <v>0</v>
      </c>
      <c r="K581" s="126">
        <f t="shared" si="206"/>
        <v>0</v>
      </c>
      <c r="L581" s="126">
        <f t="shared" si="206"/>
        <v>0</v>
      </c>
      <c r="M581" s="126">
        <f t="shared" si="206"/>
        <v>0</v>
      </c>
      <c r="N581" s="126">
        <f t="shared" si="206"/>
        <v>0</v>
      </c>
      <c r="O581" s="126">
        <f t="shared" si="206"/>
        <v>0</v>
      </c>
      <c r="P581" s="126">
        <f t="shared" si="206"/>
        <v>0</v>
      </c>
      <c r="Q581" s="126">
        <f t="shared" si="206"/>
        <v>5.5390256780593842E-3</v>
      </c>
      <c r="R581" s="126">
        <f t="shared" si="206"/>
        <v>1.4625829104698109E-2</v>
      </c>
      <c r="S581" s="126">
        <f t="shared" si="206"/>
        <v>2.1811010477191934E-2</v>
      </c>
      <c r="T581" s="126">
        <f t="shared" si="206"/>
        <v>2.7424449917576019E-2</v>
      </c>
      <c r="U581" s="126">
        <f t="shared" si="206"/>
        <v>3.6609071083447145E-2</v>
      </c>
    </row>
    <row r="582" spans="1:21" ht="12.75" hidden="1" customHeight="1" outlineLevel="1">
      <c r="D582" s="147"/>
      <c r="H582" s="45"/>
      <c r="I582" s="45"/>
      <c r="J582" s="45"/>
      <c r="K582" s="45"/>
    </row>
    <row r="583" spans="1:21" ht="12.75" hidden="1" customHeight="1" outlineLevel="1">
      <c r="A583" s="1117"/>
      <c r="B583" s="1117"/>
      <c r="C583" s="1118"/>
      <c r="D583" s="1283"/>
      <c r="E583" s="126" t="str">
        <f xml:space="preserve"> E$555</f>
        <v>Tax charge 1 - wholesale - nominal</v>
      </c>
      <c r="F583" s="126">
        <f t="shared" ref="F583:U583" si="207" xml:space="preserve"> F$555</f>
        <v>0</v>
      </c>
      <c r="G583" s="126" t="str">
        <f t="shared" si="207"/>
        <v>£m</v>
      </c>
      <c r="H583" s="126">
        <f t="shared" si="207"/>
        <v>0</v>
      </c>
      <c r="I583" s="126">
        <f t="shared" si="207"/>
        <v>0</v>
      </c>
      <c r="J583" s="126">
        <f t="shared" si="207"/>
        <v>0</v>
      </c>
      <c r="K583" s="126">
        <f t="shared" si="207"/>
        <v>0</v>
      </c>
      <c r="L583" s="126">
        <f t="shared" si="207"/>
        <v>0</v>
      </c>
      <c r="M583" s="126">
        <f t="shared" si="207"/>
        <v>0</v>
      </c>
      <c r="N583" s="126">
        <f t="shared" si="207"/>
        <v>0</v>
      </c>
      <c r="O583" s="126">
        <f t="shared" si="207"/>
        <v>0</v>
      </c>
      <c r="P583" s="126">
        <f t="shared" si="207"/>
        <v>0</v>
      </c>
      <c r="Q583" s="126">
        <f t="shared" si="207"/>
        <v>0</v>
      </c>
      <c r="R583" s="126">
        <f t="shared" si="207"/>
        <v>0</v>
      </c>
      <c r="S583" s="126">
        <f t="shared" si="207"/>
        <v>0</v>
      </c>
      <c r="T583" s="126">
        <f t="shared" si="207"/>
        <v>0</v>
      </c>
      <c r="U583" s="126">
        <f t="shared" si="207"/>
        <v>0</v>
      </c>
    </row>
    <row r="584" spans="1:21" ht="12.75" hidden="1" customHeight="1" outlineLevel="1">
      <c r="A584" s="1117"/>
      <c r="B584" s="1117"/>
      <c r="C584" s="1118"/>
      <c r="D584" s="1283"/>
      <c r="E584" s="126" t="str">
        <f xml:space="preserve"> E$575</f>
        <v>Tax charge 2 - wholesale - nominal</v>
      </c>
      <c r="F584" s="126">
        <f t="shared" ref="F584:U584" si="208" xml:space="preserve"> F$575</f>
        <v>0</v>
      </c>
      <c r="G584" s="126" t="str">
        <f t="shared" si="208"/>
        <v>£m</v>
      </c>
      <c r="H584" s="126">
        <f t="shared" si="208"/>
        <v>0</v>
      </c>
      <c r="I584" s="126">
        <f t="shared" si="208"/>
        <v>0</v>
      </c>
      <c r="J584" s="126">
        <f t="shared" si="208"/>
        <v>0</v>
      </c>
      <c r="K584" s="126">
        <f t="shared" si="208"/>
        <v>0</v>
      </c>
      <c r="L584" s="126">
        <f t="shared" si="208"/>
        <v>0</v>
      </c>
      <c r="M584" s="126">
        <f t="shared" si="208"/>
        <v>0</v>
      </c>
      <c r="N584" s="126">
        <f t="shared" si="208"/>
        <v>0</v>
      </c>
      <c r="O584" s="126">
        <f t="shared" si="208"/>
        <v>0</v>
      </c>
      <c r="P584" s="126">
        <f t="shared" si="208"/>
        <v>0</v>
      </c>
      <c r="Q584" s="126">
        <f t="shared" si="208"/>
        <v>0</v>
      </c>
      <c r="R584" s="126">
        <f t="shared" si="208"/>
        <v>0</v>
      </c>
      <c r="S584" s="126">
        <f t="shared" si="208"/>
        <v>0</v>
      </c>
      <c r="T584" s="126">
        <f t="shared" si="208"/>
        <v>0</v>
      </c>
      <c r="U584" s="126">
        <f t="shared" si="208"/>
        <v>0</v>
      </c>
    </row>
    <row r="585" spans="1:21" ht="12.75" hidden="1" customHeight="1" outlineLevel="1">
      <c r="A585" s="1117"/>
      <c r="B585" s="1117"/>
      <c r="C585" s="1118"/>
      <c r="D585" s="1283"/>
      <c r="E585" s="126" t="s">
        <v>6987</v>
      </c>
      <c r="F585" s="126"/>
      <c r="G585" s="126" t="s">
        <v>1616</v>
      </c>
      <c r="H585" s="126"/>
      <c r="I585" s="126"/>
      <c r="J585" s="126">
        <f t="shared" ref="J585:U585" si="209" xml:space="preserve"> IF(J583 &lt;&gt; 0, J583 / (1 - J584 / J583), 0)</f>
        <v>0</v>
      </c>
      <c r="K585" s="126">
        <f t="shared" si="209"/>
        <v>0</v>
      </c>
      <c r="L585" s="126">
        <f t="shared" si="209"/>
        <v>0</v>
      </c>
      <c r="M585" s="126">
        <f t="shared" si="209"/>
        <v>0</v>
      </c>
      <c r="N585" s="126">
        <f t="shared" si="209"/>
        <v>0</v>
      </c>
      <c r="O585" s="126">
        <f t="shared" si="209"/>
        <v>0</v>
      </c>
      <c r="P585" s="126">
        <f t="shared" si="209"/>
        <v>0</v>
      </c>
      <c r="Q585" s="126">
        <f t="shared" si="209"/>
        <v>0</v>
      </c>
      <c r="R585" s="126">
        <f t="shared" si="209"/>
        <v>0</v>
      </c>
      <c r="S585" s="126">
        <f t="shared" si="209"/>
        <v>0</v>
      </c>
      <c r="T585" s="126">
        <f t="shared" si="209"/>
        <v>0</v>
      </c>
      <c r="U585" s="126">
        <f t="shared" si="209"/>
        <v>0</v>
      </c>
    </row>
    <row r="586" spans="1:21" ht="12.75" hidden="1" customHeight="1" outlineLevel="1">
      <c r="H586" s="45"/>
      <c r="I586" s="45"/>
      <c r="J586" s="45"/>
      <c r="K586" s="45"/>
    </row>
    <row r="587" spans="1:21" ht="12.75" hidden="1" customHeight="1" outlineLevel="1">
      <c r="A587" s="1117"/>
      <c r="B587" s="1117"/>
      <c r="C587" s="1118"/>
      <c r="D587" s="1283"/>
      <c r="E587" s="1104" t="str">
        <f xml:space="preserve"> InpActive!E$1770</f>
        <v>Total adjustment to debtors associated with tax charge b/f - wholesale - nominal</v>
      </c>
      <c r="F587" s="1104">
        <f xml:space="preserve"> InpActive!F$1770</f>
        <v>0</v>
      </c>
      <c r="G587" s="1104" t="str">
        <f xml:space="preserve"> InpActive!G$1770</f>
        <v>£m</v>
      </c>
      <c r="H587" s="1104">
        <f xml:space="preserve"> InpActive!H$1770</f>
        <v>0</v>
      </c>
      <c r="I587" s="1103">
        <f xml:space="preserve"> InpActive!I$1770</f>
        <v>0</v>
      </c>
      <c r="J587" s="1104">
        <f xml:space="preserve"> InpActive!J$1770</f>
        <v>0</v>
      </c>
      <c r="K587" s="1104">
        <f xml:space="preserve"> InpActive!K$1770</f>
        <v>0</v>
      </c>
      <c r="L587" s="1104">
        <f xml:space="preserve"> InpActive!L$1770</f>
        <v>0</v>
      </c>
      <c r="M587" s="1104">
        <f xml:space="preserve"> InpActive!M$1770</f>
        <v>0</v>
      </c>
      <c r="N587" s="1104">
        <f xml:space="preserve"> InpActive!N$1770</f>
        <v>0</v>
      </c>
      <c r="O587" s="1104">
        <f xml:space="preserve"> InpActive!O$1770</f>
        <v>0</v>
      </c>
      <c r="P587" s="1104">
        <f xml:space="preserve"> InpActive!P$1770</f>
        <v>0</v>
      </c>
      <c r="Q587" s="1104">
        <f xml:space="preserve"> InpActive!Q$1770</f>
        <v>0</v>
      </c>
      <c r="R587" s="1104">
        <f xml:space="preserve"> InpActive!R$1770</f>
        <v>0</v>
      </c>
      <c r="S587" s="1104">
        <f xml:space="preserve"> InpActive!S$1770</f>
        <v>0</v>
      </c>
      <c r="T587" s="1104">
        <f xml:space="preserve"> InpActive!T$1770</f>
        <v>0</v>
      </c>
      <c r="U587" s="1104">
        <f xml:space="preserve"> InpActive!U$1770</f>
        <v>0</v>
      </c>
    </row>
    <row r="588" spans="1:21" ht="12.75" hidden="1" customHeight="1" outlineLevel="1">
      <c r="A588" s="1117"/>
      <c r="B588" s="1117"/>
      <c r="C588" s="1118"/>
      <c r="D588" s="1283"/>
      <c r="E588" s="126" t="str">
        <f xml:space="preserve"> E$585</f>
        <v>Total adjustment to debtors associated with tax charge - wholesale - nominal</v>
      </c>
      <c r="F588" s="126">
        <f t="shared" ref="F588:U588" si="210" xml:space="preserve"> F$585</f>
        <v>0</v>
      </c>
      <c r="G588" s="126" t="str">
        <f t="shared" si="210"/>
        <v>£m</v>
      </c>
      <c r="H588" s="126">
        <f t="shared" si="210"/>
        <v>0</v>
      </c>
      <c r="I588" s="1119">
        <f t="shared" si="210"/>
        <v>0</v>
      </c>
      <c r="J588" s="126">
        <f t="shared" si="210"/>
        <v>0</v>
      </c>
      <c r="K588" s="126">
        <f t="shared" si="210"/>
        <v>0</v>
      </c>
      <c r="L588" s="126">
        <f t="shared" si="210"/>
        <v>0</v>
      </c>
      <c r="M588" s="126">
        <f t="shared" si="210"/>
        <v>0</v>
      </c>
      <c r="N588" s="126">
        <f t="shared" si="210"/>
        <v>0</v>
      </c>
      <c r="O588" s="126">
        <f t="shared" si="210"/>
        <v>0</v>
      </c>
      <c r="P588" s="126">
        <f t="shared" si="210"/>
        <v>0</v>
      </c>
      <c r="Q588" s="126">
        <f t="shared" si="210"/>
        <v>0</v>
      </c>
      <c r="R588" s="126">
        <f t="shared" si="210"/>
        <v>0</v>
      </c>
      <c r="S588" s="126">
        <f t="shared" si="210"/>
        <v>0</v>
      </c>
      <c r="T588" s="126">
        <f t="shared" si="210"/>
        <v>0</v>
      </c>
      <c r="U588" s="126">
        <f t="shared" si="210"/>
        <v>0</v>
      </c>
    </row>
    <row r="589" spans="1:21" ht="12.75" hidden="1" customHeight="1" outlineLevel="1">
      <c r="E589" s="112" t="str">
        <f xml:space="preserve"> Time!E$63</f>
        <v>Last pre-forecast period flag</v>
      </c>
      <c r="F589" s="112">
        <f xml:space="preserve"> Time!F$63</f>
        <v>0</v>
      </c>
      <c r="G589" s="112" t="str">
        <f xml:space="preserve"> Time!G$63</f>
        <v>flag</v>
      </c>
      <c r="H589" s="112">
        <f xml:space="preserve"> Time!H$63</f>
        <v>1</v>
      </c>
      <c r="I589" s="112">
        <f xml:space="preserve"> Time!I$63</f>
        <v>0</v>
      </c>
      <c r="J589" s="112">
        <f xml:space="preserve"> Time!J$63</f>
        <v>0</v>
      </c>
      <c r="K589" s="112">
        <f xml:space="preserve"> Time!K$63</f>
        <v>1</v>
      </c>
      <c r="L589" s="112">
        <f xml:space="preserve"> Time!L$63</f>
        <v>0</v>
      </c>
      <c r="M589" s="112">
        <f xml:space="preserve"> Time!M$63</f>
        <v>0</v>
      </c>
      <c r="N589" s="112">
        <f xml:space="preserve"> Time!N$63</f>
        <v>0</v>
      </c>
      <c r="O589" s="112">
        <f xml:space="preserve"> Time!O$63</f>
        <v>0</v>
      </c>
      <c r="P589" s="112">
        <f xml:space="preserve"> Time!P$63</f>
        <v>0</v>
      </c>
      <c r="Q589" s="112">
        <f xml:space="preserve"> Time!Q$63</f>
        <v>0</v>
      </c>
      <c r="R589" s="112">
        <f xml:space="preserve"> Time!R$63</f>
        <v>0</v>
      </c>
      <c r="S589" s="112">
        <f xml:space="preserve"> Time!S$63</f>
        <v>0</v>
      </c>
      <c r="T589" s="112">
        <f xml:space="preserve"> Time!T$63</f>
        <v>0</v>
      </c>
      <c r="U589" s="112">
        <f xml:space="preserve"> Time!U$63</f>
        <v>0</v>
      </c>
    </row>
    <row r="590" spans="1:21" ht="12.75" hidden="1" customHeight="1" outlineLevel="1">
      <c r="A590" s="1117"/>
      <c r="B590" s="1117"/>
      <c r="C590" s="1118"/>
      <c r="D590" s="1283"/>
      <c r="E590" s="126" t="s">
        <v>6988</v>
      </c>
      <c r="F590" s="126"/>
      <c r="G590" s="126" t="s">
        <v>1616</v>
      </c>
      <c r="H590" s="126">
        <f xml:space="preserve"> SUM(J590:U590)</f>
        <v>0</v>
      </c>
      <c r="I590" s="126"/>
      <c r="J590" s="126">
        <f t="shared" ref="J590:U590" si="211" xml:space="preserve"> IF(I589 = 1, I587, I588) - J588</f>
        <v>0</v>
      </c>
      <c r="K590" s="126">
        <f t="shared" si="211"/>
        <v>0</v>
      </c>
      <c r="L590" s="126">
        <f t="shared" si="211"/>
        <v>0</v>
      </c>
      <c r="M590" s="126">
        <f t="shared" si="211"/>
        <v>0</v>
      </c>
      <c r="N590" s="126">
        <f t="shared" si="211"/>
        <v>0</v>
      </c>
      <c r="O590" s="126">
        <f t="shared" si="211"/>
        <v>0</v>
      </c>
      <c r="P590" s="126">
        <f t="shared" si="211"/>
        <v>0</v>
      </c>
      <c r="Q590" s="126">
        <f t="shared" si="211"/>
        <v>0</v>
      </c>
      <c r="R590" s="126">
        <f t="shared" si="211"/>
        <v>0</v>
      </c>
      <c r="S590" s="126">
        <f t="shared" si="211"/>
        <v>0</v>
      </c>
      <c r="T590" s="126">
        <f t="shared" si="211"/>
        <v>0</v>
      </c>
      <c r="U590" s="126">
        <f t="shared" si="211"/>
        <v>0</v>
      </c>
    </row>
    <row r="591" spans="1:21" ht="12.75" hidden="1" customHeight="1" outlineLevel="1">
      <c r="H591" s="45"/>
      <c r="I591" s="45"/>
      <c r="J591" s="45"/>
      <c r="K591" s="45"/>
    </row>
    <row r="592" spans="1:21" ht="12.75" hidden="1" customHeight="1" outlineLevel="1">
      <c r="A592" s="1117"/>
      <c r="B592" s="1117"/>
      <c r="C592" s="1118"/>
      <c r="D592" s="1283"/>
      <c r="E592" s="126" t="str">
        <f xml:space="preserve"> E$549</f>
        <v>Taxable profit after offset of taxable losses - wholesale - nominal</v>
      </c>
      <c r="F592" s="126">
        <f t="shared" ref="F592:U592" si="212" xml:space="preserve"> F$549</f>
        <v>0</v>
      </c>
      <c r="G592" s="126" t="str">
        <f t="shared" si="212"/>
        <v>£m</v>
      </c>
      <c r="H592" s="126">
        <f t="shared" si="212"/>
        <v>164.67364002905694</v>
      </c>
      <c r="I592" s="126">
        <f t="shared" si="212"/>
        <v>0</v>
      </c>
      <c r="J592" s="126">
        <f t="shared" si="212"/>
        <v>0</v>
      </c>
      <c r="K592" s="126">
        <f t="shared" si="212"/>
        <v>0</v>
      </c>
      <c r="L592" s="126">
        <f t="shared" si="212"/>
        <v>0</v>
      </c>
      <c r="M592" s="126">
        <f t="shared" si="212"/>
        <v>0</v>
      </c>
      <c r="N592" s="126">
        <f t="shared" si="212"/>
        <v>0</v>
      </c>
      <c r="O592" s="126">
        <f t="shared" si="212"/>
        <v>0</v>
      </c>
      <c r="P592" s="126">
        <f t="shared" si="212"/>
        <v>0</v>
      </c>
      <c r="Q592" s="126">
        <f t="shared" si="212"/>
        <v>8.6042524420901749</v>
      </c>
      <c r="R592" s="126">
        <f t="shared" si="212"/>
        <v>22.719577973825579</v>
      </c>
      <c r="S592" s="126">
        <f t="shared" si="212"/>
        <v>33.880947854457858</v>
      </c>
      <c r="T592" s="126">
        <f t="shared" si="212"/>
        <v>42.600793693910973</v>
      </c>
      <c r="U592" s="126">
        <f t="shared" si="212"/>
        <v>56.868068064772352</v>
      </c>
    </row>
    <row r="593" spans="1:21" ht="12.75" hidden="1" customHeight="1" outlineLevel="1">
      <c r="E593" s="47" t="str">
        <f xml:space="preserve"> InpActive!E$37</f>
        <v>Statutory corporation tax rate</v>
      </c>
      <c r="F593" s="47" t="str">
        <f xml:space="preserve"> InpActive!F$37</f>
        <v>Global input</v>
      </c>
      <c r="G593" s="47" t="str">
        <f xml:space="preserve"> InpActive!G$37</f>
        <v>%</v>
      </c>
      <c r="H593" s="47">
        <f xml:space="preserve"> InpActive!H$37</f>
        <v>0</v>
      </c>
      <c r="I593" s="47">
        <f xml:space="preserve"> InpActive!I$37</f>
        <v>0</v>
      </c>
      <c r="J593" s="47">
        <f xml:space="preserve"> InpActive!J$37</f>
        <v>0</v>
      </c>
      <c r="K593" s="47">
        <f xml:space="preserve"> InpActive!K$37</f>
        <v>0</v>
      </c>
      <c r="L593" s="47">
        <f xml:space="preserve"> InpActive!L$37</f>
        <v>0.17</v>
      </c>
      <c r="M593" s="47">
        <f xml:space="preserve"> InpActive!M$37</f>
        <v>0.17</v>
      </c>
      <c r="N593" s="47">
        <f xml:space="preserve"> InpActive!N$37</f>
        <v>0.17</v>
      </c>
      <c r="O593" s="47">
        <f xml:space="preserve"> InpActive!O$37</f>
        <v>0.17</v>
      </c>
      <c r="P593" s="47">
        <f xml:space="preserve"> InpActive!P$37</f>
        <v>0.17</v>
      </c>
      <c r="Q593" s="47">
        <f xml:space="preserve"> InpActive!Q$37</f>
        <v>0.17</v>
      </c>
      <c r="R593" s="47">
        <f xml:space="preserve"> InpActive!R$37</f>
        <v>0.17</v>
      </c>
      <c r="S593" s="47">
        <f xml:space="preserve"> InpActive!S$37</f>
        <v>0.17</v>
      </c>
      <c r="T593" s="47">
        <f xml:space="preserve"> InpActive!T$37</f>
        <v>0.17</v>
      </c>
      <c r="U593" s="47">
        <f xml:space="preserve"> InpActive!U$37</f>
        <v>0.17</v>
      </c>
    </row>
    <row r="594" spans="1:21" ht="12.75" hidden="1" customHeight="1" outlineLevel="1">
      <c r="A594" s="1117"/>
      <c r="B594" s="1117"/>
      <c r="C594" s="1118"/>
      <c r="D594" s="1283"/>
      <c r="E594" s="126" t="s">
        <v>6989</v>
      </c>
      <c r="F594" s="126"/>
      <c r="G594" s="126" t="s">
        <v>1616</v>
      </c>
      <c r="H594" s="126">
        <f xml:space="preserve"> SUM(J594:U594)</f>
        <v>27.99451880493968</v>
      </c>
      <c r="I594" s="126"/>
      <c r="J594" s="126">
        <f t="shared" ref="J594:U594" si="213" xml:space="preserve"> J592 * J593</f>
        <v>0</v>
      </c>
      <c r="K594" s="126">
        <f t="shared" si="213"/>
        <v>0</v>
      </c>
      <c r="L594" s="126">
        <f t="shared" si="213"/>
        <v>0</v>
      </c>
      <c r="M594" s="126">
        <f t="shared" si="213"/>
        <v>0</v>
      </c>
      <c r="N594" s="126">
        <f t="shared" si="213"/>
        <v>0</v>
      </c>
      <c r="O594" s="126">
        <f t="shared" si="213"/>
        <v>0</v>
      </c>
      <c r="P594" s="126">
        <f t="shared" si="213"/>
        <v>0</v>
      </c>
      <c r="Q594" s="126">
        <f t="shared" si="213"/>
        <v>1.4627229151553298</v>
      </c>
      <c r="R594" s="126">
        <f t="shared" si="213"/>
        <v>3.8623282555503486</v>
      </c>
      <c r="S594" s="126">
        <f t="shared" si="213"/>
        <v>5.7597611352578362</v>
      </c>
      <c r="T594" s="126">
        <f t="shared" si="213"/>
        <v>7.2421349279648659</v>
      </c>
      <c r="U594" s="126">
        <f t="shared" si="213"/>
        <v>9.667571571011301</v>
      </c>
    </row>
    <row r="595" spans="1:21" ht="13" hidden="1" outlineLevel="1">
      <c r="A595" s="1117"/>
      <c r="B595" s="1117"/>
      <c r="C595" s="1118"/>
      <c r="D595" s="1283"/>
      <c r="E595" s="126" t="str">
        <f xml:space="preserve"> LEFT(E594, LEN(E594) - 4)</f>
        <v>Corporation tax due iteration 1 - wholesale - nominal</v>
      </c>
      <c r="F595" s="126"/>
      <c r="G595" s="126" t="str">
        <f xml:space="preserve"> G594</f>
        <v>£m</v>
      </c>
      <c r="H595" s="126">
        <f xml:space="preserve"> SUM(J595:U595)</f>
        <v>-27.99451880493968</v>
      </c>
      <c r="I595" s="126"/>
      <c r="J595" s="126">
        <f t="shared" ref="J595:U595" si="214" xml:space="preserve"> -1 * J594</f>
        <v>0</v>
      </c>
      <c r="K595" s="126">
        <f t="shared" si="214"/>
        <v>0</v>
      </c>
      <c r="L595" s="126">
        <f t="shared" si="214"/>
        <v>0</v>
      </c>
      <c r="M595" s="126">
        <f t="shared" si="214"/>
        <v>0</v>
      </c>
      <c r="N595" s="126">
        <f t="shared" si="214"/>
        <v>0</v>
      </c>
      <c r="O595" s="126">
        <f t="shared" si="214"/>
        <v>0</v>
      </c>
      <c r="P595" s="126">
        <f t="shared" si="214"/>
        <v>0</v>
      </c>
      <c r="Q595" s="126">
        <f t="shared" si="214"/>
        <v>-1.4627229151553298</v>
      </c>
      <c r="R595" s="126">
        <f t="shared" si="214"/>
        <v>-3.8623282555503486</v>
      </c>
      <c r="S595" s="126">
        <f t="shared" si="214"/>
        <v>-5.7597611352578362</v>
      </c>
      <c r="T595" s="126">
        <f t="shared" si="214"/>
        <v>-7.2421349279648659</v>
      </c>
      <c r="U595" s="126">
        <f t="shared" si="214"/>
        <v>-9.667571571011301</v>
      </c>
    </row>
    <row r="596" spans="1:21" ht="12.75" hidden="1" customHeight="1" outlineLevel="1">
      <c r="A596" s="141"/>
      <c r="B596" s="141"/>
      <c r="C596" s="128"/>
      <c r="D596" s="131"/>
      <c r="E596" s="108"/>
      <c r="F596" s="108"/>
      <c r="G596" s="108"/>
      <c r="H596" s="108"/>
      <c r="I596" s="108"/>
      <c r="J596" s="108"/>
      <c r="K596" s="108"/>
      <c r="L596" s="108"/>
    </row>
    <row r="597" spans="1:21" ht="12.75" hidden="1" customHeight="1" outlineLevel="1">
      <c r="A597" s="1117"/>
      <c r="B597" s="1117"/>
      <c r="C597" s="1118"/>
      <c r="D597" s="1283"/>
      <c r="E597" s="126" t="str">
        <f xml:space="preserve"> E$595</f>
        <v>Corporation tax due iteration 1 - wholesale - nominal</v>
      </c>
      <c r="F597" s="126">
        <f t="shared" ref="F597:U597" si="215" xml:space="preserve"> F$595</f>
        <v>0</v>
      </c>
      <c r="G597" s="126" t="str">
        <f t="shared" si="215"/>
        <v>£m</v>
      </c>
      <c r="H597" s="126">
        <f t="shared" si="215"/>
        <v>-27.99451880493968</v>
      </c>
      <c r="I597" s="126">
        <f t="shared" si="215"/>
        <v>0</v>
      </c>
      <c r="J597" s="126">
        <f t="shared" si="215"/>
        <v>0</v>
      </c>
      <c r="K597" s="126">
        <f t="shared" si="215"/>
        <v>0</v>
      </c>
      <c r="L597" s="126">
        <f t="shared" si="215"/>
        <v>0</v>
      </c>
      <c r="M597" s="126">
        <f t="shared" si="215"/>
        <v>0</v>
      </c>
      <c r="N597" s="126">
        <f t="shared" si="215"/>
        <v>0</v>
      </c>
      <c r="O597" s="126">
        <f t="shared" si="215"/>
        <v>0</v>
      </c>
      <c r="P597" s="126">
        <f t="shared" si="215"/>
        <v>0</v>
      </c>
      <c r="Q597" s="126">
        <f t="shared" si="215"/>
        <v>-1.4627229151553298</v>
      </c>
      <c r="R597" s="126">
        <f t="shared" si="215"/>
        <v>-3.8623282555503486</v>
      </c>
      <c r="S597" s="126">
        <f t="shared" si="215"/>
        <v>-5.7597611352578362</v>
      </c>
      <c r="T597" s="126">
        <f t="shared" si="215"/>
        <v>-7.2421349279648659</v>
      </c>
      <c r="U597" s="126">
        <f t="shared" si="215"/>
        <v>-9.667571571011301</v>
      </c>
    </row>
    <row r="598" spans="1:21" ht="12.75" hidden="1" customHeight="1" outlineLevel="1">
      <c r="A598" s="1117"/>
      <c r="B598" s="1117"/>
      <c r="C598" s="1118"/>
      <c r="D598" s="1283"/>
      <c r="E598" s="126" t="str">
        <f xml:space="preserve"> E$570</f>
        <v>Interest on allowed revenue associated with tax charge - iteration 1 - wholesale - nominal</v>
      </c>
      <c r="F598" s="126">
        <f t="shared" ref="F598:U598" si="216" xml:space="preserve"> F$570</f>
        <v>0</v>
      </c>
      <c r="G598" s="126" t="str">
        <f t="shared" si="216"/>
        <v>£m</v>
      </c>
      <c r="H598" s="126">
        <f t="shared" si="216"/>
        <v>0.61028050994768512</v>
      </c>
      <c r="I598" s="126">
        <f t="shared" si="216"/>
        <v>0</v>
      </c>
      <c r="J598" s="126">
        <f t="shared" si="216"/>
        <v>0</v>
      </c>
      <c r="K598" s="126">
        <f t="shared" si="216"/>
        <v>0</v>
      </c>
      <c r="L598" s="126">
        <f t="shared" si="216"/>
        <v>0</v>
      </c>
      <c r="M598" s="126">
        <f t="shared" si="216"/>
        <v>0</v>
      </c>
      <c r="N598" s="126">
        <f t="shared" si="216"/>
        <v>0</v>
      </c>
      <c r="O598" s="126">
        <f t="shared" si="216"/>
        <v>0</v>
      </c>
      <c r="P598" s="126">
        <f t="shared" si="216"/>
        <v>0</v>
      </c>
      <c r="Q598" s="126">
        <f t="shared" si="216"/>
        <v>3.1887359550386192E-2</v>
      </c>
      <c r="R598" s="126">
        <f t="shared" si="216"/>
        <v>8.4198755970997602E-2</v>
      </c>
      <c r="S598" s="126">
        <f t="shared" si="216"/>
        <v>0.12556279274862084</v>
      </c>
      <c r="T598" s="126">
        <f t="shared" si="216"/>
        <v>0.15787854142963409</v>
      </c>
      <c r="U598" s="126">
        <f t="shared" si="216"/>
        <v>0.21075306024804635</v>
      </c>
    </row>
    <row r="599" spans="1:21" ht="12.75" hidden="1" customHeight="1" outlineLevel="1">
      <c r="A599" s="1117"/>
      <c r="B599" s="1117"/>
      <c r="C599" s="1118"/>
      <c r="D599" s="1283"/>
      <c r="E599" s="126" t="str">
        <f xml:space="preserve"> E$569</f>
        <v>Interest on movement in debtors associated with tax charge - iteration 1 - wholesale - nominal</v>
      </c>
      <c r="F599" s="126">
        <f t="shared" ref="F599:U599" si="217" xml:space="preserve"> F$569</f>
        <v>0</v>
      </c>
      <c r="G599" s="126" t="str">
        <f t="shared" si="217"/>
        <v>£m</v>
      </c>
      <c r="H599" s="126">
        <f t="shared" si="217"/>
        <v>0</v>
      </c>
      <c r="I599" s="126">
        <f t="shared" si="217"/>
        <v>0</v>
      </c>
      <c r="J599" s="126">
        <f t="shared" si="217"/>
        <v>0</v>
      </c>
      <c r="K599" s="126">
        <f t="shared" si="217"/>
        <v>0</v>
      </c>
      <c r="L599" s="126">
        <f t="shared" si="217"/>
        <v>0</v>
      </c>
      <c r="M599" s="126">
        <f t="shared" si="217"/>
        <v>0</v>
      </c>
      <c r="N599" s="126">
        <f t="shared" si="217"/>
        <v>0</v>
      </c>
      <c r="O599" s="126">
        <f t="shared" si="217"/>
        <v>0</v>
      </c>
      <c r="P599" s="126">
        <f t="shared" si="217"/>
        <v>0</v>
      </c>
      <c r="Q599" s="126">
        <f t="shared" si="217"/>
        <v>0</v>
      </c>
      <c r="R599" s="126">
        <f t="shared" si="217"/>
        <v>0</v>
      </c>
      <c r="S599" s="126">
        <f t="shared" si="217"/>
        <v>0</v>
      </c>
      <c r="T599" s="126">
        <f t="shared" si="217"/>
        <v>0</v>
      </c>
      <c r="U599" s="126">
        <f t="shared" si="217"/>
        <v>0</v>
      </c>
    </row>
    <row r="600" spans="1:21" ht="12.75" hidden="1" customHeight="1" outlineLevel="1">
      <c r="E600" s="47" t="str">
        <f xml:space="preserve"> InpActive!E$37</f>
        <v>Statutory corporation tax rate</v>
      </c>
      <c r="F600" s="47" t="str">
        <f xml:space="preserve"> InpActive!F$37</f>
        <v>Global input</v>
      </c>
      <c r="G600" s="47" t="str">
        <f xml:space="preserve"> InpActive!G$37</f>
        <v>%</v>
      </c>
      <c r="H600" s="47">
        <f xml:space="preserve"> InpActive!H$37</f>
        <v>0</v>
      </c>
      <c r="I600" s="47">
        <f xml:space="preserve"> InpActive!I$37</f>
        <v>0</v>
      </c>
      <c r="J600" s="47">
        <f xml:space="preserve"> InpActive!J$37</f>
        <v>0</v>
      </c>
      <c r="K600" s="47">
        <f xml:space="preserve"> InpActive!K$37</f>
        <v>0</v>
      </c>
      <c r="L600" s="47">
        <f xml:space="preserve"> InpActive!L$37</f>
        <v>0.17</v>
      </c>
      <c r="M600" s="47">
        <f xml:space="preserve"> InpActive!M$37</f>
        <v>0.17</v>
      </c>
      <c r="N600" s="47">
        <f xml:space="preserve"> InpActive!N$37</f>
        <v>0.17</v>
      </c>
      <c r="O600" s="47">
        <f xml:space="preserve"> InpActive!O$37</f>
        <v>0.17</v>
      </c>
      <c r="P600" s="47">
        <f xml:space="preserve"> InpActive!P$37</f>
        <v>0.17</v>
      </c>
      <c r="Q600" s="47">
        <f xml:space="preserve"> InpActive!Q$37</f>
        <v>0.17</v>
      </c>
      <c r="R600" s="47">
        <f xml:space="preserve"> InpActive!R$37</f>
        <v>0.17</v>
      </c>
      <c r="S600" s="47">
        <f xml:space="preserve"> InpActive!S$37</f>
        <v>0.17</v>
      </c>
      <c r="T600" s="47">
        <f xml:space="preserve"> InpActive!T$37</f>
        <v>0.17</v>
      </c>
      <c r="U600" s="47">
        <f xml:space="preserve"> InpActive!U$37</f>
        <v>0.17</v>
      </c>
    </row>
    <row r="601" spans="1:21" ht="12.75" hidden="1" customHeight="1" outlineLevel="1">
      <c r="A601" s="1117"/>
      <c r="B601" s="1117"/>
      <c r="C601" s="1118"/>
      <c r="D601" s="1283"/>
      <c r="E601" s="126" t="s">
        <v>6990</v>
      </c>
      <c r="F601" s="126"/>
      <c r="G601" s="126" t="s">
        <v>1616</v>
      </c>
      <c r="H601" s="126">
        <f xml:space="preserve"> SUM(J601:U601)</f>
        <v>-4.8628158835308533</v>
      </c>
      <c r="I601" s="126"/>
      <c r="J601" s="126">
        <f t="shared" ref="J601:U601" si="218" xml:space="preserve"> IF(J597 &lt; 0, (J597 - J598 - J599) * J600, 0)</f>
        <v>0</v>
      </c>
      <c r="K601" s="126">
        <f t="shared" si="218"/>
        <v>0</v>
      </c>
      <c r="L601" s="126">
        <f t="shared" si="218"/>
        <v>0</v>
      </c>
      <c r="M601" s="126">
        <f t="shared" si="218"/>
        <v>0</v>
      </c>
      <c r="N601" s="126">
        <f t="shared" si="218"/>
        <v>0</v>
      </c>
      <c r="O601" s="126">
        <f t="shared" si="218"/>
        <v>0</v>
      </c>
      <c r="P601" s="126">
        <f t="shared" si="218"/>
        <v>0</v>
      </c>
      <c r="Q601" s="126">
        <f t="shared" si="218"/>
        <v>-0.25408374669997175</v>
      </c>
      <c r="R601" s="126">
        <f t="shared" si="218"/>
        <v>-0.67090959195862887</v>
      </c>
      <c r="S601" s="126">
        <f t="shared" si="218"/>
        <v>-1.0005050677610978</v>
      </c>
      <c r="T601" s="126">
        <f t="shared" si="218"/>
        <v>-1.2580022897970651</v>
      </c>
      <c r="U601" s="126">
        <f t="shared" si="218"/>
        <v>-1.6793151873140892</v>
      </c>
    </row>
    <row r="602" spans="1:21" ht="12.75" hidden="1" customHeight="1" outlineLevel="1">
      <c r="A602" s="141"/>
      <c r="B602" s="141"/>
      <c r="C602" s="128"/>
      <c r="D602" s="131"/>
      <c r="E602" s="108"/>
      <c r="F602" s="108"/>
      <c r="G602" s="108"/>
      <c r="H602" s="108"/>
      <c r="I602" s="108"/>
      <c r="J602" s="108"/>
      <c r="K602" s="119"/>
    </row>
    <row r="603" spans="1:21" ht="12.75" hidden="1" customHeight="1" outlineLevel="1">
      <c r="A603" s="1117"/>
      <c r="B603" s="1117"/>
      <c r="C603" s="1118"/>
      <c r="D603" s="1283"/>
      <c r="E603" s="126" t="str">
        <f t="shared" ref="E603:J603" si="219" xml:space="preserve"> E$595</f>
        <v>Corporation tax due iteration 1 - wholesale - nominal</v>
      </c>
      <c r="F603" s="126">
        <f t="shared" si="219"/>
        <v>0</v>
      </c>
      <c r="G603" s="126" t="str">
        <f t="shared" si="219"/>
        <v>£m</v>
      </c>
      <c r="H603" s="126">
        <f t="shared" si="219"/>
        <v>-27.99451880493968</v>
      </c>
      <c r="I603" s="126">
        <f t="shared" si="219"/>
        <v>0</v>
      </c>
      <c r="J603" s="126">
        <f t="shared" si="219"/>
        <v>0</v>
      </c>
      <c r="K603" s="126">
        <f t="shared" ref="K603:U603" si="220" xml:space="preserve"> K$595</f>
        <v>0</v>
      </c>
      <c r="L603" s="126">
        <f t="shared" si="220"/>
        <v>0</v>
      </c>
      <c r="M603" s="126">
        <f t="shared" si="220"/>
        <v>0</v>
      </c>
      <c r="N603" s="126">
        <f t="shared" si="220"/>
        <v>0</v>
      </c>
      <c r="O603" s="126">
        <f t="shared" si="220"/>
        <v>0</v>
      </c>
      <c r="P603" s="126">
        <f t="shared" si="220"/>
        <v>0</v>
      </c>
      <c r="Q603" s="126">
        <f t="shared" si="220"/>
        <v>-1.4627229151553298</v>
      </c>
      <c r="R603" s="126">
        <f t="shared" si="220"/>
        <v>-3.8623282555503486</v>
      </c>
      <c r="S603" s="126">
        <f t="shared" si="220"/>
        <v>-5.7597611352578362</v>
      </c>
      <c r="T603" s="126">
        <f t="shared" si="220"/>
        <v>-7.2421349279648659</v>
      </c>
      <c r="U603" s="126">
        <f t="shared" si="220"/>
        <v>-9.667571571011301</v>
      </c>
    </row>
    <row r="604" spans="1:21" ht="12.75" hidden="1" customHeight="1" outlineLevel="1">
      <c r="A604" s="1117"/>
      <c r="B604" s="1117"/>
      <c r="C604" s="1118"/>
      <c r="D604" s="1283"/>
      <c r="E604" s="126" t="str">
        <f t="shared" ref="E604:J604" si="221" xml:space="preserve"> E$601</f>
        <v>Corporation tax due iteration 2 - wholesale - nominal</v>
      </c>
      <c r="F604" s="126">
        <f t="shared" si="221"/>
        <v>0</v>
      </c>
      <c r="G604" s="126" t="str">
        <f t="shared" si="221"/>
        <v>£m</v>
      </c>
      <c r="H604" s="126">
        <f t="shared" si="221"/>
        <v>-4.8628158835308533</v>
      </c>
      <c r="I604" s="126">
        <f t="shared" si="221"/>
        <v>0</v>
      </c>
      <c r="J604" s="126">
        <f t="shared" si="221"/>
        <v>0</v>
      </c>
      <c r="K604" s="126">
        <f t="shared" ref="K604:U604" si="222" xml:space="preserve"> K$601</f>
        <v>0</v>
      </c>
      <c r="L604" s="126">
        <f t="shared" si="222"/>
        <v>0</v>
      </c>
      <c r="M604" s="126">
        <f t="shared" si="222"/>
        <v>0</v>
      </c>
      <c r="N604" s="126">
        <f t="shared" si="222"/>
        <v>0</v>
      </c>
      <c r="O604" s="126">
        <f t="shared" si="222"/>
        <v>0</v>
      </c>
      <c r="P604" s="126">
        <f t="shared" si="222"/>
        <v>0</v>
      </c>
      <c r="Q604" s="126">
        <f t="shared" si="222"/>
        <v>-0.25408374669997175</v>
      </c>
      <c r="R604" s="126">
        <f t="shared" si="222"/>
        <v>-0.67090959195862887</v>
      </c>
      <c r="S604" s="126">
        <f t="shared" si="222"/>
        <v>-1.0005050677610978</v>
      </c>
      <c r="T604" s="126">
        <f t="shared" si="222"/>
        <v>-1.2580022897970651</v>
      </c>
      <c r="U604" s="126">
        <f t="shared" si="222"/>
        <v>-1.6793151873140892</v>
      </c>
    </row>
    <row r="605" spans="1:21" ht="12.75" hidden="1" customHeight="1" outlineLevel="1">
      <c r="A605" s="1117"/>
      <c r="B605" s="1117"/>
      <c r="C605" s="1118"/>
      <c r="D605" s="1283"/>
      <c r="E605" s="1105" t="s">
        <v>6991</v>
      </c>
      <c r="F605" s="1248" t="s">
        <v>209</v>
      </c>
      <c r="G605" s="1105" t="s">
        <v>1616</v>
      </c>
      <c r="H605" s="1105">
        <f xml:space="preserve"> SUM(J605:U605)</f>
        <v>-33.879610410991347</v>
      </c>
      <c r="I605" s="1105"/>
      <c r="J605" s="1105">
        <f t="shared" ref="J605:U605" si="223" xml:space="preserve"> IF(J603 &lt;&gt; 0, J603 / (1 - J604 / J603), 0)</f>
        <v>0</v>
      </c>
      <c r="K605" s="1105">
        <f t="shared" si="223"/>
        <v>0</v>
      </c>
      <c r="L605" s="1105">
        <f t="shared" si="223"/>
        <v>0</v>
      </c>
      <c r="M605" s="1105">
        <f t="shared" si="223"/>
        <v>0</v>
      </c>
      <c r="N605" s="1105">
        <f t="shared" si="223"/>
        <v>0</v>
      </c>
      <c r="O605" s="1105">
        <f t="shared" si="223"/>
        <v>0</v>
      </c>
      <c r="P605" s="1105">
        <f t="shared" si="223"/>
        <v>0</v>
      </c>
      <c r="Q605" s="1105">
        <f t="shared" si="223"/>
        <v>-1.770220908242502</v>
      </c>
      <c r="R605" s="1105">
        <f t="shared" si="223"/>
        <v>-4.6742784717671295</v>
      </c>
      <c r="S605" s="1105">
        <f t="shared" si="223"/>
        <v>-6.9705953755658836</v>
      </c>
      <c r="T605" s="1105">
        <f t="shared" si="223"/>
        <v>-8.7645982277069248</v>
      </c>
      <c r="U605" s="1105">
        <f t="shared" si="223"/>
        <v>-11.699917427708904</v>
      </c>
    </row>
    <row r="606" spans="1:21" ht="12.75" hidden="1" customHeight="1" outlineLevel="1">
      <c r="A606" s="1117"/>
      <c r="B606" s="1117"/>
      <c r="C606" s="1118"/>
      <c r="D606" s="1283"/>
      <c r="E606" s="1105" t="s">
        <v>6992</v>
      </c>
      <c r="F606" s="1105"/>
      <c r="G606" s="1105" t="s">
        <v>1616</v>
      </c>
      <c r="H606" s="1105">
        <f xml:space="preserve"> SUM(J606:U606)</f>
        <v>33.879610410991347</v>
      </c>
      <c r="I606" s="1105"/>
      <c r="J606" s="1105">
        <f t="shared" ref="J606:U606" si="224" xml:space="preserve"> -1 * J605</f>
        <v>0</v>
      </c>
      <c r="K606" s="1105">
        <f t="shared" si="224"/>
        <v>0</v>
      </c>
      <c r="L606" s="1105">
        <f t="shared" si="224"/>
        <v>0</v>
      </c>
      <c r="M606" s="1105">
        <f t="shared" si="224"/>
        <v>0</v>
      </c>
      <c r="N606" s="1105">
        <f t="shared" si="224"/>
        <v>0</v>
      </c>
      <c r="O606" s="1105">
        <f t="shared" si="224"/>
        <v>0</v>
      </c>
      <c r="P606" s="1105">
        <f t="shared" si="224"/>
        <v>0</v>
      </c>
      <c r="Q606" s="1105">
        <f t="shared" si="224"/>
        <v>1.770220908242502</v>
      </c>
      <c r="R606" s="1105">
        <f t="shared" si="224"/>
        <v>4.6742784717671295</v>
      </c>
      <c r="S606" s="1105">
        <f t="shared" si="224"/>
        <v>6.9705953755658836</v>
      </c>
      <c r="T606" s="1105">
        <f t="shared" si="224"/>
        <v>8.7645982277069248</v>
      </c>
      <c r="U606" s="1105">
        <f t="shared" si="224"/>
        <v>11.699917427708904</v>
      </c>
    </row>
    <row r="607" spans="1:21" ht="12.75" hidden="1" customHeight="1" outlineLevel="1">
      <c r="A607" s="141"/>
      <c r="B607" s="141"/>
      <c r="C607" s="128"/>
      <c r="D607" s="131"/>
      <c r="E607" s="108"/>
      <c r="F607" s="108"/>
      <c r="G607" s="108"/>
      <c r="H607" s="108"/>
      <c r="I607" s="108"/>
      <c r="J607" s="108"/>
      <c r="K607" s="108"/>
    </row>
    <row r="608" spans="1:21" ht="12.75" hidden="1" customHeight="1" outlineLevel="1">
      <c r="D608" s="147" t="s">
        <v>4829</v>
      </c>
      <c r="H608" s="45"/>
      <c r="I608" s="45"/>
      <c r="J608" s="45"/>
      <c r="K608" s="45"/>
    </row>
    <row r="609" spans="1:21" ht="12.75" hidden="1" customHeight="1" outlineLevel="1">
      <c r="D609" s="147"/>
      <c r="E609" s="47" t="str">
        <f xml:space="preserve"> InpActive!E$1230</f>
        <v>Proportion of tax applicable for accounting in one financial year</v>
      </c>
      <c r="F609" s="47">
        <f xml:space="preserve"> InpActive!F$1230</f>
        <v>0.5</v>
      </c>
      <c r="G609" s="47" t="str">
        <f xml:space="preserve"> InpActive!G$1230</f>
        <v>%</v>
      </c>
      <c r="H609" s="59"/>
      <c r="I609" s="59"/>
      <c r="J609" s="59"/>
      <c r="K609" s="59"/>
      <c r="L609" s="59"/>
      <c r="M609" s="59"/>
      <c r="N609" s="59"/>
      <c r="O609" s="59"/>
      <c r="P609" s="59"/>
      <c r="Q609" s="59"/>
      <c r="R609" s="59"/>
      <c r="S609" s="59"/>
      <c r="T609" s="59"/>
      <c r="U609" s="59"/>
    </row>
    <row r="610" spans="1:21" ht="12.75" hidden="1" customHeight="1" outlineLevel="1">
      <c r="A610" s="1117"/>
      <c r="B610" s="1117"/>
      <c r="C610" s="1118"/>
      <c r="D610" s="1283"/>
      <c r="E610" s="126" t="str">
        <f xml:space="preserve"> E$590</f>
        <v>Movement in debtors associated with tax charge iterations - wholesale - nominal</v>
      </c>
      <c r="F610" s="126">
        <f t="shared" ref="F610:U610" si="225" xml:space="preserve"> F$590</f>
        <v>0</v>
      </c>
      <c r="G610" s="126" t="str">
        <f t="shared" si="225"/>
        <v>£m</v>
      </c>
      <c r="H610" s="126">
        <f t="shared" si="225"/>
        <v>0</v>
      </c>
      <c r="I610" s="126">
        <f t="shared" si="225"/>
        <v>0</v>
      </c>
      <c r="J610" s="126">
        <f t="shared" si="225"/>
        <v>0</v>
      </c>
      <c r="K610" s="126">
        <f t="shared" si="225"/>
        <v>0</v>
      </c>
      <c r="L610" s="126">
        <f t="shared" si="225"/>
        <v>0</v>
      </c>
      <c r="M610" s="126">
        <f t="shared" si="225"/>
        <v>0</v>
      </c>
      <c r="N610" s="126">
        <f t="shared" si="225"/>
        <v>0</v>
      </c>
      <c r="O610" s="126">
        <f t="shared" si="225"/>
        <v>0</v>
      </c>
      <c r="P610" s="126">
        <f t="shared" si="225"/>
        <v>0</v>
      </c>
      <c r="Q610" s="126">
        <f t="shared" si="225"/>
        <v>0</v>
      </c>
      <c r="R610" s="126">
        <f t="shared" si="225"/>
        <v>0</v>
      </c>
      <c r="S610" s="126">
        <f t="shared" si="225"/>
        <v>0</v>
      </c>
      <c r="T610" s="126">
        <f t="shared" si="225"/>
        <v>0</v>
      </c>
      <c r="U610" s="126">
        <f t="shared" si="225"/>
        <v>0</v>
      </c>
    </row>
    <row r="611" spans="1:21" ht="12.75" hidden="1" customHeight="1" outlineLevel="1">
      <c r="E611" s="59" t="str">
        <f xml:space="preserve"> E$99</f>
        <v>Cash interest rate - effect of tax charge</v>
      </c>
      <c r="F611" s="59">
        <f t="shared" ref="F611:U611" si="226" xml:space="preserve"> F$99</f>
        <v>0</v>
      </c>
      <c r="G611" s="59" t="str">
        <f t="shared" si="226"/>
        <v>%</v>
      </c>
      <c r="H611" s="59">
        <f t="shared" si="226"/>
        <v>0</v>
      </c>
      <c r="I611" s="59">
        <f t="shared" si="226"/>
        <v>0</v>
      </c>
      <c r="J611" s="59">
        <f t="shared" si="226"/>
        <v>0</v>
      </c>
      <c r="K611" s="59">
        <f t="shared" si="226"/>
        <v>0</v>
      </c>
      <c r="L611" s="59">
        <f t="shared" si="226"/>
        <v>4.36E-2</v>
      </c>
      <c r="M611" s="59">
        <f t="shared" si="226"/>
        <v>4.36E-2</v>
      </c>
      <c r="N611" s="59">
        <f t="shared" si="226"/>
        <v>4.36E-2</v>
      </c>
      <c r="O611" s="59">
        <f t="shared" si="226"/>
        <v>4.36E-2</v>
      </c>
      <c r="P611" s="59">
        <f t="shared" si="226"/>
        <v>4.36E-2</v>
      </c>
      <c r="Q611" s="59">
        <f t="shared" si="226"/>
        <v>4.36E-2</v>
      </c>
      <c r="R611" s="59">
        <f t="shared" si="226"/>
        <v>4.36E-2</v>
      </c>
      <c r="S611" s="59">
        <f t="shared" si="226"/>
        <v>4.36E-2</v>
      </c>
      <c r="T611" s="59">
        <f t="shared" si="226"/>
        <v>4.36E-2</v>
      </c>
      <c r="U611" s="59">
        <f t="shared" si="226"/>
        <v>4.36E-2</v>
      </c>
    </row>
    <row r="612" spans="1:21" ht="12.75" hidden="1" customHeight="1" outlineLevel="1">
      <c r="A612" s="1117"/>
      <c r="B612" s="1117"/>
      <c r="C612" s="1118"/>
      <c r="D612" s="1283"/>
      <c r="E612" s="126" t="s">
        <v>6993</v>
      </c>
      <c r="F612" s="126"/>
      <c r="G612" s="126" t="s">
        <v>1616</v>
      </c>
      <c r="H612" s="126">
        <f xml:space="preserve"> SUM(J612:U612)</f>
        <v>0</v>
      </c>
      <c r="I612" s="126"/>
      <c r="J612" s="126">
        <f t="shared" ref="J612:U612" si="227" xml:space="preserve"> $F609 * J610 * J611</f>
        <v>0</v>
      </c>
      <c r="K612" s="126">
        <f t="shared" si="227"/>
        <v>0</v>
      </c>
      <c r="L612" s="126">
        <f t="shared" si="227"/>
        <v>0</v>
      </c>
      <c r="M612" s="126">
        <f t="shared" si="227"/>
        <v>0</v>
      </c>
      <c r="N612" s="126">
        <f t="shared" si="227"/>
        <v>0</v>
      </c>
      <c r="O612" s="126">
        <f t="shared" si="227"/>
        <v>0</v>
      </c>
      <c r="P612" s="126">
        <f t="shared" si="227"/>
        <v>0</v>
      </c>
      <c r="Q612" s="126">
        <f t="shared" si="227"/>
        <v>0</v>
      </c>
      <c r="R612" s="126">
        <f t="shared" si="227"/>
        <v>0</v>
      </c>
      <c r="S612" s="126">
        <f t="shared" si="227"/>
        <v>0</v>
      </c>
      <c r="T612" s="126">
        <f t="shared" si="227"/>
        <v>0</v>
      </c>
      <c r="U612" s="126">
        <f t="shared" si="227"/>
        <v>0</v>
      </c>
    </row>
    <row r="613" spans="1:21" ht="12.75" hidden="1" customHeight="1" outlineLevel="1">
      <c r="H613" s="45"/>
      <c r="I613" s="45"/>
      <c r="J613" s="45"/>
      <c r="K613" s="45"/>
      <c r="L613" s="112"/>
      <c r="M613" s="112"/>
      <c r="N613" s="112"/>
      <c r="O613" s="112"/>
      <c r="P613" s="112"/>
      <c r="Q613" s="112"/>
      <c r="R613" s="112"/>
      <c r="S613" s="112"/>
      <c r="T613" s="112"/>
      <c r="U613" s="112"/>
    </row>
    <row r="614" spans="1:21" ht="12.75" hidden="1" customHeight="1" outlineLevel="1">
      <c r="A614" s="1117"/>
      <c r="B614" s="1117"/>
      <c r="C614" s="1118"/>
      <c r="D614" s="1283"/>
      <c r="E614" s="126" t="str">
        <f xml:space="preserve"> E$570</f>
        <v>Interest on allowed revenue associated with tax charge - iteration 1 - wholesale - nominal</v>
      </c>
      <c r="F614" s="126">
        <f t="shared" ref="F614:U614" si="228" xml:space="preserve"> F$570</f>
        <v>0</v>
      </c>
      <c r="G614" s="126" t="str">
        <f t="shared" si="228"/>
        <v>£m</v>
      </c>
      <c r="H614" s="126">
        <f t="shared" si="228"/>
        <v>0.61028050994768512</v>
      </c>
      <c r="I614" s="126">
        <f t="shared" si="228"/>
        <v>0</v>
      </c>
      <c r="J614" s="126">
        <f t="shared" si="228"/>
        <v>0</v>
      </c>
      <c r="K614" s="126">
        <f t="shared" si="228"/>
        <v>0</v>
      </c>
      <c r="L614" s="126">
        <f t="shared" si="228"/>
        <v>0</v>
      </c>
      <c r="M614" s="126">
        <f t="shared" si="228"/>
        <v>0</v>
      </c>
      <c r="N614" s="126">
        <f t="shared" si="228"/>
        <v>0</v>
      </c>
      <c r="O614" s="126">
        <f t="shared" si="228"/>
        <v>0</v>
      </c>
      <c r="P614" s="126">
        <f t="shared" si="228"/>
        <v>0</v>
      </c>
      <c r="Q614" s="126">
        <f t="shared" si="228"/>
        <v>3.1887359550386192E-2</v>
      </c>
      <c r="R614" s="126">
        <f t="shared" si="228"/>
        <v>8.4198755970997602E-2</v>
      </c>
      <c r="S614" s="126">
        <f t="shared" si="228"/>
        <v>0.12556279274862084</v>
      </c>
      <c r="T614" s="126">
        <f t="shared" si="228"/>
        <v>0.15787854142963409</v>
      </c>
      <c r="U614" s="126">
        <f t="shared" si="228"/>
        <v>0.21075306024804635</v>
      </c>
    </row>
    <row r="615" spans="1:21" ht="12.75" hidden="1" customHeight="1" outlineLevel="1">
      <c r="A615" s="1117"/>
      <c r="B615" s="1117"/>
      <c r="C615" s="1118"/>
      <c r="D615" s="1283"/>
      <c r="E615" s="126" t="str">
        <f xml:space="preserve"> E$581</f>
        <v>Interest on allowed revenue associated with tax charge - iteration 2 - wholesale - nominal POS</v>
      </c>
      <c r="F615" s="126">
        <f t="shared" ref="F615:U615" si="229" xml:space="preserve"> F$581</f>
        <v>0</v>
      </c>
      <c r="G615" s="126" t="str">
        <f t="shared" si="229"/>
        <v>£m</v>
      </c>
      <c r="H615" s="126">
        <f t="shared" si="229"/>
        <v>0.10600938626097259</v>
      </c>
      <c r="I615" s="126">
        <f t="shared" si="229"/>
        <v>0</v>
      </c>
      <c r="J615" s="126">
        <f t="shared" si="229"/>
        <v>0</v>
      </c>
      <c r="K615" s="126">
        <f t="shared" si="229"/>
        <v>0</v>
      </c>
      <c r="L615" s="126">
        <f t="shared" si="229"/>
        <v>0</v>
      </c>
      <c r="M615" s="126">
        <f t="shared" si="229"/>
        <v>0</v>
      </c>
      <c r="N615" s="126">
        <f t="shared" si="229"/>
        <v>0</v>
      </c>
      <c r="O615" s="126">
        <f t="shared" si="229"/>
        <v>0</v>
      </c>
      <c r="P615" s="126">
        <f t="shared" si="229"/>
        <v>0</v>
      </c>
      <c r="Q615" s="126">
        <f t="shared" si="229"/>
        <v>5.5390256780593842E-3</v>
      </c>
      <c r="R615" s="126">
        <f t="shared" si="229"/>
        <v>1.4625829104698109E-2</v>
      </c>
      <c r="S615" s="126">
        <f t="shared" si="229"/>
        <v>2.1811010477191934E-2</v>
      </c>
      <c r="T615" s="126">
        <f t="shared" si="229"/>
        <v>2.7424449917576019E-2</v>
      </c>
      <c r="U615" s="126">
        <f t="shared" si="229"/>
        <v>3.6609071083447145E-2</v>
      </c>
    </row>
    <row r="616" spans="1:21" ht="12.75" hidden="1" customHeight="1" outlineLevel="1">
      <c r="A616" s="1117"/>
      <c r="B616" s="1117"/>
      <c r="C616" s="1118"/>
      <c r="D616" s="1283"/>
      <c r="E616" s="126" t="s">
        <v>6994</v>
      </c>
      <c r="F616" s="126"/>
      <c r="G616" s="126" t="s">
        <v>1616</v>
      </c>
      <c r="H616" s="126">
        <f xml:space="preserve"> SUM(J616:U616)</f>
        <v>0.73857550695961138</v>
      </c>
      <c r="I616" s="126"/>
      <c r="J616" s="126">
        <f t="shared" ref="J616:U616" si="230" xml:space="preserve"> IF(J614 &lt;&gt; 0, J614 / (1 - J615 / J614), 0)</f>
        <v>0</v>
      </c>
      <c r="K616" s="126">
        <f t="shared" si="230"/>
        <v>0</v>
      </c>
      <c r="L616" s="126">
        <f t="shared" si="230"/>
        <v>0</v>
      </c>
      <c r="M616" s="126">
        <f t="shared" si="230"/>
        <v>0</v>
      </c>
      <c r="N616" s="126">
        <f t="shared" si="230"/>
        <v>0</v>
      </c>
      <c r="O616" s="126">
        <f t="shared" si="230"/>
        <v>0</v>
      </c>
      <c r="P616" s="126">
        <f t="shared" si="230"/>
        <v>0</v>
      </c>
      <c r="Q616" s="126">
        <f t="shared" si="230"/>
        <v>3.8590815799686547E-2</v>
      </c>
      <c r="R616" s="126">
        <f t="shared" si="230"/>
        <v>0.10189927068452344</v>
      </c>
      <c r="S616" s="126">
        <f t="shared" si="230"/>
        <v>0.15195897918733628</v>
      </c>
      <c r="T616" s="126">
        <f t="shared" si="230"/>
        <v>0.19106824136401099</v>
      </c>
      <c r="U616" s="126">
        <f t="shared" si="230"/>
        <v>0.2550581999240541</v>
      </c>
    </row>
    <row r="617" spans="1:21" ht="12.75" hidden="1" customHeight="1" outlineLevel="1">
      <c r="D617" s="147"/>
      <c r="H617" s="45"/>
      <c r="I617" s="45"/>
      <c r="J617" s="45"/>
      <c r="K617" s="45"/>
    </row>
    <row r="618" spans="1:21" ht="12.75" hidden="1" customHeight="1" outlineLevel="1">
      <c r="A618" s="1117"/>
      <c r="B618" s="1117"/>
      <c r="C618" s="1118"/>
      <c r="D618" s="1283"/>
      <c r="E618" s="126" t="str">
        <f xml:space="preserve"> E$616</f>
        <v>Total interest on allowed revenue - wholesale - nominal</v>
      </c>
      <c r="F618" s="126">
        <f t="shared" ref="F618:U618" si="231" xml:space="preserve"> F$616</f>
        <v>0</v>
      </c>
      <c r="G618" s="126" t="str">
        <f t="shared" si="231"/>
        <v>£m</v>
      </c>
      <c r="H618" s="126">
        <f t="shared" si="231"/>
        <v>0.73857550695961138</v>
      </c>
      <c r="I618" s="126">
        <f t="shared" si="231"/>
        <v>0</v>
      </c>
      <c r="J618" s="126">
        <f t="shared" si="231"/>
        <v>0</v>
      </c>
      <c r="K618" s="126">
        <f t="shared" si="231"/>
        <v>0</v>
      </c>
      <c r="L618" s="126">
        <f t="shared" si="231"/>
        <v>0</v>
      </c>
      <c r="M618" s="126">
        <f t="shared" si="231"/>
        <v>0</v>
      </c>
      <c r="N618" s="126">
        <f t="shared" si="231"/>
        <v>0</v>
      </c>
      <c r="O618" s="126">
        <f t="shared" si="231"/>
        <v>0</v>
      </c>
      <c r="P618" s="126">
        <f t="shared" si="231"/>
        <v>0</v>
      </c>
      <c r="Q618" s="126">
        <f t="shared" si="231"/>
        <v>3.8590815799686547E-2</v>
      </c>
      <c r="R618" s="126">
        <f t="shared" si="231"/>
        <v>0.10189927068452344</v>
      </c>
      <c r="S618" s="126">
        <f t="shared" si="231"/>
        <v>0.15195897918733628</v>
      </c>
      <c r="T618" s="126">
        <f t="shared" si="231"/>
        <v>0.19106824136401099</v>
      </c>
      <c r="U618" s="126">
        <f t="shared" si="231"/>
        <v>0.2550581999240541</v>
      </c>
    </row>
    <row r="619" spans="1:21" ht="12.75" hidden="1" customHeight="1" outlineLevel="1">
      <c r="A619" s="1117"/>
      <c r="B619" s="1117"/>
      <c r="C619" s="1118"/>
      <c r="D619" s="1283"/>
      <c r="E619" s="126" t="str">
        <f xml:space="preserve"> E$612</f>
        <v>Total interest on movement in debtors - wholesale - nominal</v>
      </c>
      <c r="F619" s="126">
        <f t="shared" ref="F619:U619" si="232" xml:space="preserve"> F$612</f>
        <v>0</v>
      </c>
      <c r="G619" s="126" t="str">
        <f t="shared" si="232"/>
        <v>£m</v>
      </c>
      <c r="H619" s="126">
        <f t="shared" si="232"/>
        <v>0</v>
      </c>
      <c r="I619" s="126">
        <f t="shared" si="232"/>
        <v>0</v>
      </c>
      <c r="J619" s="126">
        <f t="shared" si="232"/>
        <v>0</v>
      </c>
      <c r="K619" s="126">
        <f t="shared" si="232"/>
        <v>0</v>
      </c>
      <c r="L619" s="126">
        <f t="shared" si="232"/>
        <v>0</v>
      </c>
      <c r="M619" s="126">
        <f t="shared" si="232"/>
        <v>0</v>
      </c>
      <c r="N619" s="126">
        <f t="shared" si="232"/>
        <v>0</v>
      </c>
      <c r="O619" s="126">
        <f t="shared" si="232"/>
        <v>0</v>
      </c>
      <c r="P619" s="126">
        <f t="shared" si="232"/>
        <v>0</v>
      </c>
      <c r="Q619" s="126">
        <f t="shared" si="232"/>
        <v>0</v>
      </c>
      <c r="R619" s="126">
        <f t="shared" si="232"/>
        <v>0</v>
      </c>
      <c r="S619" s="126">
        <f t="shared" si="232"/>
        <v>0</v>
      </c>
      <c r="T619" s="126">
        <f t="shared" si="232"/>
        <v>0</v>
      </c>
      <c r="U619" s="126">
        <f t="shared" si="232"/>
        <v>0</v>
      </c>
    </row>
    <row r="620" spans="1:21" ht="12.75" hidden="1" customHeight="1" outlineLevel="1">
      <c r="A620" s="1117"/>
      <c r="B620" s="1117"/>
      <c r="C620" s="1118"/>
      <c r="D620" s="1283"/>
      <c r="E620" s="1106" t="s">
        <v>6995</v>
      </c>
      <c r="F620" s="1106"/>
      <c r="G620" s="1106" t="s">
        <v>1616</v>
      </c>
      <c r="H620" s="1106">
        <f xml:space="preserve"> SUM(J620:U620)</f>
        <v>0.73857550695961138</v>
      </c>
      <c r="I620" s="1106"/>
      <c r="J620" s="1106">
        <f t="shared" ref="J620:U620" si="233" xml:space="preserve"> SUM(J618:J619)</f>
        <v>0</v>
      </c>
      <c r="K620" s="1106">
        <f t="shared" si="233"/>
        <v>0</v>
      </c>
      <c r="L620" s="1106">
        <f t="shared" si="233"/>
        <v>0</v>
      </c>
      <c r="M620" s="1106">
        <f t="shared" si="233"/>
        <v>0</v>
      </c>
      <c r="N620" s="1106">
        <f t="shared" si="233"/>
        <v>0</v>
      </c>
      <c r="O620" s="1106">
        <f t="shared" si="233"/>
        <v>0</v>
      </c>
      <c r="P620" s="1106">
        <f t="shared" si="233"/>
        <v>0</v>
      </c>
      <c r="Q620" s="1106">
        <f t="shared" si="233"/>
        <v>3.8590815799686547E-2</v>
      </c>
      <c r="R620" s="1106">
        <f t="shared" si="233"/>
        <v>0.10189927068452344</v>
      </c>
      <c r="S620" s="1106">
        <f t="shared" si="233"/>
        <v>0.15195897918733628</v>
      </c>
      <c r="T620" s="1106">
        <f t="shared" si="233"/>
        <v>0.19106824136401099</v>
      </c>
      <c r="U620" s="1106">
        <f t="shared" si="233"/>
        <v>0.2550581999240541</v>
      </c>
    </row>
    <row r="621" spans="1:21" ht="12.75" hidden="1" customHeight="1" outlineLevel="1">
      <c r="H621" s="45"/>
      <c r="I621" s="45"/>
      <c r="M621" s="112"/>
    </row>
    <row r="622" spans="1:21" ht="12.75" hidden="1" customHeight="1" outlineLevel="1">
      <c r="B622" s="51" t="s">
        <v>6996</v>
      </c>
    </row>
    <row r="623" spans="1:21" ht="12.75" hidden="1" customHeight="1" outlineLevel="1">
      <c r="A623" s="1117"/>
      <c r="B623" s="1117"/>
      <c r="C623" s="1118"/>
      <c r="D623" s="1283"/>
      <c r="E623" s="126" t="str">
        <f xml:space="preserve"> E$511</f>
        <v>Adjusted taxable profit/(loss) - Wholesale - nominal</v>
      </c>
      <c r="F623" s="126">
        <f t="shared" ref="F623:U623" si="234" xml:space="preserve"> F$511</f>
        <v>0</v>
      </c>
      <c r="G623" s="126" t="str">
        <f t="shared" si="234"/>
        <v>£m</v>
      </c>
      <c r="H623" s="126">
        <f t="shared" si="234"/>
        <v>-98.762173628420314</v>
      </c>
      <c r="I623" s="126">
        <f t="shared" si="234"/>
        <v>0</v>
      </c>
      <c r="J623" s="126">
        <f t="shared" si="234"/>
        <v>0</v>
      </c>
      <c r="K623" s="126">
        <f t="shared" si="234"/>
        <v>0</v>
      </c>
      <c r="L623" s="126">
        <f t="shared" si="234"/>
        <v>-121.5473832895739</v>
      </c>
      <c r="M623" s="126">
        <f t="shared" si="234"/>
        <v>-81.179102542523111</v>
      </c>
      <c r="N623" s="126">
        <f t="shared" si="234"/>
        <v>-80.370523127890209</v>
      </c>
      <c r="O623" s="126">
        <f t="shared" si="234"/>
        <v>-85.307919263024374</v>
      </c>
      <c r="P623" s="126">
        <f t="shared" si="234"/>
        <v>-59.704525463522643</v>
      </c>
      <c r="Q623" s="126">
        <f t="shared" si="234"/>
        <v>17.20850488418035</v>
      </c>
      <c r="R623" s="126">
        <f t="shared" si="234"/>
        <v>45.439155947651159</v>
      </c>
      <c r="S623" s="126">
        <f t="shared" si="234"/>
        <v>67.761895708915716</v>
      </c>
      <c r="T623" s="126">
        <f t="shared" si="234"/>
        <v>85.201587387821945</v>
      </c>
      <c r="U623" s="126">
        <f t="shared" si="234"/>
        <v>113.7361361295447</v>
      </c>
    </row>
    <row r="624" spans="1:21" ht="12.75" hidden="1" customHeight="1" outlineLevel="1">
      <c r="A624" s="1117"/>
      <c r="B624" s="1117"/>
      <c r="C624" s="1118"/>
      <c r="D624" s="1283" t="s">
        <v>3937</v>
      </c>
      <c r="E624" s="126" t="str">
        <f xml:space="preserve"> E$606</f>
        <v>Total tax charge - wholesale - nominal POS</v>
      </c>
      <c r="F624" s="126">
        <f t="shared" ref="F624:U624" si="235" xml:space="preserve"> F$606</f>
        <v>0</v>
      </c>
      <c r="G624" s="126" t="str">
        <f t="shared" si="235"/>
        <v>£m</v>
      </c>
      <c r="H624" s="126">
        <f t="shared" si="235"/>
        <v>33.879610410991347</v>
      </c>
      <c r="I624" s="126">
        <f t="shared" si="235"/>
        <v>0</v>
      </c>
      <c r="J624" s="126">
        <f t="shared" si="235"/>
        <v>0</v>
      </c>
      <c r="K624" s="126">
        <f t="shared" si="235"/>
        <v>0</v>
      </c>
      <c r="L624" s="126">
        <f t="shared" si="235"/>
        <v>0</v>
      </c>
      <c r="M624" s="126">
        <f t="shared" si="235"/>
        <v>0</v>
      </c>
      <c r="N624" s="126">
        <f t="shared" si="235"/>
        <v>0</v>
      </c>
      <c r="O624" s="126">
        <f t="shared" si="235"/>
        <v>0</v>
      </c>
      <c r="P624" s="126">
        <f t="shared" si="235"/>
        <v>0</v>
      </c>
      <c r="Q624" s="126">
        <f t="shared" si="235"/>
        <v>1.770220908242502</v>
      </c>
      <c r="R624" s="126">
        <f t="shared" si="235"/>
        <v>4.6742784717671295</v>
      </c>
      <c r="S624" s="126">
        <f t="shared" si="235"/>
        <v>6.9705953755658836</v>
      </c>
      <c r="T624" s="126">
        <f t="shared" si="235"/>
        <v>8.7645982277069248</v>
      </c>
      <c r="U624" s="126">
        <f t="shared" si="235"/>
        <v>11.699917427708904</v>
      </c>
    </row>
    <row r="625" spans="1:21" ht="12.75" hidden="1" customHeight="1" outlineLevel="1">
      <c r="A625" s="1117"/>
      <c r="B625" s="1117"/>
      <c r="C625" s="1118"/>
      <c r="D625" s="1283" t="s">
        <v>3937</v>
      </c>
      <c r="E625" s="126" t="str">
        <f xml:space="preserve"> E$620</f>
        <v>Interest on allowed revenue from tax charge and debtor movement - wholesale - nominal</v>
      </c>
      <c r="F625" s="126">
        <f t="shared" ref="F625:U625" si="236" xml:space="preserve"> F$620</f>
        <v>0</v>
      </c>
      <c r="G625" s="126" t="str">
        <f t="shared" si="236"/>
        <v>£m</v>
      </c>
      <c r="H625" s="126">
        <f t="shared" si="236"/>
        <v>0.73857550695961138</v>
      </c>
      <c r="I625" s="126">
        <f t="shared" si="236"/>
        <v>0</v>
      </c>
      <c r="J625" s="126">
        <f t="shared" si="236"/>
        <v>0</v>
      </c>
      <c r="K625" s="126">
        <f t="shared" ref="K625:P625" si="237" xml:space="preserve"> K$620</f>
        <v>0</v>
      </c>
      <c r="L625" s="126">
        <f t="shared" si="237"/>
        <v>0</v>
      </c>
      <c r="M625" s="126">
        <f t="shared" si="237"/>
        <v>0</v>
      </c>
      <c r="N625" s="126">
        <f t="shared" si="237"/>
        <v>0</v>
      </c>
      <c r="O625" s="126">
        <f t="shared" si="237"/>
        <v>0</v>
      </c>
      <c r="P625" s="126">
        <f t="shared" si="237"/>
        <v>0</v>
      </c>
      <c r="Q625" s="126">
        <f t="shared" si="236"/>
        <v>3.8590815799686547E-2</v>
      </c>
      <c r="R625" s="126">
        <f t="shared" si="236"/>
        <v>0.10189927068452344</v>
      </c>
      <c r="S625" s="126">
        <f t="shared" si="236"/>
        <v>0.15195897918733628</v>
      </c>
      <c r="T625" s="126">
        <f t="shared" si="236"/>
        <v>0.19106824136401099</v>
      </c>
      <c r="U625" s="126">
        <f t="shared" si="236"/>
        <v>0.2550581999240541</v>
      </c>
    </row>
    <row r="626" spans="1:21" ht="12.75" hidden="1" customHeight="1" outlineLevel="1">
      <c r="E626" s="112" t="str">
        <f xml:space="preserve"> Time!E$53</f>
        <v>Forecast period flag</v>
      </c>
      <c r="F626" s="112">
        <f xml:space="preserve"> Time!F$53</f>
        <v>0</v>
      </c>
      <c r="G626" s="112" t="str">
        <f xml:space="preserve"> Time!G$53</f>
        <v>flag</v>
      </c>
      <c r="H626" s="112">
        <f xml:space="preserve"> Time!H$53</f>
        <v>10</v>
      </c>
      <c r="I626" s="112">
        <f xml:space="preserve"> Time!I$53</f>
        <v>0</v>
      </c>
      <c r="J626" s="112">
        <f xml:space="preserve"> Time!J$53</f>
        <v>0</v>
      </c>
      <c r="K626" s="112">
        <f xml:space="preserve"> Time!K$53</f>
        <v>0</v>
      </c>
      <c r="L626" s="112">
        <f xml:space="preserve"> Time!L$53</f>
        <v>1</v>
      </c>
      <c r="M626" s="112">
        <f xml:space="preserve"> Time!M$53</f>
        <v>1</v>
      </c>
      <c r="N626" s="112">
        <f xml:space="preserve"> Time!N$53</f>
        <v>1</v>
      </c>
      <c r="O626" s="112">
        <f xml:space="preserve"> Time!O$53</f>
        <v>1</v>
      </c>
      <c r="P626" s="112">
        <f xml:space="preserve"> Time!P$53</f>
        <v>1</v>
      </c>
      <c r="Q626" s="112">
        <f xml:space="preserve"> Time!Q$53</f>
        <v>1</v>
      </c>
      <c r="R626" s="112">
        <f xml:space="preserve"> Time!R$53</f>
        <v>1</v>
      </c>
      <c r="S626" s="112">
        <f xml:space="preserve"> Time!S$53</f>
        <v>1</v>
      </c>
      <c r="T626" s="112">
        <f xml:space="preserve"> Time!T$53</f>
        <v>1</v>
      </c>
      <c r="U626" s="112">
        <f xml:space="preserve"> Time!U$53</f>
        <v>1</v>
      </c>
    </row>
    <row r="627" spans="1:21" ht="12.75" hidden="1" customHeight="1" outlineLevel="1">
      <c r="A627" s="1117"/>
      <c r="B627" s="1117"/>
      <c r="C627" s="1118"/>
      <c r="D627" s="1283"/>
      <c r="E627" s="126" t="s">
        <v>6997</v>
      </c>
      <c r="F627" s="1155"/>
      <c r="G627" s="126" t="s">
        <v>1616</v>
      </c>
      <c r="H627" s="126"/>
      <c r="I627" s="126"/>
      <c r="J627" s="126">
        <f xml:space="preserve"> SUM(J623:J625) * J626</f>
        <v>0</v>
      </c>
      <c r="K627" s="126">
        <f t="shared" ref="K627:U627" si="238" xml:space="preserve"> SUM(K623:K625) * K626</f>
        <v>0</v>
      </c>
      <c r="L627" s="126">
        <f t="shared" si="238"/>
        <v>-121.5473832895739</v>
      </c>
      <c r="M627" s="126">
        <f t="shared" si="238"/>
        <v>-81.179102542523111</v>
      </c>
      <c r="N627" s="126">
        <f t="shared" si="238"/>
        <v>-80.370523127890209</v>
      </c>
      <c r="O627" s="126">
        <f t="shared" si="238"/>
        <v>-85.307919263024374</v>
      </c>
      <c r="P627" s="126">
        <f t="shared" si="238"/>
        <v>-59.704525463522643</v>
      </c>
      <c r="Q627" s="126">
        <f t="shared" si="238"/>
        <v>19.01731660822254</v>
      </c>
      <c r="R627" s="126">
        <f t="shared" si="238"/>
        <v>50.215333690102817</v>
      </c>
      <c r="S627" s="126">
        <f t="shared" si="238"/>
        <v>74.884450063668936</v>
      </c>
      <c r="T627" s="126">
        <f t="shared" si="238"/>
        <v>94.157253856892879</v>
      </c>
      <c r="U627" s="126">
        <f t="shared" si="238"/>
        <v>125.69111175717767</v>
      </c>
    </row>
    <row r="628" spans="1:21" ht="12.75" hidden="1" customHeight="1" outlineLevel="1">
      <c r="A628" s="74"/>
      <c r="B628" s="74"/>
      <c r="C628" s="44"/>
      <c r="D628" s="97"/>
      <c r="E628" s="45"/>
      <c r="F628" s="45"/>
      <c r="G628" s="45"/>
      <c r="H628" s="45"/>
      <c r="I628" s="45"/>
      <c r="J628" s="45"/>
      <c r="K628" s="45"/>
      <c r="P628" s="108"/>
      <c r="Q628" s="301"/>
    </row>
    <row r="629" spans="1:21" ht="12.75" hidden="1" customHeight="1" outlineLevel="1">
      <c r="A629" s="1117"/>
      <c r="B629" s="1117"/>
      <c r="C629" s="1118"/>
      <c r="D629" s="1283"/>
      <c r="E629" s="1104" t="str">
        <f xml:space="preserve"> InpActive!E$1578</f>
        <v>Brought forward losses ~ Water resources</v>
      </c>
      <c r="F629" s="1104">
        <f xml:space="preserve"> InpActive!F$1578</f>
        <v>0</v>
      </c>
      <c r="G629" s="1104" t="str">
        <f xml:space="preserve"> InpActive!G$1578</f>
        <v>£m</v>
      </c>
      <c r="H629" s="1104">
        <f xml:space="preserve"> InpActive!H$1578</f>
        <v>0</v>
      </c>
      <c r="I629" s="1104">
        <f xml:space="preserve"> InpActive!I$1578</f>
        <v>0</v>
      </c>
      <c r="J629" s="1104">
        <f xml:space="preserve"> InpActive!J$1578</f>
        <v>0</v>
      </c>
      <c r="K629" s="1104">
        <f xml:space="preserve"> InpActive!K$1578</f>
        <v>0</v>
      </c>
      <c r="L629" s="1104">
        <f xml:space="preserve"> InpActive!L$1578</f>
        <v>0</v>
      </c>
      <c r="M629" s="1104">
        <f xml:space="preserve"> InpActive!M$1578</f>
        <v>0</v>
      </c>
      <c r="N629" s="1104">
        <f xml:space="preserve"> InpActive!N$1578</f>
        <v>0</v>
      </c>
      <c r="O629" s="1104">
        <f xml:space="preserve"> InpActive!O$1578</f>
        <v>0</v>
      </c>
      <c r="P629" s="1104">
        <f xml:space="preserve"> InpActive!P$1578</f>
        <v>0</v>
      </c>
      <c r="Q629" s="1104">
        <f xml:space="preserve"> InpActive!Q$1578</f>
        <v>0</v>
      </c>
      <c r="R629" s="1104">
        <f xml:space="preserve"> InpActive!R$1578</f>
        <v>0</v>
      </c>
      <c r="S629" s="1104">
        <f xml:space="preserve"> InpActive!S$1578</f>
        <v>0</v>
      </c>
      <c r="T629" s="1104">
        <f xml:space="preserve"> InpActive!T$1578</f>
        <v>0</v>
      </c>
      <c r="U629" s="1104">
        <f xml:space="preserve"> InpActive!U$1578</f>
        <v>0</v>
      </c>
    </row>
    <row r="630" spans="1:21" ht="12.75" hidden="1" customHeight="1" outlineLevel="1">
      <c r="A630" s="1117"/>
      <c r="B630" s="1117"/>
      <c r="C630" s="1118"/>
      <c r="D630" s="1283"/>
      <c r="E630" s="1104" t="str">
        <f xml:space="preserve"> InpActive!E$1642</f>
        <v>Brought forward losses ~ Wastewater network plus</v>
      </c>
      <c r="F630" s="1104">
        <f xml:space="preserve"> InpActive!F$1642</f>
        <v>0</v>
      </c>
      <c r="G630" s="1104" t="str">
        <f xml:space="preserve"> InpActive!G$1642</f>
        <v>£m</v>
      </c>
      <c r="H630" s="1104">
        <f xml:space="preserve"> InpActive!H$1642</f>
        <v>0</v>
      </c>
      <c r="I630" s="1104">
        <f xml:space="preserve"> InpActive!I$1642</f>
        <v>0</v>
      </c>
      <c r="J630" s="1104">
        <f xml:space="preserve"> InpActive!J$1642</f>
        <v>0</v>
      </c>
      <c r="K630" s="1104">
        <f xml:space="preserve"> InpActive!K$1642</f>
        <v>0</v>
      </c>
      <c r="L630" s="1104">
        <f xml:space="preserve"> InpActive!L$1642</f>
        <v>0</v>
      </c>
      <c r="M630" s="1104">
        <f xml:space="preserve"> InpActive!M$1642</f>
        <v>0</v>
      </c>
      <c r="N630" s="1104">
        <f xml:space="preserve"> InpActive!N$1642</f>
        <v>0</v>
      </c>
      <c r="O630" s="1104">
        <f xml:space="preserve"> InpActive!O$1642</f>
        <v>0</v>
      </c>
      <c r="P630" s="1104">
        <f xml:space="preserve"> InpActive!P$1642</f>
        <v>0</v>
      </c>
      <c r="Q630" s="1104">
        <f xml:space="preserve"> InpActive!Q$1642</f>
        <v>0</v>
      </c>
      <c r="R630" s="1104">
        <f xml:space="preserve"> InpActive!R$1642</f>
        <v>0</v>
      </c>
      <c r="S630" s="1104">
        <f xml:space="preserve"> InpActive!S$1642</f>
        <v>0</v>
      </c>
      <c r="T630" s="1104">
        <f xml:space="preserve"> InpActive!T$1642</f>
        <v>0</v>
      </c>
      <c r="U630" s="1104">
        <f xml:space="preserve"> InpActive!U$1642</f>
        <v>0</v>
      </c>
    </row>
    <row r="631" spans="1:21" ht="12.75" hidden="1" customHeight="1" outlineLevel="1">
      <c r="A631" s="1117"/>
      <c r="B631" s="1117"/>
      <c r="C631" s="1118"/>
      <c r="D631" s="1283"/>
      <c r="E631" s="1104" t="str">
        <f xml:space="preserve"> InpActive!E$1705</f>
        <v>Brought forward losses ~ Dummy control</v>
      </c>
      <c r="F631" s="1104">
        <f xml:space="preserve"> InpActive!F$1705</f>
        <v>0</v>
      </c>
      <c r="G631" s="1104" t="str">
        <f xml:space="preserve"> InpActive!G$1705</f>
        <v>£m</v>
      </c>
      <c r="H631" s="1104">
        <f xml:space="preserve"> InpActive!H$1705</f>
        <v>0</v>
      </c>
      <c r="I631" s="1104">
        <f xml:space="preserve"> InpActive!I$1705</f>
        <v>0</v>
      </c>
      <c r="J631" s="1104">
        <f xml:space="preserve"> InpActive!J$1705</f>
        <v>0</v>
      </c>
      <c r="K631" s="1104">
        <f xml:space="preserve"> InpActive!K$1705</f>
        <v>0</v>
      </c>
      <c r="L631" s="1104">
        <f xml:space="preserve"> InpActive!L$1705</f>
        <v>0</v>
      </c>
      <c r="M631" s="1104">
        <f xml:space="preserve"> InpActive!M$1705</f>
        <v>0</v>
      </c>
      <c r="N631" s="1104">
        <f xml:space="preserve"> InpActive!N$1705</f>
        <v>0</v>
      </c>
      <c r="O631" s="1104">
        <f xml:space="preserve"> InpActive!O$1705</f>
        <v>0</v>
      </c>
      <c r="P631" s="1104">
        <f xml:space="preserve"> InpActive!P$1705</f>
        <v>0</v>
      </c>
      <c r="Q631" s="1104">
        <f xml:space="preserve"> InpActive!Q$1705</f>
        <v>0</v>
      </c>
      <c r="R631" s="1104">
        <f xml:space="preserve"> InpActive!R$1705</f>
        <v>0</v>
      </c>
      <c r="S631" s="1104">
        <f xml:space="preserve"> InpActive!S$1705</f>
        <v>0</v>
      </c>
      <c r="T631" s="1104">
        <f xml:space="preserve"> InpActive!T$1705</f>
        <v>0</v>
      </c>
      <c r="U631" s="1104">
        <f xml:space="preserve"> InpActive!U$1705</f>
        <v>0</v>
      </c>
    </row>
    <row r="632" spans="1:21" ht="12.75" hidden="1" customHeight="1" outlineLevel="1">
      <c r="A632" s="1117"/>
      <c r="B632" s="1117"/>
      <c r="C632" s="1118"/>
      <c r="D632" s="1283"/>
      <c r="E632" s="1104" t="str">
        <f xml:space="preserve"> InpActive!E$1674</f>
        <v>Brought forward losses ~ Bioresources</v>
      </c>
      <c r="F632" s="1104">
        <f xml:space="preserve"> InpActive!F$1674</f>
        <v>0</v>
      </c>
      <c r="G632" s="1104" t="str">
        <f xml:space="preserve"> InpActive!G$1674</f>
        <v>£m</v>
      </c>
      <c r="H632" s="1104">
        <f xml:space="preserve"> InpActive!H$1674</f>
        <v>0</v>
      </c>
      <c r="I632" s="1104">
        <f xml:space="preserve"> InpActive!I$1674</f>
        <v>0</v>
      </c>
      <c r="J632" s="1104">
        <f xml:space="preserve"> InpActive!J$1674</f>
        <v>0</v>
      </c>
      <c r="K632" s="1104">
        <f xml:space="preserve"> InpActive!K$1674</f>
        <v>0</v>
      </c>
      <c r="L632" s="1104">
        <f xml:space="preserve"> InpActive!L$1674</f>
        <v>0</v>
      </c>
      <c r="M632" s="1104">
        <f xml:space="preserve"> InpActive!M$1674</f>
        <v>0</v>
      </c>
      <c r="N632" s="1104">
        <f xml:space="preserve"> InpActive!N$1674</f>
        <v>0</v>
      </c>
      <c r="O632" s="1104">
        <f xml:space="preserve"> InpActive!O$1674</f>
        <v>0</v>
      </c>
      <c r="P632" s="1104">
        <f xml:space="preserve"> InpActive!P$1674</f>
        <v>0</v>
      </c>
      <c r="Q632" s="1104">
        <f xml:space="preserve"> InpActive!Q$1674</f>
        <v>0</v>
      </c>
      <c r="R632" s="1104">
        <f xml:space="preserve"> InpActive!R$1674</f>
        <v>0</v>
      </c>
      <c r="S632" s="1104">
        <f xml:space="preserve"> InpActive!S$1674</f>
        <v>0</v>
      </c>
      <c r="T632" s="1104">
        <f xml:space="preserve"> InpActive!T$1674</f>
        <v>0</v>
      </c>
      <c r="U632" s="1104">
        <f xml:space="preserve"> InpActive!U$1674</f>
        <v>0</v>
      </c>
    </row>
    <row r="633" spans="1:21" ht="12.75" hidden="1" customHeight="1" outlineLevel="1">
      <c r="A633" s="1117"/>
      <c r="B633" s="1117"/>
      <c r="C633" s="1118"/>
      <c r="D633" s="1283"/>
      <c r="E633" s="1104" t="str">
        <f xml:space="preserve"> InpActive!E$1612</f>
        <v>Brought forward losses ~ Water network plus</v>
      </c>
      <c r="F633" s="1104">
        <f xml:space="preserve"> InpActive!F$1612</f>
        <v>0</v>
      </c>
      <c r="G633" s="1104" t="str">
        <f xml:space="preserve"> InpActive!G$1612</f>
        <v>£m</v>
      </c>
      <c r="H633" s="1104">
        <f xml:space="preserve"> InpActive!H$1612</f>
        <v>0</v>
      </c>
      <c r="I633" s="1104">
        <f xml:space="preserve"> InpActive!I$1612</f>
        <v>0</v>
      </c>
      <c r="J633" s="1104">
        <f xml:space="preserve"> InpActive!J$1612</f>
        <v>0</v>
      </c>
      <c r="K633" s="1104">
        <f xml:space="preserve"> InpActive!K$1612</f>
        <v>0</v>
      </c>
      <c r="L633" s="1104">
        <f xml:space="preserve"> InpActive!L$1612</f>
        <v>0</v>
      </c>
      <c r="M633" s="1104">
        <f xml:space="preserve"> InpActive!M$1612</f>
        <v>0</v>
      </c>
      <c r="N633" s="1104">
        <f xml:space="preserve"> InpActive!N$1612</f>
        <v>0</v>
      </c>
      <c r="O633" s="1104">
        <f xml:space="preserve"> InpActive!O$1612</f>
        <v>0</v>
      </c>
      <c r="P633" s="1104">
        <f xml:space="preserve"> InpActive!P$1612</f>
        <v>0</v>
      </c>
      <c r="Q633" s="1104">
        <f xml:space="preserve"> InpActive!Q$1612</f>
        <v>0</v>
      </c>
      <c r="R633" s="1104">
        <f xml:space="preserve"> InpActive!R$1612</f>
        <v>0</v>
      </c>
      <c r="S633" s="1104">
        <f xml:space="preserve"> InpActive!S$1612</f>
        <v>0</v>
      </c>
      <c r="T633" s="1104">
        <f xml:space="preserve"> InpActive!T$1612</f>
        <v>0</v>
      </c>
      <c r="U633" s="1104">
        <f xml:space="preserve"> InpActive!U$1612</f>
        <v>0</v>
      </c>
    </row>
    <row r="634" spans="1:21" ht="12.75" hidden="1" customHeight="1" outlineLevel="1">
      <c r="A634" s="1117"/>
      <c r="B634" s="1117"/>
      <c r="C634" s="1118"/>
      <c r="D634" s="1283"/>
      <c r="E634" s="1172" t="s">
        <v>6998</v>
      </c>
      <c r="F634" s="1172"/>
      <c r="G634" s="1172" t="s">
        <v>1616</v>
      </c>
      <c r="H634" s="1172"/>
      <c r="I634" s="1172"/>
      <c r="J634" s="1172">
        <f t="shared" ref="J634:U634" si="239">SUM(J629:J633)</f>
        <v>0</v>
      </c>
      <c r="K634" s="1172">
        <f t="shared" si="239"/>
        <v>0</v>
      </c>
      <c r="L634" s="1172">
        <f t="shared" si="239"/>
        <v>0</v>
      </c>
      <c r="M634" s="1172">
        <f t="shared" si="239"/>
        <v>0</v>
      </c>
      <c r="N634" s="1172">
        <f t="shared" si="239"/>
        <v>0</v>
      </c>
      <c r="O634" s="1172">
        <f t="shared" si="239"/>
        <v>0</v>
      </c>
      <c r="P634" s="1172">
        <f t="shared" si="239"/>
        <v>0</v>
      </c>
      <c r="Q634" s="1172">
        <f t="shared" si="239"/>
        <v>0</v>
      </c>
      <c r="R634" s="1172">
        <f t="shared" si="239"/>
        <v>0</v>
      </c>
      <c r="S634" s="1172">
        <f t="shared" si="239"/>
        <v>0</v>
      </c>
      <c r="T634" s="1172">
        <f t="shared" si="239"/>
        <v>0</v>
      </c>
      <c r="U634" s="1172">
        <f t="shared" si="239"/>
        <v>0</v>
      </c>
    </row>
    <row r="635" spans="1:21" ht="12.75" hidden="1" customHeight="1" outlineLevel="1">
      <c r="A635" s="74"/>
      <c r="B635" s="74"/>
      <c r="C635" s="44"/>
      <c r="D635" s="97"/>
      <c r="E635" s="45"/>
      <c r="F635" s="45"/>
      <c r="G635" s="45"/>
      <c r="H635" s="45"/>
      <c r="I635" s="45"/>
      <c r="J635" s="45"/>
      <c r="K635" s="45"/>
    </row>
    <row r="636" spans="1:21" ht="12.75" hidden="1" customHeight="1" outlineLevel="1">
      <c r="A636" s="1117"/>
      <c r="B636" s="1117"/>
      <c r="C636" s="1118"/>
      <c r="D636" s="1283"/>
      <c r="E636" s="126" t="str">
        <f xml:space="preserve"> E$627</f>
        <v>Taxable profit before offset of taxable losses after allowed revenue from tax - wholesale - nominal</v>
      </c>
      <c r="F636" s="126">
        <f t="shared" ref="F636:U636" si="240" xml:space="preserve"> F$627</f>
        <v>0</v>
      </c>
      <c r="G636" s="126" t="str">
        <f t="shared" si="240"/>
        <v>£m</v>
      </c>
      <c r="H636" s="126">
        <f t="shared" si="240"/>
        <v>0</v>
      </c>
      <c r="I636" s="126">
        <f t="shared" si="240"/>
        <v>0</v>
      </c>
      <c r="J636" s="126">
        <f t="shared" si="240"/>
        <v>0</v>
      </c>
      <c r="K636" s="126">
        <f t="shared" si="240"/>
        <v>0</v>
      </c>
      <c r="L636" s="126">
        <f t="shared" si="240"/>
        <v>-121.5473832895739</v>
      </c>
      <c r="M636" s="126">
        <f t="shared" si="240"/>
        <v>-81.179102542523111</v>
      </c>
      <c r="N636" s="126">
        <f t="shared" si="240"/>
        <v>-80.370523127890209</v>
      </c>
      <c r="O636" s="126">
        <f t="shared" si="240"/>
        <v>-85.307919263024374</v>
      </c>
      <c r="P636" s="126">
        <f t="shared" si="240"/>
        <v>-59.704525463522643</v>
      </c>
      <c r="Q636" s="126">
        <f t="shared" si="240"/>
        <v>19.01731660822254</v>
      </c>
      <c r="R636" s="126">
        <f t="shared" si="240"/>
        <v>50.215333690102817</v>
      </c>
      <c r="S636" s="126">
        <f t="shared" si="240"/>
        <v>74.884450063668936</v>
      </c>
      <c r="T636" s="126">
        <f t="shared" si="240"/>
        <v>94.157253856892879</v>
      </c>
      <c r="U636" s="126">
        <f t="shared" si="240"/>
        <v>125.69111175717767</v>
      </c>
    </row>
    <row r="637" spans="1:21" ht="12.75" hidden="1" customHeight="1" outlineLevel="1">
      <c r="A637" s="1117"/>
      <c r="B637" s="1117"/>
      <c r="C637" s="1118"/>
      <c r="D637" s="1283"/>
      <c r="E637" s="126" t="str">
        <f xml:space="preserve"> E$526</f>
        <v>Tax loss utilisation - wholesale - nominal</v>
      </c>
      <c r="F637" s="126">
        <f t="shared" ref="F637:U637" si="241" xml:space="preserve"> F$526</f>
        <v>0</v>
      </c>
      <c r="G637" s="126" t="str">
        <f t="shared" si="241"/>
        <v>£m</v>
      </c>
      <c r="H637" s="126">
        <f t="shared" si="241"/>
        <v>164.67364002905694</v>
      </c>
      <c r="I637" s="126">
        <f t="shared" si="241"/>
        <v>0</v>
      </c>
      <c r="J637" s="126">
        <f t="shared" si="241"/>
        <v>0</v>
      </c>
      <c r="K637" s="126">
        <f t="shared" si="241"/>
        <v>0</v>
      </c>
      <c r="L637" s="126">
        <f t="shared" si="241"/>
        <v>0</v>
      </c>
      <c r="M637" s="126">
        <f t="shared" si="241"/>
        <v>0</v>
      </c>
      <c r="N637" s="126">
        <f t="shared" si="241"/>
        <v>0</v>
      </c>
      <c r="O637" s="126">
        <f t="shared" si="241"/>
        <v>0</v>
      </c>
      <c r="P637" s="126">
        <f t="shared" si="241"/>
        <v>0</v>
      </c>
      <c r="Q637" s="126">
        <f t="shared" si="241"/>
        <v>8.6042524420901749</v>
      </c>
      <c r="R637" s="126">
        <f t="shared" si="241"/>
        <v>22.719577973825579</v>
      </c>
      <c r="S637" s="126">
        <f t="shared" si="241"/>
        <v>33.880947854457858</v>
      </c>
      <c r="T637" s="126">
        <f t="shared" si="241"/>
        <v>42.600793693910973</v>
      </c>
      <c r="U637" s="126">
        <f t="shared" si="241"/>
        <v>56.868068064772352</v>
      </c>
    </row>
    <row r="638" spans="1:21" ht="12.75" hidden="1" customHeight="1" outlineLevel="1">
      <c r="E638" s="112" t="str">
        <f xml:space="preserve"> Time!E$63</f>
        <v>Last pre-forecast period flag</v>
      </c>
      <c r="F638" s="112">
        <f xml:space="preserve"> Time!F$63</f>
        <v>0</v>
      </c>
      <c r="G638" s="112" t="str">
        <f xml:space="preserve"> Time!G$63</f>
        <v>flag</v>
      </c>
      <c r="H638" s="112">
        <f xml:space="preserve"> Time!H$63</f>
        <v>1</v>
      </c>
      <c r="I638" s="112">
        <f xml:space="preserve"> Time!I$63</f>
        <v>0</v>
      </c>
      <c r="J638" s="112">
        <f xml:space="preserve"> Time!J$63</f>
        <v>0</v>
      </c>
      <c r="K638" s="112">
        <f xml:space="preserve"> Time!K$63</f>
        <v>1</v>
      </c>
      <c r="L638" s="112">
        <f xml:space="preserve"> Time!L$63</f>
        <v>0</v>
      </c>
      <c r="M638" s="112">
        <f xml:space="preserve"> Time!M$63</f>
        <v>0</v>
      </c>
      <c r="N638" s="112">
        <f xml:space="preserve"> Time!N$63</f>
        <v>0</v>
      </c>
      <c r="O638" s="112">
        <f xml:space="preserve"> Time!O$63</f>
        <v>0</v>
      </c>
      <c r="P638" s="112">
        <f xml:space="preserve"> Time!P$63</f>
        <v>0</v>
      </c>
      <c r="Q638" s="112">
        <f xml:space="preserve"> Time!Q$63</f>
        <v>0</v>
      </c>
      <c r="R638" s="112">
        <f xml:space="preserve"> Time!R$63</f>
        <v>0</v>
      </c>
      <c r="S638" s="112">
        <f xml:space="preserve"> Time!S$63</f>
        <v>0</v>
      </c>
      <c r="T638" s="112">
        <f xml:space="preserve"> Time!T$63</f>
        <v>0</v>
      </c>
      <c r="U638" s="112">
        <f xml:space="preserve"> Time!U$63</f>
        <v>0</v>
      </c>
    </row>
    <row r="639" spans="1:21" ht="12.75" hidden="1" customHeight="1" outlineLevel="1">
      <c r="A639" s="1117"/>
      <c r="B639" s="1117"/>
      <c r="C639" s="1118"/>
      <c r="D639" s="1283"/>
      <c r="E639" s="1105" t="s">
        <v>6999</v>
      </c>
      <c r="F639" s="1105"/>
      <c r="G639" s="1105" t="s">
        <v>1616</v>
      </c>
      <c r="H639" s="1105">
        <f xml:space="preserve"> SUM(J639:U639)</f>
        <v>199.29182594700791</v>
      </c>
      <c r="I639" s="1244"/>
      <c r="J639" s="1105">
        <f t="shared" ref="J639:U639" si="242" xml:space="preserve"> IF( J638 = 1, 0, MAX(0,(J636 - J637)))</f>
        <v>0</v>
      </c>
      <c r="K639" s="1105">
        <f xml:space="preserve"> IF( K638 = 1, 0, MAX(0,(K636 - K637)))</f>
        <v>0</v>
      </c>
      <c r="L639" s="1105">
        <f t="shared" si="242"/>
        <v>0</v>
      </c>
      <c r="M639" s="1105">
        <f t="shared" si="242"/>
        <v>0</v>
      </c>
      <c r="N639" s="1105">
        <f t="shared" si="242"/>
        <v>0</v>
      </c>
      <c r="O639" s="1105">
        <f t="shared" si="242"/>
        <v>0</v>
      </c>
      <c r="P639" s="1105">
        <f t="shared" si="242"/>
        <v>0</v>
      </c>
      <c r="Q639" s="1105">
        <f t="shared" si="242"/>
        <v>10.413064166132365</v>
      </c>
      <c r="R639" s="1105">
        <f t="shared" si="242"/>
        <v>27.495755716277237</v>
      </c>
      <c r="S639" s="1105">
        <f t="shared" si="242"/>
        <v>41.003502209211078</v>
      </c>
      <c r="T639" s="1105">
        <f t="shared" si="242"/>
        <v>51.556460162981907</v>
      </c>
      <c r="U639" s="1105">
        <f t="shared" si="242"/>
        <v>68.823043692405321</v>
      </c>
    </row>
    <row r="640" spans="1:21" ht="12.75" hidden="1" customHeight="1" outlineLevel="1">
      <c r="A640" s="74"/>
      <c r="B640" s="74"/>
      <c r="C640" s="44"/>
      <c r="D640" s="97"/>
      <c r="E640" s="45"/>
      <c r="F640" s="45"/>
      <c r="G640" s="45"/>
      <c r="H640" s="45"/>
      <c r="I640" s="45"/>
      <c r="J640" s="45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</row>
    <row r="641" spans="1:21" ht="12.75" hidden="1" customHeight="1" outlineLevel="1">
      <c r="A641" s="1117"/>
      <c r="B641" s="1117"/>
      <c r="C641" s="1118"/>
      <c r="D641" s="1283"/>
      <c r="E641" s="126" t="str">
        <f t="shared" ref="E641:U641" si="243" xml:space="preserve"> E$606</f>
        <v>Total tax charge - wholesale - nominal POS</v>
      </c>
      <c r="F641" s="126">
        <f t="shared" si="243"/>
        <v>0</v>
      </c>
      <c r="G641" s="126" t="str">
        <f t="shared" si="243"/>
        <v>£m</v>
      </c>
      <c r="H641" s="126">
        <f t="shared" si="243"/>
        <v>33.879610410991347</v>
      </c>
      <c r="I641" s="126">
        <f t="shared" si="243"/>
        <v>0</v>
      </c>
      <c r="J641" s="126">
        <f t="shared" si="243"/>
        <v>0</v>
      </c>
      <c r="K641" s="126">
        <f t="shared" si="243"/>
        <v>0</v>
      </c>
      <c r="L641" s="126">
        <f t="shared" si="243"/>
        <v>0</v>
      </c>
      <c r="M641" s="126">
        <f t="shared" si="243"/>
        <v>0</v>
      </c>
      <c r="N641" s="126">
        <f t="shared" si="243"/>
        <v>0</v>
      </c>
      <c r="O641" s="126">
        <f t="shared" si="243"/>
        <v>0</v>
      </c>
      <c r="P641" s="126">
        <f t="shared" si="243"/>
        <v>0</v>
      </c>
      <c r="Q641" s="126">
        <f t="shared" si="243"/>
        <v>1.770220908242502</v>
      </c>
      <c r="R641" s="126">
        <f t="shared" si="243"/>
        <v>4.6742784717671295</v>
      </c>
      <c r="S641" s="126">
        <f t="shared" si="243"/>
        <v>6.9705953755658836</v>
      </c>
      <c r="T641" s="126">
        <f t="shared" si="243"/>
        <v>8.7645982277069248</v>
      </c>
      <c r="U641" s="126">
        <f t="shared" si="243"/>
        <v>11.699917427708904</v>
      </c>
    </row>
    <row r="642" spans="1:21" ht="12.75" hidden="1" customHeight="1" outlineLevel="1">
      <c r="A642" s="1117"/>
      <c r="B642" s="1117"/>
      <c r="C642" s="1118"/>
      <c r="D642" s="1283"/>
      <c r="E642" s="1104" t="str">
        <f xml:space="preserve"> InpActive!E$328</f>
        <v>Adjustment to tax payment - WR - nominal</v>
      </c>
      <c r="F642" s="1104">
        <f xml:space="preserve"> InpActive!F$328</f>
        <v>0</v>
      </c>
      <c r="G642" s="1104" t="str">
        <f xml:space="preserve"> InpActive!G$328</f>
        <v>£m</v>
      </c>
      <c r="H642" s="1104">
        <f xml:space="preserve"> InpActive!H$328</f>
        <v>0</v>
      </c>
      <c r="I642" s="1104">
        <f xml:space="preserve"> InpActive!I$328</f>
        <v>0</v>
      </c>
      <c r="J642" s="1104" t="str">
        <f xml:space="preserve"> InpActive!J$328</f>
        <v>na</v>
      </c>
      <c r="K642" s="1104" t="str">
        <f xml:space="preserve"> InpActive!K$328</f>
        <v>na</v>
      </c>
      <c r="L642" s="1104" t="str">
        <f xml:space="preserve"> InpActive!L$328</f>
        <v>na</v>
      </c>
      <c r="M642" s="1104" t="str">
        <f xml:space="preserve"> InpActive!M$328</f>
        <v>na</v>
      </c>
      <c r="N642" s="1104" t="str">
        <f xml:space="preserve"> InpActive!N$328</f>
        <v>na</v>
      </c>
      <c r="O642" s="1104" t="str">
        <f xml:space="preserve"> InpActive!O$328</f>
        <v>na</v>
      </c>
      <c r="P642" s="1104" t="str">
        <f xml:space="preserve"> InpActive!P$328</f>
        <v>na</v>
      </c>
      <c r="Q642" s="1104" t="str">
        <f xml:space="preserve"> InpActive!Q$328</f>
        <v>na</v>
      </c>
      <c r="R642" s="1104" t="str">
        <f xml:space="preserve"> InpActive!R$328</f>
        <v>na</v>
      </c>
      <c r="S642" s="1104" t="str">
        <f xml:space="preserve"> InpActive!S$328</f>
        <v>na</v>
      </c>
      <c r="T642" s="1104" t="str">
        <f xml:space="preserve"> InpActive!T$328</f>
        <v>na</v>
      </c>
      <c r="U642" s="1104" t="str">
        <f xml:space="preserve"> InpActive!U$328</f>
        <v>na</v>
      </c>
    </row>
    <row r="643" spans="1:21" ht="12.75" hidden="1" customHeight="1" outlineLevel="1">
      <c r="A643" s="1117"/>
      <c r="B643" s="1117"/>
      <c r="C643" s="1118"/>
      <c r="D643" s="1283"/>
      <c r="E643" s="1104" t="str">
        <f xml:space="preserve"> InpActive!E$523</f>
        <v>Adjustment to tax payment - WN - nominal</v>
      </c>
      <c r="F643" s="1104">
        <f xml:space="preserve"> InpActive!F$523</f>
        <v>0</v>
      </c>
      <c r="G643" s="1104" t="str">
        <f xml:space="preserve"> InpActive!G$523</f>
        <v>£m</v>
      </c>
      <c r="H643" s="1104">
        <f xml:space="preserve"> InpActive!H$523</f>
        <v>0</v>
      </c>
      <c r="I643" s="1104">
        <f xml:space="preserve"> InpActive!I$523</f>
        <v>0</v>
      </c>
      <c r="J643" s="1104" t="str">
        <f xml:space="preserve"> InpActive!J$523</f>
        <v>na</v>
      </c>
      <c r="K643" s="1104" t="str">
        <f xml:space="preserve"> InpActive!K$523</f>
        <v>na</v>
      </c>
      <c r="L643" s="1104" t="str">
        <f xml:space="preserve"> InpActive!L$523</f>
        <v>na</v>
      </c>
      <c r="M643" s="1104" t="str">
        <f xml:space="preserve"> InpActive!M$523</f>
        <v>na</v>
      </c>
      <c r="N643" s="1104" t="str">
        <f xml:space="preserve"> InpActive!N$523</f>
        <v>na</v>
      </c>
      <c r="O643" s="1104" t="str">
        <f xml:space="preserve"> InpActive!O$523</f>
        <v>na</v>
      </c>
      <c r="P643" s="1104" t="str">
        <f xml:space="preserve"> InpActive!P$523</f>
        <v>na</v>
      </c>
      <c r="Q643" s="1104" t="str">
        <f xml:space="preserve"> InpActive!Q$523</f>
        <v>na</v>
      </c>
      <c r="R643" s="1104" t="str">
        <f xml:space="preserve"> InpActive!R$523</f>
        <v>na</v>
      </c>
      <c r="S643" s="1104" t="str">
        <f xml:space="preserve"> InpActive!S$523</f>
        <v>na</v>
      </c>
      <c r="T643" s="1104" t="str">
        <f xml:space="preserve"> InpActive!T$523</f>
        <v>na</v>
      </c>
      <c r="U643" s="1104" t="str">
        <f xml:space="preserve"> InpActive!U$523</f>
        <v>na</v>
      </c>
    </row>
    <row r="644" spans="1:21" ht="12.75" hidden="1" customHeight="1" outlineLevel="1">
      <c r="A644" s="1117"/>
      <c r="B644" s="1117"/>
      <c r="C644" s="1118"/>
      <c r="D644" s="1283"/>
      <c r="E644" s="1104" t="str">
        <f xml:space="preserve"> InpActive!E$705</f>
        <v>Adjustment to tax payment - WWN - nominal</v>
      </c>
      <c r="F644" s="1104">
        <f xml:space="preserve"> InpActive!F$705</f>
        <v>0</v>
      </c>
      <c r="G644" s="1104" t="str">
        <f xml:space="preserve"> InpActive!G$705</f>
        <v>£m</v>
      </c>
      <c r="H644" s="1104">
        <f xml:space="preserve"> InpActive!H$705</f>
        <v>0</v>
      </c>
      <c r="I644" s="1104">
        <f xml:space="preserve"> InpActive!I$705</f>
        <v>0</v>
      </c>
      <c r="J644" s="1104" t="str">
        <f xml:space="preserve"> InpActive!J$705</f>
        <v>na</v>
      </c>
      <c r="K644" s="1104" t="str">
        <f xml:space="preserve"> InpActive!K$705</f>
        <v>na</v>
      </c>
      <c r="L644" s="1104" t="str">
        <f xml:space="preserve"> InpActive!L$705</f>
        <v>na</v>
      </c>
      <c r="M644" s="1104" t="str">
        <f xml:space="preserve"> InpActive!M$705</f>
        <v>na</v>
      </c>
      <c r="N644" s="1104" t="str">
        <f xml:space="preserve"> InpActive!N$705</f>
        <v>na</v>
      </c>
      <c r="O644" s="1104" t="str">
        <f xml:space="preserve"> InpActive!O$705</f>
        <v>na</v>
      </c>
      <c r="P644" s="1104" t="str">
        <f xml:space="preserve"> InpActive!P$705</f>
        <v>na</v>
      </c>
      <c r="Q644" s="1104" t="str">
        <f xml:space="preserve"> InpActive!Q$705</f>
        <v>na</v>
      </c>
      <c r="R644" s="1104" t="str">
        <f xml:space="preserve"> InpActive!R$705</f>
        <v>na</v>
      </c>
      <c r="S644" s="1104" t="str">
        <f xml:space="preserve"> InpActive!S$705</f>
        <v>na</v>
      </c>
      <c r="T644" s="1104" t="str">
        <f xml:space="preserve"> InpActive!T$705</f>
        <v>na</v>
      </c>
      <c r="U644" s="1104" t="str">
        <f xml:space="preserve"> InpActive!U$705</f>
        <v>na</v>
      </c>
    </row>
    <row r="645" spans="1:21" ht="12.75" hidden="1" customHeight="1" outlineLevel="1">
      <c r="A645" s="1117"/>
      <c r="B645" s="1117"/>
      <c r="C645" s="1118"/>
      <c r="D645" s="1283"/>
      <c r="E645" s="1104" t="str">
        <f xml:space="preserve"> InpActive!E$895</f>
        <v>Adjustment to tax payment - BR - nominal</v>
      </c>
      <c r="F645" s="1104">
        <f xml:space="preserve"> InpActive!F$895</f>
        <v>0</v>
      </c>
      <c r="G645" s="1104" t="str">
        <f xml:space="preserve"> InpActive!G$895</f>
        <v>£m</v>
      </c>
      <c r="H645" s="1104">
        <f xml:space="preserve"> InpActive!H$895</f>
        <v>0</v>
      </c>
      <c r="I645" s="1104">
        <f xml:space="preserve"> InpActive!I$895</f>
        <v>0</v>
      </c>
      <c r="J645" s="1104" t="str">
        <f xml:space="preserve"> InpActive!J$895</f>
        <v>na</v>
      </c>
      <c r="K645" s="1104" t="str">
        <f xml:space="preserve"> InpActive!K$895</f>
        <v>na</v>
      </c>
      <c r="L645" s="1104" t="str">
        <f xml:space="preserve"> InpActive!L$895</f>
        <v>na</v>
      </c>
      <c r="M645" s="1104" t="str">
        <f xml:space="preserve"> InpActive!M$895</f>
        <v>na</v>
      </c>
      <c r="N645" s="1104" t="str">
        <f xml:space="preserve"> InpActive!N$895</f>
        <v>na</v>
      </c>
      <c r="O645" s="1104" t="str">
        <f xml:space="preserve"> InpActive!O$895</f>
        <v>na</v>
      </c>
      <c r="P645" s="1104" t="str">
        <f xml:space="preserve"> InpActive!P$895</f>
        <v>na</v>
      </c>
      <c r="Q645" s="1104" t="str">
        <f xml:space="preserve"> InpActive!Q$895</f>
        <v>na</v>
      </c>
      <c r="R645" s="1104" t="str">
        <f xml:space="preserve"> InpActive!R$895</f>
        <v>na</v>
      </c>
      <c r="S645" s="1104" t="str">
        <f xml:space="preserve"> InpActive!S$895</f>
        <v>na</v>
      </c>
      <c r="T645" s="1104" t="str">
        <f xml:space="preserve"> InpActive!T$895</f>
        <v>na</v>
      </c>
      <c r="U645" s="1104" t="str">
        <f xml:space="preserve"> InpActive!U$895</f>
        <v>na</v>
      </c>
    </row>
    <row r="646" spans="1:21" ht="12.75" hidden="1" customHeight="1" outlineLevel="1">
      <c r="A646" s="1117"/>
      <c r="B646" s="1117"/>
      <c r="C646" s="1118"/>
      <c r="D646" s="1283"/>
      <c r="E646" s="1104" t="str">
        <f xml:space="preserve"> InpActive!E$1087</f>
        <v>Adjustment to tax payment - DMMY - nominal</v>
      </c>
      <c r="F646" s="1104">
        <f xml:space="preserve"> InpActive!F$1087</f>
        <v>0</v>
      </c>
      <c r="G646" s="1104" t="str">
        <f xml:space="preserve"> InpActive!G$1087</f>
        <v>£m</v>
      </c>
      <c r="H646" s="1104">
        <f xml:space="preserve"> InpActive!H$1087</f>
        <v>0</v>
      </c>
      <c r="I646" s="1104">
        <f xml:space="preserve"> InpActive!I$1087</f>
        <v>0</v>
      </c>
      <c r="J646" s="1104" t="str">
        <f xml:space="preserve"> InpActive!J$1087</f>
        <v>na</v>
      </c>
      <c r="K646" s="1104" t="str">
        <f xml:space="preserve"> InpActive!K$1087</f>
        <v>na</v>
      </c>
      <c r="L646" s="1104" t="str">
        <f xml:space="preserve"> InpActive!L$1087</f>
        <v>na</v>
      </c>
      <c r="M646" s="1104" t="str">
        <f xml:space="preserve"> InpActive!M$1087</f>
        <v>na</v>
      </c>
      <c r="N646" s="1104" t="str">
        <f xml:space="preserve"> InpActive!N$1087</f>
        <v>na</v>
      </c>
      <c r="O646" s="1104" t="str">
        <f xml:space="preserve"> InpActive!O$1087</f>
        <v>na</v>
      </c>
      <c r="P646" s="1104" t="str">
        <f xml:space="preserve"> InpActive!P$1087</f>
        <v>na</v>
      </c>
      <c r="Q646" s="1104" t="str">
        <f xml:space="preserve"> InpActive!Q$1087</f>
        <v>na</v>
      </c>
      <c r="R646" s="1104" t="str">
        <f xml:space="preserve"> InpActive!R$1087</f>
        <v>na</v>
      </c>
      <c r="S646" s="1104" t="str">
        <f xml:space="preserve"> InpActive!S$1087</f>
        <v>na</v>
      </c>
      <c r="T646" s="1104" t="str">
        <f xml:space="preserve"> InpActive!T$1087</f>
        <v>na</v>
      </c>
      <c r="U646" s="1104" t="str">
        <f xml:space="preserve"> InpActive!U$1087</f>
        <v>na</v>
      </c>
    </row>
    <row r="647" spans="1:21" ht="12.75" hidden="1" customHeight="1" outlineLevel="1">
      <c r="A647" s="1117"/>
      <c r="B647" s="1117"/>
      <c r="C647" s="1118"/>
      <c r="D647" s="1283"/>
      <c r="E647" s="1172" t="s">
        <v>7000</v>
      </c>
      <c r="F647" s="1172"/>
      <c r="G647" s="1172" t="s">
        <v>1616</v>
      </c>
      <c r="H647" s="1172">
        <f xml:space="preserve"> SUM(J647:U647)</f>
        <v>33.879610410991347</v>
      </c>
      <c r="I647" s="1172"/>
      <c r="J647" s="1172">
        <f t="shared" ref="J647:U647" si="244" xml:space="preserve"> SUM(J641:J646)</f>
        <v>0</v>
      </c>
      <c r="K647" s="1172">
        <f t="shared" si="244"/>
        <v>0</v>
      </c>
      <c r="L647" s="1172">
        <f t="shared" si="244"/>
        <v>0</v>
      </c>
      <c r="M647" s="1172">
        <f t="shared" si="244"/>
        <v>0</v>
      </c>
      <c r="N647" s="1172">
        <f t="shared" si="244"/>
        <v>0</v>
      </c>
      <c r="O647" s="1172">
        <f t="shared" si="244"/>
        <v>0</v>
      </c>
      <c r="P647" s="1172">
        <f t="shared" si="244"/>
        <v>0</v>
      </c>
      <c r="Q647" s="1172">
        <f t="shared" si="244"/>
        <v>1.770220908242502</v>
      </c>
      <c r="R647" s="1172">
        <f t="shared" si="244"/>
        <v>4.6742784717671295</v>
      </c>
      <c r="S647" s="1172">
        <f t="shared" si="244"/>
        <v>6.9705953755658836</v>
      </c>
      <c r="T647" s="1172">
        <f t="shared" si="244"/>
        <v>8.7645982277069248</v>
      </c>
      <c r="U647" s="1172">
        <f t="shared" si="244"/>
        <v>11.699917427708904</v>
      </c>
    </row>
    <row r="648" spans="1:21" ht="13" hidden="1" outlineLevel="1">
      <c r="A648" s="1117"/>
      <c r="B648" s="1117"/>
      <c r="C648" s="1118"/>
      <c r="D648" s="1283"/>
      <c r="E648" s="1105" t="str">
        <f xml:space="preserve"> LEFT(E647, LEN(E647) - 4)</f>
        <v>Tax paid - Wholesale - nominal</v>
      </c>
      <c r="F648" s="1105" t="s">
        <v>167</v>
      </c>
      <c r="G648" s="1105" t="str">
        <f xml:space="preserve"> G647</f>
        <v>£m</v>
      </c>
      <c r="H648" s="1105">
        <f xml:space="preserve"> SUM(J648:U648)</f>
        <v>-33.879610410991347</v>
      </c>
      <c r="I648" s="1105"/>
      <c r="J648" s="1105">
        <f t="shared" ref="J648:U648" si="245" xml:space="preserve"> -1 * J647</f>
        <v>0</v>
      </c>
      <c r="K648" s="1105">
        <f t="shared" si="245"/>
        <v>0</v>
      </c>
      <c r="L648" s="1105">
        <f t="shared" si="245"/>
        <v>0</v>
      </c>
      <c r="M648" s="1105">
        <f t="shared" si="245"/>
        <v>0</v>
      </c>
      <c r="N648" s="1105">
        <f t="shared" si="245"/>
        <v>0</v>
      </c>
      <c r="O648" s="1105">
        <f t="shared" si="245"/>
        <v>0</v>
      </c>
      <c r="P648" s="1105">
        <f t="shared" si="245"/>
        <v>0</v>
      </c>
      <c r="Q648" s="1105">
        <f t="shared" si="245"/>
        <v>-1.770220908242502</v>
      </c>
      <c r="R648" s="1105">
        <f t="shared" si="245"/>
        <v>-4.6742784717671295</v>
      </c>
      <c r="S648" s="1105">
        <f t="shared" si="245"/>
        <v>-6.9705953755658836</v>
      </c>
      <c r="T648" s="1105">
        <f t="shared" si="245"/>
        <v>-8.7645982277069248</v>
      </c>
      <c r="U648" s="1105">
        <f t="shared" si="245"/>
        <v>-11.699917427708904</v>
      </c>
    </row>
    <row r="649" spans="1:21" ht="12.75" hidden="1" customHeight="1" outlineLevel="1"/>
    <row r="650" spans="1:21" ht="12.75" hidden="1" customHeight="1" outlineLevel="1">
      <c r="B650" s="51" t="s">
        <v>7001</v>
      </c>
      <c r="H650" s="45"/>
      <c r="I650" s="45"/>
      <c r="J650" s="45"/>
      <c r="K650" s="45"/>
      <c r="L650" s="45"/>
      <c r="M650" s="45"/>
      <c r="N650" s="45"/>
      <c r="O650" s="45"/>
      <c r="P650" s="45"/>
      <c r="Q650" s="45"/>
      <c r="R650" s="45"/>
      <c r="S650" s="45"/>
      <c r="T650" s="45"/>
      <c r="U650" s="45"/>
    </row>
    <row r="651" spans="1:21" ht="12.75" hidden="1" customHeight="1" outlineLevel="1">
      <c r="A651" s="1196"/>
      <c r="B651" s="1196"/>
      <c r="C651" s="1197"/>
      <c r="D651" s="1283"/>
      <c r="E651" s="1104" t="str">
        <f xml:space="preserve"> InpActive!E$1762</f>
        <v>Current tax liabilities b/f - nominal</v>
      </c>
      <c r="F651" s="1104">
        <f xml:space="preserve"> InpActive!F$1762</f>
        <v>0</v>
      </c>
      <c r="G651" s="1104" t="str">
        <f xml:space="preserve"> InpActive!G$1762</f>
        <v>£m</v>
      </c>
      <c r="H651" s="1104">
        <f xml:space="preserve"> InpActive!H$1762</f>
        <v>0</v>
      </c>
      <c r="I651" s="1104">
        <f xml:space="preserve"> InpActive!I$1762</f>
        <v>0</v>
      </c>
      <c r="J651" s="1104">
        <f xml:space="preserve"> InpActive!J$1762</f>
        <v>0</v>
      </c>
      <c r="K651" s="1104">
        <f xml:space="preserve"> InpActive!K$1762</f>
        <v>0</v>
      </c>
      <c r="L651" s="1104">
        <f xml:space="preserve"> InpActive!L$1762</f>
        <v>0</v>
      </c>
      <c r="M651" s="1104">
        <f xml:space="preserve"> InpActive!M$1762</f>
        <v>0</v>
      </c>
      <c r="N651" s="1104">
        <f xml:space="preserve"> InpActive!N$1762</f>
        <v>0</v>
      </c>
      <c r="O651" s="1104">
        <f xml:space="preserve"> InpActive!O$1762</f>
        <v>0</v>
      </c>
      <c r="P651" s="1104">
        <f xml:space="preserve"> InpActive!P$1762</f>
        <v>0</v>
      </c>
      <c r="Q651" s="1104">
        <f xml:space="preserve"> InpActive!Q$1762</f>
        <v>0</v>
      </c>
      <c r="R651" s="1104">
        <f xml:space="preserve"> InpActive!R$1762</f>
        <v>0</v>
      </c>
      <c r="S651" s="1104">
        <f xml:space="preserve"> InpActive!S$1762</f>
        <v>0</v>
      </c>
      <c r="T651" s="1104">
        <f xml:space="preserve"> InpActive!T$1762</f>
        <v>0</v>
      </c>
      <c r="U651" s="1104">
        <f xml:space="preserve"> InpActive!U$1762</f>
        <v>0</v>
      </c>
    </row>
    <row r="652" spans="1:21" ht="12.75" hidden="1" customHeight="1" outlineLevel="1">
      <c r="A652" s="1117"/>
      <c r="B652" s="1117"/>
      <c r="C652" s="1118"/>
      <c r="D652" s="1283"/>
      <c r="E652" s="126" t="s">
        <v>7002</v>
      </c>
      <c r="F652" s="126"/>
      <c r="G652" s="126" t="s">
        <v>1616</v>
      </c>
      <c r="H652" s="126"/>
      <c r="I652" s="126"/>
      <c r="J652" s="126">
        <f xml:space="preserve"> -1 * J651</f>
        <v>0</v>
      </c>
      <c r="K652" s="126">
        <f t="shared" ref="K652:U652" si="246" xml:space="preserve"> -1 * K651</f>
        <v>0</v>
      </c>
      <c r="L652" s="126">
        <f t="shared" si="246"/>
        <v>0</v>
      </c>
      <c r="M652" s="126">
        <f t="shared" si="246"/>
        <v>0</v>
      </c>
      <c r="N652" s="126">
        <f t="shared" si="246"/>
        <v>0</v>
      </c>
      <c r="O652" s="126">
        <f t="shared" si="246"/>
        <v>0</v>
      </c>
      <c r="P652" s="126">
        <f t="shared" si="246"/>
        <v>0</v>
      </c>
      <c r="Q652" s="126">
        <f t="shared" si="246"/>
        <v>0</v>
      </c>
      <c r="R652" s="126">
        <f t="shared" si="246"/>
        <v>0</v>
      </c>
      <c r="S652" s="126">
        <f t="shared" si="246"/>
        <v>0</v>
      </c>
      <c r="T652" s="126">
        <f t="shared" si="246"/>
        <v>0</v>
      </c>
      <c r="U652" s="126">
        <f t="shared" si="246"/>
        <v>0</v>
      </c>
    </row>
    <row r="653" spans="1:21" ht="12.75" hidden="1" customHeight="1" outlineLevel="1">
      <c r="H653" s="45"/>
      <c r="I653" s="45"/>
      <c r="J653" s="45"/>
      <c r="K653" s="45"/>
      <c r="L653" s="45"/>
      <c r="M653" s="45"/>
      <c r="N653" s="45"/>
      <c r="O653" s="45"/>
      <c r="P653" s="45"/>
      <c r="Q653" s="45"/>
      <c r="R653" s="45"/>
      <c r="S653" s="45"/>
      <c r="T653" s="45"/>
      <c r="U653" s="45"/>
    </row>
    <row r="654" spans="1:21" ht="12.75" hidden="1" customHeight="1" outlineLevel="1">
      <c r="B654" s="51" t="s">
        <v>7003</v>
      </c>
      <c r="H654" s="45"/>
      <c r="I654" s="45"/>
      <c r="J654" s="45"/>
      <c r="K654" s="45"/>
      <c r="L654" s="45"/>
      <c r="M654" s="45"/>
      <c r="N654" s="45"/>
      <c r="O654" s="45"/>
      <c r="P654" s="45"/>
      <c r="Q654" s="45"/>
      <c r="R654" s="45"/>
      <c r="S654" s="45"/>
      <c r="T654" s="45"/>
      <c r="U654" s="45"/>
    </row>
    <row r="655" spans="1:21" s="190" customFormat="1" ht="12.75" hidden="1" customHeight="1" outlineLevel="1">
      <c r="A655" s="1250"/>
      <c r="B655" s="1250"/>
      <c r="C655" s="1251"/>
      <c r="D655" s="1286"/>
      <c r="E655" s="1132" t="str">
        <f xml:space="preserve"> E$652</f>
        <v>Current tax liabilities initial balance - Wholesale - nominal POS</v>
      </c>
      <c r="F655" s="1132">
        <f t="shared" ref="F655:U655" si="247" xml:space="preserve"> F$652</f>
        <v>0</v>
      </c>
      <c r="G655" s="1132" t="str">
        <f t="shared" si="247"/>
        <v>£m</v>
      </c>
      <c r="H655" s="1132">
        <f t="shared" si="247"/>
        <v>0</v>
      </c>
      <c r="I655" s="1132">
        <f t="shared" si="247"/>
        <v>0</v>
      </c>
      <c r="J655" s="1132">
        <f t="shared" si="247"/>
        <v>0</v>
      </c>
      <c r="K655" s="1132">
        <f t="shared" si="247"/>
        <v>0</v>
      </c>
      <c r="L655" s="1132">
        <f t="shared" si="247"/>
        <v>0</v>
      </c>
      <c r="M655" s="1132">
        <f t="shared" si="247"/>
        <v>0</v>
      </c>
      <c r="N655" s="1132">
        <f t="shared" si="247"/>
        <v>0</v>
      </c>
      <c r="O655" s="1132">
        <f t="shared" si="247"/>
        <v>0</v>
      </c>
      <c r="P655" s="1132">
        <f t="shared" si="247"/>
        <v>0</v>
      </c>
      <c r="Q655" s="1132">
        <f t="shared" si="247"/>
        <v>0</v>
      </c>
      <c r="R655" s="1132">
        <f t="shared" si="247"/>
        <v>0</v>
      </c>
      <c r="S655" s="1132">
        <f t="shared" si="247"/>
        <v>0</v>
      </c>
      <c r="T655" s="1132">
        <f t="shared" si="247"/>
        <v>0</v>
      </c>
      <c r="U655" s="1132">
        <f t="shared" si="247"/>
        <v>0</v>
      </c>
    </row>
    <row r="656" spans="1:21" ht="12.75" hidden="1" customHeight="1" outlineLevel="1">
      <c r="E656" s="112" t="str">
        <f xml:space="preserve"> Time!E$63</f>
        <v>Last pre-forecast period flag</v>
      </c>
      <c r="F656" s="112">
        <f xml:space="preserve"> Time!F$63</f>
        <v>0</v>
      </c>
      <c r="G656" s="112" t="str">
        <f xml:space="preserve"> Time!G$63</f>
        <v>flag</v>
      </c>
      <c r="H656" s="112">
        <f xml:space="preserve"> Time!H$63</f>
        <v>1</v>
      </c>
      <c r="I656" s="112">
        <f xml:space="preserve"> Time!I$63</f>
        <v>0</v>
      </c>
      <c r="J656" s="112">
        <f xml:space="preserve"> Time!J$63</f>
        <v>0</v>
      </c>
      <c r="K656" s="112">
        <f xml:space="preserve"> Time!K$63</f>
        <v>1</v>
      </c>
      <c r="L656" s="112">
        <f xml:space="preserve"> Time!L$63</f>
        <v>0</v>
      </c>
      <c r="M656" s="112">
        <f xml:space="preserve"> Time!M$63</f>
        <v>0</v>
      </c>
      <c r="N656" s="112">
        <f xml:space="preserve"> Time!N$63</f>
        <v>0</v>
      </c>
      <c r="O656" s="112">
        <f xml:space="preserve"> Time!O$63</f>
        <v>0</v>
      </c>
      <c r="P656" s="112">
        <f xml:space="preserve"> Time!P$63</f>
        <v>0</v>
      </c>
      <c r="Q656" s="112">
        <f xml:space="preserve"> Time!Q$63</f>
        <v>0</v>
      </c>
      <c r="R656" s="112">
        <f xml:space="preserve"> Time!R$63</f>
        <v>0</v>
      </c>
      <c r="S656" s="112">
        <f xml:space="preserve"> Time!S$63</f>
        <v>0</v>
      </c>
      <c r="T656" s="112">
        <f xml:space="preserve"> Time!T$63</f>
        <v>0</v>
      </c>
      <c r="U656" s="112">
        <f xml:space="preserve"> Time!U$63</f>
        <v>0</v>
      </c>
    </row>
    <row r="657" spans="1:21" ht="12.75" hidden="1" customHeight="1" outlineLevel="1">
      <c r="H657" s="45"/>
      <c r="I657" s="45"/>
      <c r="J657" s="45"/>
      <c r="K657" s="45"/>
      <c r="L657" s="45"/>
      <c r="M657" s="45"/>
      <c r="N657" s="45"/>
      <c r="O657" s="45"/>
      <c r="P657" s="45"/>
      <c r="Q657" s="45"/>
      <c r="R657" s="45"/>
      <c r="S657" s="45"/>
      <c r="T657" s="45"/>
      <c r="U657" s="45"/>
    </row>
    <row r="658" spans="1:21" ht="12.75" hidden="1" customHeight="1" outlineLevel="1">
      <c r="A658" s="1117"/>
      <c r="B658" s="1117"/>
      <c r="C658" s="1118"/>
      <c r="D658" s="1283"/>
      <c r="E658" s="126" t="s">
        <v>7004</v>
      </c>
      <c r="F658" s="126"/>
      <c r="G658" s="126" t="s">
        <v>1616</v>
      </c>
      <c r="H658" s="126"/>
      <c r="I658" s="126"/>
      <c r="J658" s="126">
        <f t="shared" ref="J658:U658" si="248" xml:space="preserve"> I661</f>
        <v>0</v>
      </c>
      <c r="K658" s="126">
        <f t="shared" si="248"/>
        <v>0</v>
      </c>
      <c r="L658" s="126">
        <f t="shared" si="248"/>
        <v>0</v>
      </c>
      <c r="M658" s="126">
        <f t="shared" si="248"/>
        <v>0</v>
      </c>
      <c r="N658" s="126">
        <f t="shared" si="248"/>
        <v>0</v>
      </c>
      <c r="O658" s="126">
        <f t="shared" si="248"/>
        <v>0</v>
      </c>
      <c r="P658" s="126">
        <f t="shared" si="248"/>
        <v>0</v>
      </c>
      <c r="Q658" s="126">
        <f t="shared" si="248"/>
        <v>0</v>
      </c>
      <c r="R658" s="126">
        <f t="shared" si="248"/>
        <v>0</v>
      </c>
      <c r="S658" s="126">
        <f t="shared" si="248"/>
        <v>0</v>
      </c>
      <c r="T658" s="126">
        <f t="shared" si="248"/>
        <v>0</v>
      </c>
      <c r="U658" s="126">
        <f t="shared" si="248"/>
        <v>0</v>
      </c>
    </row>
    <row r="659" spans="1:21" ht="12.75" hidden="1" customHeight="1" outlineLevel="1">
      <c r="A659" s="1117"/>
      <c r="B659" s="1117"/>
      <c r="C659" s="1118"/>
      <c r="D659" s="1283" t="s">
        <v>3937</v>
      </c>
      <c r="E659" s="126" t="str">
        <f xml:space="preserve"> E$606</f>
        <v>Total tax charge - wholesale - nominal POS</v>
      </c>
      <c r="F659" s="126">
        <f t="shared" ref="F659:U659" si="249" xml:space="preserve"> F$606</f>
        <v>0</v>
      </c>
      <c r="G659" s="126" t="str">
        <f t="shared" si="249"/>
        <v>£m</v>
      </c>
      <c r="H659" s="126">
        <f t="shared" si="249"/>
        <v>33.879610410991347</v>
      </c>
      <c r="I659" s="126">
        <f t="shared" si="249"/>
        <v>0</v>
      </c>
      <c r="J659" s="126">
        <f t="shared" si="249"/>
        <v>0</v>
      </c>
      <c r="K659" s="126">
        <f t="shared" si="249"/>
        <v>0</v>
      </c>
      <c r="L659" s="126">
        <f t="shared" si="249"/>
        <v>0</v>
      </c>
      <c r="M659" s="126">
        <f t="shared" si="249"/>
        <v>0</v>
      </c>
      <c r="N659" s="126">
        <f t="shared" si="249"/>
        <v>0</v>
      </c>
      <c r="O659" s="126">
        <f t="shared" si="249"/>
        <v>0</v>
      </c>
      <c r="P659" s="126">
        <f t="shared" si="249"/>
        <v>0</v>
      </c>
      <c r="Q659" s="126">
        <f t="shared" si="249"/>
        <v>1.770220908242502</v>
      </c>
      <c r="R659" s="126">
        <f t="shared" si="249"/>
        <v>4.6742784717671295</v>
      </c>
      <c r="S659" s="126">
        <f t="shared" si="249"/>
        <v>6.9705953755658836</v>
      </c>
      <c r="T659" s="126">
        <f t="shared" si="249"/>
        <v>8.7645982277069248</v>
      </c>
      <c r="U659" s="126">
        <f t="shared" si="249"/>
        <v>11.699917427708904</v>
      </c>
    </row>
    <row r="660" spans="1:21" ht="12.75" hidden="1" customHeight="1" outlineLevel="1">
      <c r="A660" s="1117"/>
      <c r="B660" s="1117"/>
      <c r="C660" s="1118"/>
      <c r="D660" s="1283" t="s">
        <v>4437</v>
      </c>
      <c r="E660" s="126" t="str">
        <f xml:space="preserve"> E$647</f>
        <v>Tax paid - Wholesale - nominal POS</v>
      </c>
      <c r="F660" s="126">
        <f t="shared" ref="F660:U660" si="250" xml:space="preserve"> F$647</f>
        <v>0</v>
      </c>
      <c r="G660" s="126" t="str">
        <f t="shared" si="250"/>
        <v>£m</v>
      </c>
      <c r="H660" s="126">
        <f t="shared" si="250"/>
        <v>33.879610410991347</v>
      </c>
      <c r="I660" s="126">
        <f t="shared" si="250"/>
        <v>0</v>
      </c>
      <c r="J660" s="126">
        <f t="shared" si="250"/>
        <v>0</v>
      </c>
      <c r="K660" s="126">
        <f t="shared" si="250"/>
        <v>0</v>
      </c>
      <c r="L660" s="126">
        <f t="shared" si="250"/>
        <v>0</v>
      </c>
      <c r="M660" s="126">
        <f t="shared" si="250"/>
        <v>0</v>
      </c>
      <c r="N660" s="126">
        <f t="shared" si="250"/>
        <v>0</v>
      </c>
      <c r="O660" s="126">
        <f t="shared" si="250"/>
        <v>0</v>
      </c>
      <c r="P660" s="126">
        <f t="shared" si="250"/>
        <v>0</v>
      </c>
      <c r="Q660" s="126">
        <f t="shared" si="250"/>
        <v>1.770220908242502</v>
      </c>
      <c r="R660" s="126">
        <f t="shared" si="250"/>
        <v>4.6742784717671295</v>
      </c>
      <c r="S660" s="126">
        <f t="shared" si="250"/>
        <v>6.9705953755658836</v>
      </c>
      <c r="T660" s="126">
        <f t="shared" si="250"/>
        <v>8.7645982277069248</v>
      </c>
      <c r="U660" s="126">
        <f t="shared" si="250"/>
        <v>11.699917427708904</v>
      </c>
    </row>
    <row r="661" spans="1:21" s="191" customFormat="1" ht="13" hidden="1" outlineLevel="1">
      <c r="A661" s="1219"/>
      <c r="B661" s="1219"/>
      <c r="C661" s="1220"/>
      <c r="D661" s="1287"/>
      <c r="E661" s="1222" t="s">
        <v>7005</v>
      </c>
      <c r="F661" s="1222" t="s">
        <v>163</v>
      </c>
      <c r="G661" s="1222" t="s">
        <v>1616</v>
      </c>
      <c r="H661" s="1222"/>
      <c r="I661" s="1223"/>
      <c r="J661" s="1222">
        <f t="shared" ref="J661:U661" si="251" xml:space="preserve"> IF(J656 = 1, J655, J658 + J659 - J660)</f>
        <v>0</v>
      </c>
      <c r="K661" s="1222">
        <f t="shared" si="251"/>
        <v>0</v>
      </c>
      <c r="L661" s="1222">
        <f t="shared" si="251"/>
        <v>0</v>
      </c>
      <c r="M661" s="1222">
        <f t="shared" si="251"/>
        <v>0</v>
      </c>
      <c r="N661" s="1222">
        <f t="shared" si="251"/>
        <v>0</v>
      </c>
      <c r="O661" s="1222">
        <f t="shared" si="251"/>
        <v>0</v>
      </c>
      <c r="P661" s="1222">
        <f t="shared" si="251"/>
        <v>0</v>
      </c>
      <c r="Q661" s="1222">
        <f t="shared" si="251"/>
        <v>0</v>
      </c>
      <c r="R661" s="1222">
        <f t="shared" si="251"/>
        <v>0</v>
      </c>
      <c r="S661" s="1222">
        <f t="shared" si="251"/>
        <v>0</v>
      </c>
      <c r="T661" s="1222">
        <f t="shared" si="251"/>
        <v>0</v>
      </c>
      <c r="U661" s="1222">
        <f t="shared" si="251"/>
        <v>0</v>
      </c>
    </row>
    <row r="662" spans="1:21" ht="12.75" hidden="1" customHeight="1" outlineLevel="1"/>
    <row r="663" spans="1:21" ht="12.75" customHeight="1">
      <c r="H663" s="45"/>
      <c r="I663" s="45"/>
      <c r="J663" s="45"/>
      <c r="K663" s="45"/>
      <c r="L663" s="45"/>
      <c r="M663" s="45"/>
      <c r="N663" s="45"/>
      <c r="O663" s="45"/>
      <c r="P663" s="45"/>
      <c r="Q663" s="45"/>
      <c r="R663" s="45"/>
      <c r="S663" s="45"/>
      <c r="T663" s="45"/>
      <c r="U663" s="45"/>
    </row>
    <row r="664" spans="1:21" s="1057" customFormat="1" ht="13">
      <c r="A664" s="1057" t="s">
        <v>43</v>
      </c>
      <c r="C664" s="1058"/>
      <c r="D664" s="1284"/>
      <c r="E664" s="1058"/>
      <c r="F664" s="1060"/>
    </row>
  </sheetData>
  <conditionalFormatting sqref="F2">
    <cfRule type="cellIs" dxfId="375" priority="14" stopIfTrue="1" operator="notEqual">
      <formula>0</formula>
    </cfRule>
    <cfRule type="cellIs" dxfId="374" priority="15" stopIfTrue="1" operator="equal">
      <formula>""</formula>
    </cfRule>
  </conditionalFormatting>
  <conditionalFormatting sqref="F3:F4">
    <cfRule type="cellIs" dxfId="373" priority="22" stopIfTrue="1" operator="notEqual">
      <formula>0</formula>
    </cfRule>
    <cfRule type="cellIs" dxfId="372" priority="23" stopIfTrue="1" operator="equal">
      <formula>""</formula>
    </cfRule>
  </conditionalFormatting>
  <conditionalFormatting sqref="F52">
    <cfRule type="cellIs" dxfId="371" priority="12" stopIfTrue="1" operator="notEqual">
      <formula>0</formula>
    </cfRule>
    <cfRule type="cellIs" dxfId="370" priority="13" stopIfTrue="1" operator="equal">
      <formula>""</formula>
    </cfRule>
  </conditionalFormatting>
  <conditionalFormatting sqref="F110">
    <cfRule type="cellIs" dxfId="369" priority="7" stopIfTrue="1" operator="notEqual">
      <formula>0</formula>
    </cfRule>
    <cfRule type="cellIs" dxfId="368" priority="8" stopIfTrue="1" operator="equal">
      <formula>""</formula>
    </cfRule>
  </conditionalFormatting>
  <conditionalFormatting sqref="F1:G1">
    <cfRule type="expression" dxfId="367" priority="9" stopIfTrue="1">
      <formula xml:space="preserve"> $F$1 = "Notionalised"</formula>
    </cfRule>
  </conditionalFormatting>
  <conditionalFormatting sqref="J52:U52">
    <cfRule type="cellIs" dxfId="364" priority="1" stopIfTrue="1" operator="notEqual">
      <formula>0</formula>
    </cfRule>
    <cfRule type="cellIs" dxfId="363" priority="2" stopIfTrue="1" operator="equal">
      <formula>""</formula>
    </cfRule>
    <cfRule type="cellIs" dxfId="362" priority="3" stopIfTrue="1" operator="notEqual">
      <formula>0</formula>
    </cfRule>
    <cfRule type="cellIs" dxfId="361" priority="4" stopIfTrue="1" operator="equal">
      <formula>""</formula>
    </cfRule>
  </conditionalFormatting>
  <conditionalFormatting sqref="J110:U110">
    <cfRule type="cellIs" dxfId="360" priority="5" stopIfTrue="1" operator="notEqual">
      <formula>0</formula>
    </cfRule>
    <cfRule type="cellIs" dxfId="359" priority="6" stopIfTrue="1" operator="equal">
      <formula>""</formula>
    </cfRule>
  </conditionalFormatting>
  <conditionalFormatting sqref="K52:U52">
    <cfRule type="cellIs" dxfId="358" priority="10" stopIfTrue="1" operator="notEqual">
      <formula>0</formula>
    </cfRule>
    <cfRule type="cellIs" dxfId="357" priority="11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5" stopIfTrue="1" operator="equal" id="{0955B6EB-FD7B-46EC-A896-F838C6A229D5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6" stopIfTrue="1" operator="equal" id="{D9942FB3-7552-4B58-BBC5-FAE09C80CBDB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6"/>
  <dimension ref="A1:U395"/>
  <sheetViews>
    <sheetView defaultGridColor="0" colorId="22" zoomScale="70" zoomScaleNormal="7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s="70" customFormat="1" ht="25">
      <c r="A1" s="29" t="str">
        <f ca="1" xml:space="preserve"> RIGHT(CELL("filename", $A$1), LEN(CELL("filename", $A$1)) - SEARCH("]", CELL("filename", $A$1)))</f>
        <v>Analysis_Wholesale</v>
      </c>
      <c r="B1" s="29"/>
      <c r="C1" s="30"/>
      <c r="D1" s="31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</row>
    <row r="2" spans="1:21" s="6" customFormat="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s="1" customFormat="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s="6" customFormat="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s="6" customFormat="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s="6" customFormat="1" ht="13">
      <c r="A6" s="51"/>
      <c r="B6" s="51"/>
      <c r="C6" s="50"/>
      <c r="D6" s="26"/>
    </row>
    <row r="7" spans="1:21" s="6" customFormat="1" ht="13">
      <c r="A7" s="51" t="s">
        <v>3550</v>
      </c>
      <c r="B7" s="51"/>
      <c r="C7" s="50"/>
      <c r="D7" s="26"/>
      <c r="F7" s="51" t="s">
        <v>6728</v>
      </c>
    </row>
    <row r="8" spans="1:21" s="6" customFormat="1" ht="13">
      <c r="A8" s="51"/>
      <c r="B8" s="51"/>
      <c r="C8" s="50"/>
      <c r="D8" s="26"/>
    </row>
    <row r="9" spans="1:21" s="6" customFormat="1" ht="13">
      <c r="A9" s="1117"/>
      <c r="B9" s="1117"/>
      <c r="C9" s="1118"/>
      <c r="D9" s="1283"/>
      <c r="E9" s="126" t="str">
        <f t="shared" ref="E9:U9" si="0" xml:space="preserve"> E$66</f>
        <v>Net debt - Wholesale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4781.4897990052978</v>
      </c>
      <c r="L9" s="126">
        <f t="shared" si="0"/>
        <v>4945.4545764829918</v>
      </c>
      <c r="M9" s="126">
        <f t="shared" si="0"/>
        <v>5280.2792108287595</v>
      </c>
      <c r="N9" s="126">
        <f t="shared" si="0"/>
        <v>5705.3554819373539</v>
      </c>
      <c r="O9" s="126">
        <f t="shared" si="0"/>
        <v>6228.8074705660001</v>
      </c>
      <c r="P9" s="126">
        <f t="shared" si="0"/>
        <v>6528.1836468350339</v>
      </c>
      <c r="Q9" s="126">
        <f t="shared" si="0"/>
        <v>6537.7208310406722</v>
      </c>
      <c r="R9" s="126">
        <f t="shared" si="0"/>
        <v>6791.4087659104162</v>
      </c>
      <c r="S9" s="126">
        <f t="shared" si="0"/>
        <v>7005.4197687547994</v>
      </c>
      <c r="T9" s="126">
        <f t="shared" si="0"/>
        <v>7196.5488857422015</v>
      </c>
      <c r="U9" s="126">
        <f t="shared" si="0"/>
        <v>7246.0611028830217</v>
      </c>
    </row>
    <row r="10" spans="1:21" s="6" customFormat="1" ht="13">
      <c r="A10" s="1117"/>
      <c r="B10" s="1117"/>
      <c r="C10" s="1118"/>
      <c r="D10" s="1283"/>
      <c r="E10" s="126" t="str">
        <f xml:space="preserve"> E$82</f>
        <v>Average net debt for RoRE calculation - Wholesale - nominal</v>
      </c>
      <c r="F10" s="126">
        <f t="shared" ref="F10:U10" si="1" xml:space="preserve"> F$82</f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4931.4373446506597</v>
      </c>
      <c r="M10" s="126">
        <f t="shared" si="1"/>
        <v>5170.5857246944943</v>
      </c>
      <c r="N10" s="126">
        <f t="shared" si="1"/>
        <v>5488.2023525748937</v>
      </c>
      <c r="O10" s="126">
        <f t="shared" si="1"/>
        <v>5858.4969448704887</v>
      </c>
      <c r="P10" s="126">
        <f t="shared" si="1"/>
        <v>6196.7362691809903</v>
      </c>
      <c r="Q10" s="126">
        <f t="shared" si="1"/>
        <v>6417.6175964798495</v>
      </c>
      <c r="R10" s="126">
        <f t="shared" si="1"/>
        <v>6626.72648849093</v>
      </c>
      <c r="S10" s="126">
        <f t="shared" si="1"/>
        <v>6857.5293026350164</v>
      </c>
      <c r="T10" s="126">
        <f t="shared" si="1"/>
        <v>7075.1467948175741</v>
      </c>
      <c r="U10" s="126">
        <f t="shared" si="1"/>
        <v>7263.8242184516248</v>
      </c>
    </row>
    <row r="11" spans="1:21" s="6" customFormat="1" ht="13">
      <c r="A11" s="1117"/>
      <c r="B11" s="1117"/>
      <c r="C11" s="1118"/>
      <c r="D11" s="1283"/>
      <c r="E11" s="126" t="str">
        <f xml:space="preserve"> E$124</f>
        <v>Funds from operations - Wholesale - nominal</v>
      </c>
      <c r="F11" s="126">
        <f t="shared" ref="F11:U11" si="2" xml:space="preserve"> F$124</f>
        <v>0</v>
      </c>
      <c r="G11" s="126" t="str">
        <f t="shared" si="2"/>
        <v>£m</v>
      </c>
      <c r="H11" s="126">
        <f t="shared" si="2"/>
        <v>6203.5243662377243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473.30604347957154</v>
      </c>
      <c r="M11" s="126">
        <f t="shared" si="2"/>
        <v>511.39962913177447</v>
      </c>
      <c r="N11" s="126">
        <f t="shared" si="2"/>
        <v>524.67544379359538</v>
      </c>
      <c r="O11" s="126">
        <f t="shared" si="2"/>
        <v>547.62113520421929</v>
      </c>
      <c r="P11" s="126">
        <f t="shared" si="2"/>
        <v>577.70555447599338</v>
      </c>
      <c r="Q11" s="126">
        <f t="shared" si="2"/>
        <v>662.37819745661</v>
      </c>
      <c r="R11" s="126">
        <f t="shared" si="2"/>
        <v>688.93315921123803</v>
      </c>
      <c r="S11" s="126">
        <f t="shared" si="2"/>
        <v>714.35711245068387</v>
      </c>
      <c r="T11" s="126">
        <f t="shared" si="2"/>
        <v>739.45168042534237</v>
      </c>
      <c r="U11" s="126">
        <f t="shared" si="2"/>
        <v>763.6964106086964</v>
      </c>
    </row>
    <row r="12" spans="1:21" s="6" customFormat="1" ht="13">
      <c r="A12" s="1117"/>
      <c r="B12" s="1117"/>
      <c r="C12" s="1118"/>
      <c r="D12" s="1283"/>
      <c r="E12" s="126" t="str">
        <f xml:space="preserve"> E$138</f>
        <v>FFO less dividends paid - Wholesale - nominal</v>
      </c>
      <c r="F12" s="126">
        <f t="shared" ref="F12:U12" si="3" xml:space="preserve"> F$138</f>
        <v>0</v>
      </c>
      <c r="G12" s="126" t="str">
        <f t="shared" si="3"/>
        <v>£m</v>
      </c>
      <c r="H12" s="126">
        <f t="shared" si="3"/>
        <v>5199.1862629894549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387.20706075203441</v>
      </c>
      <c r="M12" s="126">
        <f t="shared" si="3"/>
        <v>422.39308375752842</v>
      </c>
      <c r="N12" s="126">
        <f t="shared" si="3"/>
        <v>432.66314738206097</v>
      </c>
      <c r="O12" s="126">
        <f t="shared" si="3"/>
        <v>452.50158354286737</v>
      </c>
      <c r="P12" s="126">
        <f t="shared" si="3"/>
        <v>479.3738155550376</v>
      </c>
      <c r="Q12" s="126">
        <f t="shared" si="3"/>
        <v>560.72579571229357</v>
      </c>
      <c r="R12" s="126">
        <f t="shared" si="3"/>
        <v>583.84795586001599</v>
      </c>
      <c r="S12" s="126">
        <f t="shared" si="3"/>
        <v>605.72318178229102</v>
      </c>
      <c r="T12" s="126">
        <f t="shared" si="3"/>
        <v>627.14918191827792</v>
      </c>
      <c r="U12" s="126">
        <f t="shared" si="3"/>
        <v>647.60145672704834</v>
      </c>
    </row>
    <row r="13" spans="1:21" s="45" customFormat="1" ht="13">
      <c r="A13" s="1117"/>
      <c r="B13" s="1117"/>
      <c r="C13" s="126"/>
      <c r="D13" s="1283"/>
      <c r="E13" s="126" t="str">
        <f xml:space="preserve"> E$148</f>
        <v>Average of RCV - Wholesale - nominal</v>
      </c>
      <c r="F13" s="126">
        <f t="shared" ref="F13:U13" si="4" xml:space="preserve"> F$148</f>
        <v>0</v>
      </c>
      <c r="G13" s="126" t="str">
        <f t="shared" si="4"/>
        <v>£m</v>
      </c>
      <c r="H13" s="126">
        <f t="shared" si="4"/>
        <v>0</v>
      </c>
      <c r="I13" s="126">
        <f t="shared" si="4"/>
        <v>0</v>
      </c>
      <c r="J13" s="126">
        <f t="shared" si="4"/>
        <v>0</v>
      </c>
      <c r="K13" s="126">
        <f t="shared" si="4"/>
        <v>3984.5748325044151</v>
      </c>
      <c r="L13" s="126">
        <f t="shared" si="4"/>
        <v>8219.0622410844335</v>
      </c>
      <c r="M13" s="126">
        <f t="shared" si="4"/>
        <v>8617.6428744908262</v>
      </c>
      <c r="N13" s="126">
        <f t="shared" si="4"/>
        <v>9147.0039209581555</v>
      </c>
      <c r="O13" s="126">
        <f t="shared" si="4"/>
        <v>9764.1615747841479</v>
      </c>
      <c r="P13" s="126">
        <f t="shared" si="4"/>
        <v>10327.893781968316</v>
      </c>
      <c r="Q13" s="126">
        <f t="shared" si="4"/>
        <v>10696.029327466415</v>
      </c>
      <c r="R13" s="126">
        <f t="shared" si="4"/>
        <v>11044.544147484883</v>
      </c>
      <c r="S13" s="126">
        <f t="shared" si="4"/>
        <v>11429.215504391694</v>
      </c>
      <c r="T13" s="126">
        <f t="shared" si="4"/>
        <v>11791.911324695957</v>
      </c>
      <c r="U13" s="126">
        <f t="shared" si="4"/>
        <v>12106.373697419376</v>
      </c>
    </row>
    <row r="14" spans="1:21" s="45" customFormat="1" ht="13">
      <c r="A14" s="1117"/>
      <c r="B14" s="1117"/>
      <c r="C14" s="126"/>
      <c r="D14" s="1283"/>
      <c r="E14" s="126" t="str">
        <f xml:space="preserve"> E$158</f>
        <v>RCV balance - Wholesale - nominal</v>
      </c>
      <c r="F14" s="126">
        <f t="shared" ref="F14:U14" si="5" xml:space="preserve"> F$158</f>
        <v>0</v>
      </c>
      <c r="G14" s="126" t="str">
        <f t="shared" si="5"/>
        <v>£m</v>
      </c>
      <c r="H14" s="126">
        <f t="shared" si="5"/>
        <v>0</v>
      </c>
      <c r="I14" s="126">
        <f t="shared" si="5"/>
        <v>0</v>
      </c>
      <c r="J14" s="126">
        <f t="shared" si="5"/>
        <v>0</v>
      </c>
      <c r="K14" s="126">
        <f t="shared" si="5"/>
        <v>7969.1496650088302</v>
      </c>
      <c r="L14" s="126">
        <f t="shared" si="5"/>
        <v>8269.7460755348129</v>
      </c>
      <c r="M14" s="126">
        <f t="shared" si="5"/>
        <v>8761.0422470592493</v>
      </c>
      <c r="N14" s="126">
        <f t="shared" si="5"/>
        <v>9319.3700771362055</v>
      </c>
      <c r="O14" s="126">
        <f t="shared" si="5"/>
        <v>9984.9037620080744</v>
      </c>
      <c r="P14" s="126">
        <f t="shared" si="5"/>
        <v>10434.221848644504</v>
      </c>
      <c r="Q14" s="126">
        <f t="shared" si="5"/>
        <v>10723.066814693828</v>
      </c>
      <c r="R14" s="126">
        <f t="shared" si="5"/>
        <v>11126.070858157993</v>
      </c>
      <c r="S14" s="126">
        <f t="shared" si="5"/>
        <v>11484.931368128728</v>
      </c>
      <c r="T14" s="126">
        <f t="shared" si="5"/>
        <v>11844.853220300341</v>
      </c>
      <c r="U14" s="126">
        <f t="shared" si="5"/>
        <v>12107.211969773207</v>
      </c>
    </row>
    <row r="15" spans="1:21" s="6" customFormat="1" ht="13">
      <c r="A15" s="1117"/>
      <c r="B15" s="1117"/>
      <c r="C15" s="1118"/>
      <c r="D15" s="1283"/>
      <c r="E15" s="126" t="str">
        <f xml:space="preserve"> E$184</f>
        <v>EBIT less current tax charge - Wholesale - nominal</v>
      </c>
      <c r="F15" s="126">
        <f t="shared" ref="F15:U15" si="6" xml:space="preserve"> F$184</f>
        <v>0</v>
      </c>
      <c r="G15" s="126" t="str">
        <f t="shared" si="6"/>
        <v>£m</v>
      </c>
      <c r="H15" s="126">
        <f t="shared" si="6"/>
        <v>4293.5305653178384</v>
      </c>
      <c r="I15" s="126">
        <f t="shared" si="6"/>
        <v>0</v>
      </c>
      <c r="J15" s="126">
        <f t="shared" si="6"/>
        <v>0</v>
      </c>
      <c r="K15" s="126">
        <f t="shared" si="6"/>
        <v>0</v>
      </c>
      <c r="L15" s="126">
        <f t="shared" si="6"/>
        <v>311.13996360494423</v>
      </c>
      <c r="M15" s="126">
        <f t="shared" si="6"/>
        <v>344.97001027573594</v>
      </c>
      <c r="N15" s="126">
        <f t="shared" si="6"/>
        <v>356.3943841982923</v>
      </c>
      <c r="O15" s="126">
        <f t="shared" si="6"/>
        <v>379.25258214292819</v>
      </c>
      <c r="P15" s="126">
        <f t="shared" si="6"/>
        <v>407.29322051614474</v>
      </c>
      <c r="Q15" s="126">
        <f t="shared" si="6"/>
        <v>468.62735812173742</v>
      </c>
      <c r="R15" s="126">
        <f t="shared" si="6"/>
        <v>483.45710284295973</v>
      </c>
      <c r="S15" s="126">
        <f t="shared" si="6"/>
        <v>500.19061268332916</v>
      </c>
      <c r="T15" s="126">
        <f t="shared" si="6"/>
        <v>515.34908880652165</v>
      </c>
      <c r="U15" s="126">
        <f t="shared" si="6"/>
        <v>526.85624212524556</v>
      </c>
    </row>
    <row r="16" spans="1:21" s="6" customFormat="1" ht="13">
      <c r="A16" s="1117"/>
      <c r="B16" s="1117"/>
      <c r="C16" s="1118"/>
      <c r="D16" s="1283"/>
      <c r="E16" s="126" t="str">
        <f xml:space="preserve"> E$199</f>
        <v>EBITDA - Wholesale - nominal</v>
      </c>
      <c r="F16" s="126">
        <f t="shared" ref="F16:U16" si="7" xml:space="preserve"> F$199</f>
        <v>0</v>
      </c>
      <c r="G16" s="126" t="str">
        <f t="shared" si="7"/>
        <v>£m</v>
      </c>
      <c r="H16" s="126">
        <f t="shared" si="7"/>
        <v>8442.3558129297162</v>
      </c>
      <c r="I16" s="126">
        <f t="shared" si="7"/>
        <v>0</v>
      </c>
      <c r="J16" s="126">
        <f t="shared" si="7"/>
        <v>0</v>
      </c>
      <c r="K16" s="126">
        <f t="shared" si="7"/>
        <v>0</v>
      </c>
      <c r="L16" s="126">
        <f t="shared" si="7"/>
        <v>648.44562057839244</v>
      </c>
      <c r="M16" s="126">
        <f t="shared" si="7"/>
        <v>696.10864275456333</v>
      </c>
      <c r="N16" s="126">
        <f t="shared" si="7"/>
        <v>724.48969659634554</v>
      </c>
      <c r="O16" s="126">
        <f t="shared" si="7"/>
        <v>766.53279374037118</v>
      </c>
      <c r="P16" s="126">
        <f t="shared" si="7"/>
        <v>813.00264547777044</v>
      </c>
      <c r="Q16" s="126">
        <f t="shared" si="7"/>
        <v>891.2860071428845</v>
      </c>
      <c r="R16" s="126">
        <f t="shared" si="7"/>
        <v>924.57131232936581</v>
      </c>
      <c r="S16" s="126">
        <f t="shared" si="7"/>
        <v>960.31978410201168</v>
      </c>
      <c r="T16" s="126">
        <f t="shared" si="7"/>
        <v>993.76355394954555</v>
      </c>
      <c r="U16" s="126">
        <f t="shared" si="7"/>
        <v>1023.8357562584645</v>
      </c>
    </row>
    <row r="17" spans="1:21" s="6" customFormat="1" ht="13">
      <c r="A17" s="1117"/>
      <c r="B17" s="1117"/>
      <c r="C17" s="1118"/>
      <c r="D17" s="1283"/>
      <c r="E17" s="126" t="str">
        <f xml:space="preserve"> E$241</f>
        <v>EBIT less current tax charge (building blocks method) - Wholesale - nominal</v>
      </c>
      <c r="F17" s="126">
        <f t="shared" ref="F17:U17" si="8" xml:space="preserve"> F$241</f>
        <v>0</v>
      </c>
      <c r="G17" s="126" t="str">
        <f t="shared" si="8"/>
        <v>£m</v>
      </c>
      <c r="H17" s="126">
        <f t="shared" si="8"/>
        <v>3126.2957152141939</v>
      </c>
      <c r="I17" s="126">
        <f t="shared" si="8"/>
        <v>0</v>
      </c>
      <c r="J17" s="126">
        <f t="shared" si="8"/>
        <v>0</v>
      </c>
      <c r="K17" s="126">
        <f t="shared" si="8"/>
        <v>0</v>
      </c>
      <c r="L17" s="126">
        <f t="shared" si="8"/>
        <v>239.0466456599662</v>
      </c>
      <c r="M17" s="126">
        <f t="shared" si="8"/>
        <v>267.90147525180532</v>
      </c>
      <c r="N17" s="126">
        <f t="shared" si="8"/>
        <v>271.49198940952283</v>
      </c>
      <c r="O17" s="126">
        <f t="shared" si="8"/>
        <v>284.51528573574592</v>
      </c>
      <c r="P17" s="126">
        <f t="shared" si="8"/>
        <v>303.83839000259582</v>
      </c>
      <c r="Q17" s="126">
        <f t="shared" si="8"/>
        <v>327.02785717520464</v>
      </c>
      <c r="R17" s="126">
        <f t="shared" si="8"/>
        <v>339.13889428499465</v>
      </c>
      <c r="S17" s="126">
        <f t="shared" si="8"/>
        <v>352.42973447772943</v>
      </c>
      <c r="T17" s="126">
        <f t="shared" si="8"/>
        <v>364.98067092171027</v>
      </c>
      <c r="U17" s="126">
        <f t="shared" si="8"/>
        <v>375.92477229491897</v>
      </c>
    </row>
    <row r="18" spans="1:21" s="6" customFormat="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s="6" customFormat="1" ht="13">
      <c r="A19" s="51"/>
      <c r="B19" s="51"/>
      <c r="C19" s="50"/>
      <c r="D19" s="26"/>
      <c r="E19" s="148" t="str">
        <f xml:space="preserve"> E$268</f>
        <v>Cash interest cover - Wholesale</v>
      </c>
      <c r="F19" s="148">
        <f t="shared" ref="F19:U19" si="9" xml:space="preserve"> F$268</f>
        <v>0</v>
      </c>
      <c r="G19" s="148" t="str">
        <f t="shared" si="9"/>
        <v>ratio</v>
      </c>
      <c r="H19" s="148">
        <f t="shared" si="9"/>
        <v>0</v>
      </c>
      <c r="I19" s="148">
        <f t="shared" si="9"/>
        <v>0</v>
      </c>
      <c r="J19" s="148">
        <f t="shared" si="9"/>
        <v>0</v>
      </c>
      <c r="K19" s="148">
        <f t="shared" si="9"/>
        <v>0</v>
      </c>
      <c r="L19" s="148">
        <f t="shared" si="9"/>
        <v>4.8281931613824316</v>
      </c>
      <c r="M19" s="148">
        <f t="shared" si="9"/>
        <v>4.7947263371641213</v>
      </c>
      <c r="N19" s="148">
        <f t="shared" si="9"/>
        <v>4.491864077331563</v>
      </c>
      <c r="O19" s="148">
        <f t="shared" si="9"/>
        <v>4.1984435212930231</v>
      </c>
      <c r="P19" s="148">
        <f t="shared" si="9"/>
        <v>4.0346278334780967</v>
      </c>
      <c r="Q19" s="148">
        <f t="shared" si="9"/>
        <v>4.3225995916040656</v>
      </c>
      <c r="R19" s="148">
        <f t="shared" si="9"/>
        <v>4.3691005427191394</v>
      </c>
      <c r="S19" s="148">
        <f t="shared" si="9"/>
        <v>4.3318367564910876</v>
      </c>
      <c r="T19" s="148">
        <f t="shared" si="9"/>
        <v>4.3215219307458606</v>
      </c>
      <c r="U19" s="148">
        <f t="shared" si="9"/>
        <v>4.3719889436219637</v>
      </c>
    </row>
    <row r="20" spans="1:21" s="6" customFormat="1" ht="13">
      <c r="A20" s="51"/>
      <c r="B20" s="51"/>
      <c r="C20" s="50"/>
      <c r="D20" s="26"/>
      <c r="E20" s="148" t="str">
        <f t="shared" ref="E20:U20" si="10" xml:space="preserve"> E$280</f>
        <v>Adjusted cash interest cover ratio (Ofwat) - Wholesale</v>
      </c>
      <c r="F20" s="148">
        <f t="shared" si="10"/>
        <v>0</v>
      </c>
      <c r="G20" s="148" t="str">
        <f t="shared" si="10"/>
        <v>ratio</v>
      </c>
      <c r="H20" s="148">
        <f t="shared" si="10"/>
        <v>0</v>
      </c>
      <c r="I20" s="148">
        <f t="shared" si="10"/>
        <v>0</v>
      </c>
      <c r="J20" s="148">
        <f t="shared" si="10"/>
        <v>0</v>
      </c>
      <c r="K20" s="148">
        <f t="shared" si="10"/>
        <v>0</v>
      </c>
      <c r="L20" s="148">
        <f t="shared" si="10"/>
        <v>2.3975077536881626</v>
      </c>
      <c r="M20" s="148">
        <f t="shared" si="10"/>
        <v>2.3869226088756497</v>
      </c>
      <c r="N20" s="148">
        <f t="shared" si="10"/>
        <v>2.1431702902112688</v>
      </c>
      <c r="O20" s="148">
        <f t="shared" si="10"/>
        <v>1.9241404125886192</v>
      </c>
      <c r="P20" s="148">
        <f t="shared" si="10"/>
        <v>1.8036644253774445</v>
      </c>
      <c r="Q20" s="148">
        <f t="shared" si="10"/>
        <v>1.8421316629458206</v>
      </c>
      <c r="R20" s="148">
        <f t="shared" si="10"/>
        <v>1.850949343516183</v>
      </c>
      <c r="S20" s="148">
        <f t="shared" si="10"/>
        <v>1.813743328927139</v>
      </c>
      <c r="T20" s="148">
        <f t="shared" si="10"/>
        <v>1.7928704771932644</v>
      </c>
      <c r="U20" s="148">
        <f t="shared" si="10"/>
        <v>1.8068484623843619</v>
      </c>
    </row>
    <row r="21" spans="1:21" s="6" customFormat="1" ht="13">
      <c r="A21" s="51"/>
      <c r="B21" s="51"/>
      <c r="C21" s="50"/>
      <c r="D21" s="26"/>
      <c r="E21" s="6" t="str">
        <f t="shared" ref="E21:U21" si="11" xml:space="preserve"> E$294</f>
        <v>Adjusted cash interest cover ratio  - Wholesale (Alternative)</v>
      </c>
      <c r="F21" s="6">
        <f t="shared" si="11"/>
        <v>0</v>
      </c>
      <c r="G21" s="6" t="str">
        <f t="shared" si="11"/>
        <v>ratio</v>
      </c>
      <c r="H21" s="6">
        <f t="shared" si="11"/>
        <v>0</v>
      </c>
      <c r="I21" s="6">
        <f t="shared" si="11"/>
        <v>0</v>
      </c>
      <c r="J21" s="6">
        <f t="shared" si="11"/>
        <v>0</v>
      </c>
      <c r="K21" s="6">
        <f t="shared" si="11"/>
        <v>0</v>
      </c>
      <c r="L21" s="6">
        <f t="shared" si="11"/>
        <v>2.3975077536881617</v>
      </c>
      <c r="M21" s="6">
        <f t="shared" si="11"/>
        <v>2.3869226088756497</v>
      </c>
      <c r="N21" s="6">
        <f t="shared" si="11"/>
        <v>2.1431702902112688</v>
      </c>
      <c r="O21" s="6">
        <f t="shared" si="11"/>
        <v>1.9241404125886186</v>
      </c>
      <c r="P21" s="6">
        <f t="shared" si="11"/>
        <v>1.8036644253774445</v>
      </c>
      <c r="Q21" s="6">
        <f t="shared" si="11"/>
        <v>1.8421316629458206</v>
      </c>
      <c r="R21" s="6">
        <f t="shared" si="11"/>
        <v>1.850949343516183</v>
      </c>
      <c r="S21" s="6">
        <f t="shared" si="11"/>
        <v>1.813743328927139</v>
      </c>
      <c r="T21" s="6">
        <f t="shared" si="11"/>
        <v>1.7928704771932644</v>
      </c>
      <c r="U21" s="6">
        <f t="shared" si="11"/>
        <v>1.8068484623843619</v>
      </c>
    </row>
    <row r="22" spans="1:21" s="6" customFormat="1" ht="13">
      <c r="A22" s="51"/>
      <c r="B22" s="51"/>
      <c r="C22" s="50"/>
      <c r="D22" s="26"/>
      <c r="E22" s="59" t="str">
        <f t="shared" ref="E22:U22" si="12" xml:space="preserve"> E$302</f>
        <v>Funds from operations / net debt - Wholesale (Ofwat)</v>
      </c>
      <c r="F22" s="59">
        <f t="shared" si="12"/>
        <v>0</v>
      </c>
      <c r="G22" s="59" t="str">
        <f t="shared" si="12"/>
        <v>%</v>
      </c>
      <c r="H22" s="59">
        <f t="shared" si="12"/>
        <v>0</v>
      </c>
      <c r="I22" s="59">
        <f t="shared" si="12"/>
        <v>0</v>
      </c>
      <c r="J22" s="59">
        <f t="shared" si="12"/>
        <v>0</v>
      </c>
      <c r="K22" s="59">
        <f t="shared" si="12"/>
        <v>0</v>
      </c>
      <c r="L22" s="59">
        <f t="shared" si="12"/>
        <v>9.5705265544298604E-2</v>
      </c>
      <c r="M22" s="59">
        <f t="shared" si="12"/>
        <v>9.685086881068708E-2</v>
      </c>
      <c r="N22" s="59">
        <f t="shared" si="12"/>
        <v>9.1961919893452912E-2</v>
      </c>
      <c r="O22" s="59">
        <f t="shared" si="12"/>
        <v>8.7917492680899642E-2</v>
      </c>
      <c r="P22" s="59">
        <f t="shared" si="12"/>
        <v>8.8494072123120202E-2</v>
      </c>
      <c r="Q22" s="59">
        <f t="shared" si="12"/>
        <v>0.1013163783794012</v>
      </c>
      <c r="R22" s="59">
        <f t="shared" si="12"/>
        <v>0.10144186323599735</v>
      </c>
      <c r="S22" s="59">
        <f t="shared" si="12"/>
        <v>0.10197206392068345</v>
      </c>
      <c r="T22" s="59">
        <f t="shared" si="12"/>
        <v>0.10275087297612104</v>
      </c>
      <c r="U22" s="59">
        <f t="shared" si="12"/>
        <v>0.10539469647928323</v>
      </c>
    </row>
    <row r="23" spans="1:21" s="6" customFormat="1" ht="13">
      <c r="A23" s="51"/>
      <c r="B23" s="51"/>
      <c r="C23" s="50"/>
      <c r="D23" s="26"/>
      <c r="E23" s="137" t="str">
        <f t="shared" ref="E23:U23" si="13" xml:space="preserve"> E$311</f>
        <v>Funds from operations / net debt - Wholesale (Alternative)</v>
      </c>
      <c r="F23" s="137">
        <f t="shared" si="13"/>
        <v>0</v>
      </c>
      <c r="G23" s="137" t="str">
        <f t="shared" si="13"/>
        <v>%</v>
      </c>
      <c r="H23" s="137">
        <f t="shared" si="13"/>
        <v>0</v>
      </c>
      <c r="I23" s="137">
        <f t="shared" si="13"/>
        <v>0</v>
      </c>
      <c r="J23" s="137">
        <f t="shared" si="13"/>
        <v>0</v>
      </c>
      <c r="K23" s="137">
        <f t="shared" si="13"/>
        <v>0</v>
      </c>
      <c r="L23" s="137">
        <f t="shared" si="13"/>
        <v>8.6133496503035575E-2</v>
      </c>
      <c r="M23" s="137">
        <f t="shared" si="13"/>
        <v>8.761710492553744E-2</v>
      </c>
      <c r="N23" s="137">
        <f t="shared" si="13"/>
        <v>8.3159741451835842E-2</v>
      </c>
      <c r="O23" s="137">
        <f t="shared" si="13"/>
        <v>7.96131512832811E-2</v>
      </c>
      <c r="P23" s="137">
        <f t="shared" si="13"/>
        <v>8.0332854404694759E-2</v>
      </c>
      <c r="Q23" s="137">
        <f t="shared" si="13"/>
        <v>9.292258682614811E-2</v>
      </c>
      <c r="R23" s="137">
        <f t="shared" si="13"/>
        <v>9.311920797932878E-2</v>
      </c>
      <c r="S23" s="137">
        <f t="shared" si="13"/>
        <v>9.3661608244433342E-2</v>
      </c>
      <c r="T23" s="137">
        <f t="shared" si="13"/>
        <v>9.4418437756370349E-2</v>
      </c>
      <c r="U23" s="137">
        <f t="shared" si="13"/>
        <v>9.687093165848587E-2</v>
      </c>
    </row>
    <row r="24" spans="1:21" s="6" customFormat="1" ht="13">
      <c r="A24" s="51"/>
      <c r="B24" s="51"/>
      <c r="C24" s="50"/>
      <c r="D24" s="26"/>
      <c r="E24" s="148" t="str">
        <f t="shared" ref="E24:U24" si="14" xml:space="preserve"> E$319</f>
        <v>RCF / Net debt - Wholesale</v>
      </c>
      <c r="F24" s="148">
        <f t="shared" si="14"/>
        <v>0</v>
      </c>
      <c r="G24" s="148" t="str">
        <f t="shared" si="14"/>
        <v>ratio</v>
      </c>
      <c r="H24" s="148">
        <f t="shared" si="14"/>
        <v>0</v>
      </c>
      <c r="I24" s="148">
        <f t="shared" si="14"/>
        <v>0</v>
      </c>
      <c r="J24" s="148">
        <f t="shared" si="14"/>
        <v>0</v>
      </c>
      <c r="K24" s="148">
        <f t="shared" si="14"/>
        <v>0</v>
      </c>
      <c r="L24" s="148">
        <f t="shared" si="14"/>
        <v>7.8295544881417253E-2</v>
      </c>
      <c r="M24" s="148">
        <f t="shared" si="14"/>
        <v>7.9994459931453557E-2</v>
      </c>
      <c r="N24" s="148">
        <f t="shared" si="14"/>
        <v>7.5834564340790653E-2</v>
      </c>
      <c r="O24" s="148">
        <f t="shared" si="14"/>
        <v>7.2646583745146542E-2</v>
      </c>
      <c r="P24" s="148">
        <f t="shared" si="14"/>
        <v>7.3431423116818342E-2</v>
      </c>
      <c r="Q24" s="148">
        <f t="shared" si="14"/>
        <v>8.5767779047707896E-2</v>
      </c>
      <c r="R24" s="148">
        <f t="shared" si="14"/>
        <v>8.5968607690152604E-2</v>
      </c>
      <c r="S24" s="148">
        <f t="shared" si="14"/>
        <v>8.646493740231033E-2</v>
      </c>
      <c r="T24" s="148">
        <f t="shared" si="14"/>
        <v>8.7145823904675415E-2</v>
      </c>
      <c r="U24" s="148">
        <f t="shared" si="14"/>
        <v>8.9372894808930653E-2</v>
      </c>
    </row>
    <row r="25" spans="1:21" s="6" customFormat="1" ht="13">
      <c r="A25" s="51"/>
      <c r="B25" s="51"/>
      <c r="C25" s="50"/>
      <c r="D25" s="26"/>
      <c r="E25" s="148" t="str">
        <f xml:space="preserve"> E$345</f>
        <v>Dividend cover - Wholesale</v>
      </c>
      <c r="F25" s="148">
        <f t="shared" ref="F25:U25" si="15" xml:space="preserve"> F$345</f>
        <v>0</v>
      </c>
      <c r="G25" s="148" t="str">
        <f t="shared" si="15"/>
        <v>ratio</v>
      </c>
      <c r="H25" s="148">
        <f t="shared" si="15"/>
        <v>0</v>
      </c>
      <c r="I25" s="148">
        <f t="shared" si="15"/>
        <v>0</v>
      </c>
      <c r="J25" s="148">
        <f t="shared" si="15"/>
        <v>0</v>
      </c>
      <c r="K25" s="148">
        <f t="shared" si="15"/>
        <v>0</v>
      </c>
      <c r="L25" s="148">
        <f t="shared" si="15"/>
        <v>-0.99297448727391169</v>
      </c>
      <c r="M25" s="148">
        <f t="shared" si="15"/>
        <v>-1.247150628895727</v>
      </c>
      <c r="N25" s="148">
        <f t="shared" si="15"/>
        <v>-1.1615710959554844</v>
      </c>
      <c r="O25" s="148">
        <f t="shared" si="15"/>
        <v>-1.1331766527903109</v>
      </c>
      <c r="P25" s="148">
        <f t="shared" si="15"/>
        <v>-1.221124308119083</v>
      </c>
      <c r="Q25" s="148">
        <f t="shared" si="15"/>
        <v>-1.7822791308799317</v>
      </c>
      <c r="R25" s="148">
        <f t="shared" si="15"/>
        <v>-1.8381154070118919</v>
      </c>
      <c r="S25" s="148">
        <f t="shared" si="15"/>
        <v>-1.8640493772339848</v>
      </c>
      <c r="T25" s="148">
        <f t="shared" si="15"/>
        <v>-1.8765338367007292</v>
      </c>
      <c r="U25" s="148">
        <f t="shared" si="15"/>
        <v>-1.899259913124786</v>
      </c>
    </row>
    <row r="26" spans="1:21" s="6" customFormat="1" ht="13">
      <c r="A26" s="51"/>
      <c r="B26" s="51"/>
      <c r="C26" s="50"/>
      <c r="D26" s="26"/>
      <c r="E26" s="148" t="str">
        <f xml:space="preserve"> E$352</f>
        <v>Regulatory equity / regulated earnings for the regulated company - Wholesale</v>
      </c>
      <c r="F26" s="148">
        <f t="shared" ref="F26:U26" si="16" xml:space="preserve"> F$352</f>
        <v>0</v>
      </c>
      <c r="G26" s="148" t="str">
        <f t="shared" si="16"/>
        <v>ratio</v>
      </c>
      <c r="H26" s="148">
        <f t="shared" si="16"/>
        <v>0</v>
      </c>
      <c r="I26" s="148">
        <f t="shared" si="16"/>
        <v>0</v>
      </c>
      <c r="J26" s="148">
        <f t="shared" si="16"/>
        <v>0</v>
      </c>
      <c r="K26" s="148">
        <f t="shared" si="16"/>
        <v>0</v>
      </c>
      <c r="L26" s="148">
        <f t="shared" si="16"/>
        <v>23.305895339070236</v>
      </c>
      <c r="M26" s="148">
        <f t="shared" si="16"/>
        <v>23.134675143468922</v>
      </c>
      <c r="N26" s="148">
        <f t="shared" si="16"/>
        <v>22.948855062377039</v>
      </c>
      <c r="O26" s="148">
        <f t="shared" si="16"/>
        <v>22.76810932134142</v>
      </c>
      <c r="P26" s="148">
        <f t="shared" si="16"/>
        <v>22.621578234304451</v>
      </c>
      <c r="Q26" s="148">
        <f t="shared" si="16"/>
        <v>22.037269115081756</v>
      </c>
      <c r="R26" s="148">
        <f t="shared" si="16"/>
        <v>21.972549293535032</v>
      </c>
      <c r="S26" s="148">
        <f t="shared" si="16"/>
        <v>21.909360662308124</v>
      </c>
      <c r="T26" s="148">
        <f t="shared" si="16"/>
        <v>21.853063369697825</v>
      </c>
      <c r="U26" s="148">
        <f t="shared" si="16"/>
        <v>21.80471724431354</v>
      </c>
    </row>
    <row r="27" spans="1:21" s="6" customFormat="1" ht="13">
      <c r="A27" s="51"/>
      <c r="B27" s="51"/>
      <c r="C27" s="50"/>
      <c r="D27" s="26"/>
      <c r="E27" s="148" t="str">
        <f xml:space="preserve"> E$359</f>
        <v>RCV / EBITDA - Wholesale</v>
      </c>
      <c r="F27" s="148">
        <f t="shared" ref="F27:U27" si="17" xml:space="preserve"> F$359</f>
        <v>0</v>
      </c>
      <c r="G27" s="148" t="str">
        <f t="shared" si="17"/>
        <v>ratio</v>
      </c>
      <c r="H27" s="148">
        <f t="shared" si="17"/>
        <v>0</v>
      </c>
      <c r="I27" s="148">
        <f t="shared" si="17"/>
        <v>0</v>
      </c>
      <c r="J27" s="148">
        <f t="shared" si="17"/>
        <v>0</v>
      </c>
      <c r="K27" s="148">
        <f t="shared" si="17"/>
        <v>0</v>
      </c>
      <c r="L27" s="148">
        <f t="shared" si="17"/>
        <v>12.675021590481707</v>
      </c>
      <c r="M27" s="148">
        <f t="shared" si="17"/>
        <v>12.379738370134369</v>
      </c>
      <c r="N27" s="148">
        <f t="shared" si="17"/>
        <v>12.625443762597044</v>
      </c>
      <c r="O27" s="148">
        <f t="shared" si="17"/>
        <v>12.738087208427148</v>
      </c>
      <c r="P27" s="148">
        <f t="shared" si="17"/>
        <v>12.703395049715994</v>
      </c>
      <c r="Q27" s="148">
        <f t="shared" si="17"/>
        <v>12.000670089900451</v>
      </c>
      <c r="R27" s="148">
        <f t="shared" si="17"/>
        <v>11.945583861626908</v>
      </c>
      <c r="S27" s="148">
        <f t="shared" si="17"/>
        <v>11.901468337527872</v>
      </c>
      <c r="T27" s="148">
        <f t="shared" si="17"/>
        <v>11.865912447514296</v>
      </c>
      <c r="U27" s="148">
        <f t="shared" si="17"/>
        <v>11.824527150391059</v>
      </c>
    </row>
    <row r="28" spans="1:21" s="6" customFormat="1" ht="13">
      <c r="A28" s="51"/>
      <c r="B28" s="51"/>
      <c r="C28" s="50"/>
      <c r="D28" s="26"/>
      <c r="E28" s="148" t="str">
        <f xml:space="preserve"> E$373</f>
        <v>RCF to capex - Wholesale</v>
      </c>
      <c r="F28" s="148">
        <f t="shared" ref="F28:U28" si="18" xml:space="preserve"> F$373</f>
        <v>0</v>
      </c>
      <c r="G28" s="148" t="str">
        <f t="shared" si="18"/>
        <v>ratio</v>
      </c>
      <c r="H28" s="148">
        <f t="shared" si="18"/>
        <v>0</v>
      </c>
      <c r="I28" s="148">
        <f t="shared" si="18"/>
        <v>0</v>
      </c>
      <c r="J28" s="148">
        <f t="shared" si="18"/>
        <v>0</v>
      </c>
      <c r="K28" s="148">
        <f t="shared" si="18"/>
        <v>0</v>
      </c>
      <c r="L28" s="148">
        <f t="shared" si="18"/>
        <v>0.77628155575119206</v>
      </c>
      <c r="M28" s="148">
        <f t="shared" si="18"/>
        <v>0.60111852952999822</v>
      </c>
      <c r="N28" s="148">
        <f t="shared" si="18"/>
        <v>0.55114012282428981</v>
      </c>
      <c r="O28" s="148">
        <f t="shared" si="18"/>
        <v>0.49702223197963213</v>
      </c>
      <c r="P28" s="148">
        <f t="shared" si="18"/>
        <v>0.67674615301402685</v>
      </c>
      <c r="Q28" s="148">
        <f t="shared" si="18"/>
        <v>0.90943810034027406</v>
      </c>
      <c r="R28" s="148">
        <f t="shared" si="18"/>
        <v>0.78494068462554567</v>
      </c>
      <c r="S28" s="148">
        <f t="shared" si="18"/>
        <v>0.85031540246396708</v>
      </c>
      <c r="T28" s="148">
        <f t="shared" si="18"/>
        <v>0.86395838040087269</v>
      </c>
      <c r="U28" s="148">
        <f t="shared" si="18"/>
        <v>1.015228145698909</v>
      </c>
    </row>
    <row r="29" spans="1:21" s="6" customFormat="1" ht="4.5" customHeight="1">
      <c r="A29" s="51"/>
      <c r="B29" s="51"/>
      <c r="C29" s="50"/>
      <c r="D29" s="26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s="6" customFormat="1" ht="13">
      <c r="A30" s="51"/>
      <c r="B30" s="51"/>
      <c r="C30" s="50"/>
      <c r="D30" s="26"/>
      <c r="E30" s="59" t="str">
        <f xml:space="preserve"> E$326</f>
        <v>Gearing - Wholesale</v>
      </c>
      <c r="F30" s="59">
        <f t="shared" ref="F30:U30" si="19" xml:space="preserve"> F$326</f>
        <v>0</v>
      </c>
      <c r="G30" s="59" t="str">
        <f t="shared" si="19"/>
        <v>%</v>
      </c>
      <c r="H30" s="59">
        <f t="shared" si="19"/>
        <v>0</v>
      </c>
      <c r="I30" s="59">
        <f t="shared" si="19"/>
        <v>0</v>
      </c>
      <c r="J30" s="59">
        <f t="shared" si="19"/>
        <v>0</v>
      </c>
      <c r="K30" s="59">
        <f t="shared" si="19"/>
        <v>0.6</v>
      </c>
      <c r="L30" s="59">
        <f t="shared" si="19"/>
        <v>0.59801770590195102</v>
      </c>
      <c r="M30" s="59">
        <f t="shared" si="19"/>
        <v>0.60269989139718505</v>
      </c>
      <c r="N30" s="59">
        <f t="shared" si="19"/>
        <v>0.61220398317850477</v>
      </c>
      <c r="O30" s="59">
        <f t="shared" si="19"/>
        <v>0.6238224843254091</v>
      </c>
      <c r="P30" s="59">
        <f t="shared" si="19"/>
        <v>0.62565122167525145</v>
      </c>
      <c r="Q30" s="59">
        <f t="shared" si="19"/>
        <v>0.6096875962837448</v>
      </c>
      <c r="R30" s="59">
        <f t="shared" si="19"/>
        <v>0.61040495359875735</v>
      </c>
      <c r="S30" s="59">
        <f t="shared" si="19"/>
        <v>0.60996618475189135</v>
      </c>
      <c r="T30" s="59">
        <f t="shared" si="19"/>
        <v>0.60756758668890654</v>
      </c>
      <c r="U30" s="59">
        <f t="shared" si="19"/>
        <v>0.59849130592356814</v>
      </c>
    </row>
    <row r="31" spans="1:21" s="6" customFormat="1" ht="13">
      <c r="A31" s="51"/>
      <c r="B31" s="51"/>
      <c r="C31" s="50"/>
      <c r="D31" s="26"/>
      <c r="E31" s="137" t="str">
        <f xml:space="preserve"> E$381</f>
        <v>Return on capital employed  (ROCE) - Wholesale</v>
      </c>
      <c r="F31" s="137">
        <f t="shared" ref="F31:U31" si="20" xml:space="preserve"> F$381</f>
        <v>0</v>
      </c>
      <c r="G31" s="137" t="str">
        <f t="shared" si="20"/>
        <v>%</v>
      </c>
      <c r="H31" s="137">
        <f t="shared" si="20"/>
        <v>0</v>
      </c>
      <c r="I31" s="137">
        <f t="shared" si="20"/>
        <v>0</v>
      </c>
      <c r="J31" s="137">
        <f t="shared" si="20"/>
        <v>0</v>
      </c>
      <c r="K31" s="137">
        <f t="shared" si="20"/>
        <v>0</v>
      </c>
      <c r="L31" s="137">
        <f t="shared" si="20"/>
        <v>3.7623883582764361E-2</v>
      </c>
      <c r="M31" s="137">
        <f t="shared" si="20"/>
        <v>3.9375453347634447E-2</v>
      </c>
      <c r="N31" s="137">
        <f t="shared" si="20"/>
        <v>3.8242325527200277E-2</v>
      </c>
      <c r="O31" s="137">
        <f t="shared" si="20"/>
        <v>3.7982597647656879E-2</v>
      </c>
      <c r="P31" s="137">
        <f t="shared" si="20"/>
        <v>3.9034364653561172E-2</v>
      </c>
      <c r="Q31" s="137">
        <f t="shared" si="20"/>
        <v>4.3702736000821793E-2</v>
      </c>
      <c r="R31" s="137">
        <f t="shared" si="20"/>
        <v>4.3452635616505482E-2</v>
      </c>
      <c r="S31" s="137">
        <f t="shared" si="20"/>
        <v>4.3551902632294671E-2</v>
      </c>
      <c r="T31" s="137">
        <f t="shared" si="20"/>
        <v>4.3508271417267451E-2</v>
      </c>
      <c r="U31" s="137">
        <f t="shared" si="20"/>
        <v>4.3515901385107629E-2</v>
      </c>
    </row>
    <row r="32" spans="1:21" s="6" customFormat="1" ht="13">
      <c r="A32" s="51"/>
      <c r="B32" s="51"/>
      <c r="C32" s="50"/>
      <c r="D32" s="26"/>
      <c r="E32" s="137" t="str">
        <f xml:space="preserve"> E$388</f>
        <v>Return on capital employed  (ROCE) (building blocks) - Wholesale</v>
      </c>
      <c r="F32" s="137">
        <f t="shared" ref="F32:U32" si="21" xml:space="preserve"> F$388</f>
        <v>0</v>
      </c>
      <c r="G32" s="137" t="str">
        <f t="shared" si="21"/>
        <v>%</v>
      </c>
      <c r="H32" s="137">
        <f t="shared" si="21"/>
        <v>0</v>
      </c>
      <c r="I32" s="137">
        <f t="shared" si="21"/>
        <v>0</v>
      </c>
      <c r="J32" s="137">
        <f t="shared" si="21"/>
        <v>0</v>
      </c>
      <c r="K32" s="137">
        <f t="shared" si="21"/>
        <v>0</v>
      </c>
      <c r="L32" s="137">
        <f t="shared" si="21"/>
        <v>2.9084418471130361E-2</v>
      </c>
      <c r="M32" s="137">
        <f t="shared" si="21"/>
        <v>3.1087558297968373E-2</v>
      </c>
      <c r="N32" s="137">
        <f t="shared" si="21"/>
        <v>2.9680974421303609E-2</v>
      </c>
      <c r="O32" s="137">
        <f t="shared" si="21"/>
        <v>2.9138731836484955E-2</v>
      </c>
      <c r="P32" s="137">
        <f t="shared" si="21"/>
        <v>2.9419201670438707E-2</v>
      </c>
      <c r="Q32" s="137">
        <f t="shared" si="21"/>
        <v>3.0574697129469097E-2</v>
      </c>
      <c r="R32" s="137">
        <f t="shared" si="21"/>
        <v>3.0706463730531149E-2</v>
      </c>
      <c r="S32" s="137">
        <f t="shared" si="21"/>
        <v>3.083586396129356E-2</v>
      </c>
      <c r="T32" s="137">
        <f t="shared" si="21"/>
        <v>3.0951782189654563E-2</v>
      </c>
      <c r="U32" s="137">
        <f t="shared" si="21"/>
        <v>3.1051806403023227E-2</v>
      </c>
    </row>
    <row r="33" spans="1:21" s="20" customFormat="1" ht="13">
      <c r="A33" s="51"/>
      <c r="B33" s="51"/>
      <c r="C33" s="50"/>
      <c r="D33" s="26"/>
      <c r="E33" s="1103" t="str">
        <f xml:space="preserve"> RoRE_Calc!E$1365</f>
        <v>Base RoRE Wholesale</v>
      </c>
      <c r="F33" s="1103">
        <f xml:space="preserve"> RoRE_Calc!F$1365</f>
        <v>0</v>
      </c>
      <c r="G33" s="1103" t="str">
        <f xml:space="preserve"> RoRE_Calc!G$1365</f>
        <v>%</v>
      </c>
      <c r="H33" s="267">
        <f xml:space="preserve"> RoRE_Calc!H$1365</f>
        <v>0</v>
      </c>
      <c r="I33" s="267">
        <f xml:space="preserve"> RoRE_Calc!I$1365</f>
        <v>0</v>
      </c>
      <c r="J33" s="267">
        <f xml:space="preserve"> RoRE_Calc!J$1365</f>
        <v>0</v>
      </c>
      <c r="K33" s="267">
        <f xml:space="preserve"> RoRE_Calc!K$1365</f>
        <v>0</v>
      </c>
      <c r="L33" s="267">
        <f xml:space="preserve"> RoRE_Calc!L$1365</f>
        <v>4.2907598504640584E-2</v>
      </c>
      <c r="M33" s="267">
        <f xml:space="preserve"> RoRE_Calc!M$1365</f>
        <v>4.3225158503351922E-2</v>
      </c>
      <c r="N33" s="267">
        <f xml:space="preserve"> RoRE_Calc!N$1365</f>
        <v>4.3575158642202877E-2</v>
      </c>
      <c r="O33" s="267">
        <f xml:space="preserve"> RoRE_Calc!O$1365</f>
        <v>4.3921082154268369E-2</v>
      </c>
      <c r="P33" s="267">
        <f xml:space="preserve"> RoRE_Calc!P$1365</f>
        <v>4.4205580602840161E-2</v>
      </c>
      <c r="Q33" s="267">
        <f xml:space="preserve"> RoRE_Calc!Q$1365</f>
        <v>4.5377673375855132E-2</v>
      </c>
      <c r="R33" s="267">
        <f xml:space="preserve"> RoRE_Calc!R$1365</f>
        <v>4.551133264696916E-2</v>
      </c>
      <c r="S33" s="267">
        <f xml:space="preserve"> RoRE_Calc!S$1365</f>
        <v>4.5642591557696836E-2</v>
      </c>
      <c r="T33" s="267">
        <f xml:space="preserve"> RoRE_Calc!T$1365</f>
        <v>4.5760174813140056E-2</v>
      </c>
      <c r="U33" s="267">
        <f xml:space="preserve"> RoRE_Calc!U$1365</f>
        <v>4.5861635755024083E-2</v>
      </c>
    </row>
    <row r="34" spans="1:21" s="6" customFormat="1" ht="13">
      <c r="A34" s="51"/>
      <c r="B34" s="51"/>
      <c r="C34" s="50"/>
      <c r="D34" s="26"/>
    </row>
    <row r="35" spans="1:21" s="6" customFormat="1" ht="13">
      <c r="A35" s="51"/>
      <c r="B35" s="51"/>
      <c r="C35" s="50"/>
      <c r="D35" s="26"/>
    </row>
    <row r="36" spans="1:21" s="6" customFormat="1" ht="13">
      <c r="A36" s="51" t="s">
        <v>6730</v>
      </c>
      <c r="B36" s="51"/>
      <c r="C36" s="50"/>
      <c r="D36" s="26"/>
    </row>
    <row r="37" spans="1:21" s="6" customFormat="1" ht="13">
      <c r="A37" s="51"/>
      <c r="B37" s="51"/>
      <c r="C37" s="50"/>
      <c r="D37" s="26"/>
    </row>
    <row r="38" spans="1:21" s="6" customFormat="1" ht="13">
      <c r="A38" s="1117"/>
      <c r="B38" s="1117"/>
      <c r="C38" s="1118"/>
      <c r="D38" s="1283"/>
      <c r="E38" s="1104" t="str">
        <f xml:space="preserve"> 'Water Resources'!E$2158</f>
        <v>Retained cash balance - WR - nominal</v>
      </c>
      <c r="F38" s="1104" t="str">
        <f xml:space="preserve"> 'Water Resources'!F$2158</f>
        <v>BS</v>
      </c>
      <c r="G38" s="1104" t="str">
        <f xml:space="preserve"> 'Water Resources'!G$2158</f>
        <v>£m</v>
      </c>
      <c r="H38" s="1104">
        <f xml:space="preserve"> 'Water Resources'!H$2158</f>
        <v>0</v>
      </c>
      <c r="I38" s="1104">
        <f xml:space="preserve"> 'Water Resources'!I$2158</f>
        <v>0</v>
      </c>
      <c r="J38" s="1104">
        <f xml:space="preserve"> 'Water Resources'!J$2158</f>
        <v>0</v>
      </c>
      <c r="K38" s="1104">
        <f xml:space="preserve"> 'Water Resources'!K$2158</f>
        <v>13.794812801542079</v>
      </c>
      <c r="L38" s="1104">
        <f xml:space="preserve"> 'Water Resources'!L$2158</f>
        <v>42.877238875565197</v>
      </c>
      <c r="M38" s="1104">
        <f xml:space="preserve"> 'Water Resources'!M$2158</f>
        <v>31.923604767678672</v>
      </c>
      <c r="N38" s="1104">
        <f xml:space="preserve"> 'Water Resources'!N$2158</f>
        <v>17.518265051484729</v>
      </c>
      <c r="O38" s="1104">
        <f xml:space="preserve"> 'Water Resources'!O$2158</f>
        <v>9.6927149088587754</v>
      </c>
      <c r="P38" s="1104">
        <f xml:space="preserve"> 'Water Resources'!P$2158</f>
        <v>11.126340057578266</v>
      </c>
      <c r="Q38" s="1104">
        <f xml:space="preserve"> 'Water Resources'!Q$2158</f>
        <v>58.251239175235483</v>
      </c>
      <c r="R38" s="1104">
        <f xml:space="preserve"> 'Water Resources'!R$2158</f>
        <v>64.838834953440667</v>
      </c>
      <c r="S38" s="1104">
        <f xml:space="preserve"> 'Water Resources'!S$2158</f>
        <v>72.269432542907992</v>
      </c>
      <c r="T38" s="1104">
        <f xml:space="preserve"> 'Water Resources'!T$2158</f>
        <v>80.774659412113834</v>
      </c>
      <c r="U38" s="1104">
        <f xml:space="preserve"> 'Water Resources'!U$2158</f>
        <v>80.559272178876427</v>
      </c>
    </row>
    <row r="39" spans="1:21" s="108" customFormat="1" ht="13">
      <c r="A39" s="1117"/>
      <c r="B39" s="1117"/>
      <c r="C39" s="1118"/>
      <c r="D39" s="1283"/>
      <c r="E39" s="1104" t="str">
        <f xml:space="preserve"> 'Water Resources'!E$1441</f>
        <v>Total borrowing balance - WR - nominal</v>
      </c>
      <c r="F39" s="1104" t="str">
        <f xml:space="preserve"> 'Water Resources'!F$1441</f>
        <v>BS</v>
      </c>
      <c r="G39" s="1104" t="str">
        <f xml:space="preserve"> 'Water Resources'!G$1441</f>
        <v>£m</v>
      </c>
      <c r="H39" s="1104">
        <f xml:space="preserve"> 'Water Resources'!H$1441</f>
        <v>0</v>
      </c>
      <c r="I39" s="1104">
        <f xml:space="preserve"> 'Water Resources'!I$1441</f>
        <v>0</v>
      </c>
      <c r="J39" s="1104">
        <f xml:space="preserve"> 'Water Resources'!J$1441</f>
        <v>0</v>
      </c>
      <c r="K39" s="1104">
        <f xml:space="preserve"> 'Water Resources'!K$1441</f>
        <v>135.1230645538771</v>
      </c>
      <c r="L39" s="1104">
        <f xml:space="preserve"> 'Water Resources'!L$1441</f>
        <v>136.32421424622521</v>
      </c>
      <c r="M39" s="1104">
        <f xml:space="preserve"> 'Water Resources'!M$1441</f>
        <v>137.56139842934377</v>
      </c>
      <c r="N39" s="1104">
        <f xml:space="preserve"> 'Water Resources'!N$1441</f>
        <v>138.83569813795589</v>
      </c>
      <c r="O39" s="1104">
        <f xml:space="preserve"> 'Water Resources'!O$1441</f>
        <v>140.14822683782637</v>
      </c>
      <c r="P39" s="1104">
        <f xml:space="preserve"> 'Water Resources'!P$1441</f>
        <v>141.50013139869296</v>
      </c>
      <c r="Q39" s="1104">
        <f xml:space="preserve"> 'Water Resources'!Q$1441</f>
        <v>142.89259309638555</v>
      </c>
      <c r="R39" s="1104">
        <f xml:space="preserve"> 'Water Resources'!R$1441</f>
        <v>144.32682864500893</v>
      </c>
      <c r="S39" s="1104">
        <f xml:space="preserve"> 'Water Resources'!S$1441</f>
        <v>145.80409126009098</v>
      </c>
      <c r="T39" s="1104">
        <f xml:space="preserve"> 'Water Resources'!T$1441</f>
        <v>147.32567175362553</v>
      </c>
      <c r="U39" s="1104">
        <f xml:space="preserve"> 'Water Resources'!U$1441</f>
        <v>148.89289966196611</v>
      </c>
    </row>
    <row r="40" spans="1:21" s="108" customFormat="1" ht="13">
      <c r="A40" s="1117"/>
      <c r="B40" s="1117"/>
      <c r="C40" s="1118"/>
      <c r="D40" s="1283"/>
      <c r="E40" s="1104" t="str">
        <f xml:space="preserve"> 'Water Resources'!E$1968</f>
        <v>Preference share capital balance - WR - nominal</v>
      </c>
      <c r="F40" s="1104" t="str">
        <f xml:space="preserve"> 'Water Resources'!F$1968</f>
        <v>BS</v>
      </c>
      <c r="G40" s="1104" t="str">
        <f xml:space="preserve"> 'Water Resources'!G$1968</f>
        <v>£m</v>
      </c>
      <c r="H40" s="1104">
        <f xml:space="preserve"> 'Water Resources'!H$1968</f>
        <v>0</v>
      </c>
      <c r="I40" s="1104">
        <f xml:space="preserve"> 'Water Resources'!I$1968</f>
        <v>0</v>
      </c>
      <c r="J40" s="1104">
        <f xml:space="preserve"> 'Water Resources'!J$1968</f>
        <v>0</v>
      </c>
      <c r="K40" s="1104">
        <f xml:space="preserve"> 'Water Resources'!K$1968</f>
        <v>0</v>
      </c>
      <c r="L40" s="1104">
        <f xml:space="preserve"> 'Water Resources'!L$1968</f>
        <v>0</v>
      </c>
      <c r="M40" s="1104">
        <f xml:space="preserve"> 'Water Resources'!M$1968</f>
        <v>0</v>
      </c>
      <c r="N40" s="1104">
        <f xml:space="preserve"> 'Water Resources'!N$1968</f>
        <v>0</v>
      </c>
      <c r="O40" s="1104">
        <f xml:space="preserve"> 'Water Resources'!O$1968</f>
        <v>0</v>
      </c>
      <c r="P40" s="1104">
        <f xml:space="preserve"> 'Water Resources'!P$1968</f>
        <v>0</v>
      </c>
      <c r="Q40" s="1104">
        <f xml:space="preserve"> 'Water Resources'!Q$1968</f>
        <v>0</v>
      </c>
      <c r="R40" s="1104">
        <f xml:space="preserve"> 'Water Resources'!R$1968</f>
        <v>0</v>
      </c>
      <c r="S40" s="1104">
        <f xml:space="preserve"> 'Water Resources'!S$1968</f>
        <v>0</v>
      </c>
      <c r="T40" s="1104">
        <f xml:space="preserve"> 'Water Resources'!T$1968</f>
        <v>0</v>
      </c>
      <c r="U40" s="1104">
        <f xml:space="preserve"> 'Water Resources'!U$1968</f>
        <v>0</v>
      </c>
    </row>
    <row r="41" spans="1:21" s="6" customFormat="1" ht="4.5" customHeight="1">
      <c r="A41" s="51"/>
      <c r="B41" s="51"/>
      <c r="C41" s="50"/>
      <c r="D41" s="26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</row>
    <row r="42" spans="1:21" s="6" customFormat="1" ht="13">
      <c r="A42" s="1117"/>
      <c r="B42" s="1117"/>
      <c r="C42" s="1118"/>
      <c r="D42" s="1283"/>
      <c r="E42" s="1104" t="str">
        <f xml:space="preserve"> 'Water Network'!E$2157</f>
        <v>Retained cash balance - WN - nominal</v>
      </c>
      <c r="F42" s="1104" t="str">
        <f xml:space="preserve"> 'Water Network'!F$2157</f>
        <v>BS</v>
      </c>
      <c r="G42" s="1104" t="str">
        <f xml:space="preserve"> 'Water Network'!G$2157</f>
        <v>£m</v>
      </c>
      <c r="H42" s="1104">
        <f xml:space="preserve"> 'Water Network'!H$2157</f>
        <v>0</v>
      </c>
      <c r="I42" s="1104">
        <f xml:space="preserve"> 'Water Network'!I$2157</f>
        <v>0</v>
      </c>
      <c r="J42" s="1104">
        <f xml:space="preserve"> 'Water Network'!J$2157</f>
        <v>0</v>
      </c>
      <c r="K42" s="1104">
        <f xml:space="preserve"> 'Water Network'!K$2157</f>
        <v>194.63279034586773</v>
      </c>
      <c r="L42" s="1104">
        <f xml:space="preserve"> 'Water Network'!L$2157</f>
        <v>135.0829078287839</v>
      </c>
      <c r="M42" s="1104">
        <f xml:space="preserve"> 'Water Network'!M$2157</f>
        <v>-30.105130414063282</v>
      </c>
      <c r="N42" s="1104">
        <f xml:space="preserve"> 'Water Network'!N$2157</f>
        <v>-259.39452161940295</v>
      </c>
      <c r="O42" s="1104">
        <f xml:space="preserve"> 'Water Network'!O$2157</f>
        <v>-493.8817303823584</v>
      </c>
      <c r="P42" s="1104">
        <f xml:space="preserve"> 'Water Network'!P$2157</f>
        <v>-589.10649737578251</v>
      </c>
      <c r="Q42" s="1104">
        <f xml:space="preserve"> 'Water Network'!Q$2157</f>
        <v>-833.6359612856013</v>
      </c>
      <c r="R42" s="1104">
        <f xml:space="preserve"> 'Water Network'!R$2157</f>
        <v>-929.93350027716281</v>
      </c>
      <c r="S42" s="1104">
        <f xml:space="preserve"> 'Water Network'!S$2157</f>
        <v>-996.12610974961058</v>
      </c>
      <c r="T42" s="1104">
        <f xml:space="preserve"> 'Water Network'!T$2157</f>
        <v>-1051.0357617705522</v>
      </c>
      <c r="U42" s="1104">
        <f xml:space="preserve"> 'Water Network'!U$2157</f>
        <v>-1078.155321612837</v>
      </c>
    </row>
    <row r="43" spans="1:21" s="108" customFormat="1" ht="13">
      <c r="A43" s="1117"/>
      <c r="B43" s="1117"/>
      <c r="C43" s="1118"/>
      <c r="D43" s="1283"/>
      <c r="E43" s="1104" t="str">
        <f xml:space="preserve"> 'Water Network'!E$1441</f>
        <v>Total borrowing balance - WN - nominal</v>
      </c>
      <c r="F43" s="1104" t="str">
        <f xml:space="preserve"> 'Water Network'!F$1441</f>
        <v>BS</v>
      </c>
      <c r="G43" s="1104" t="str">
        <f xml:space="preserve"> 'Water Network'!G$1441</f>
        <v>£m</v>
      </c>
      <c r="H43" s="1104">
        <f xml:space="preserve"> 'Water Network'!H$1441</f>
        <v>0</v>
      </c>
      <c r="I43" s="1104">
        <f xml:space="preserve"> 'Water Network'!I$1441</f>
        <v>0</v>
      </c>
      <c r="J43" s="1104">
        <f xml:space="preserve"> 'Water Network'!J$1441</f>
        <v>0</v>
      </c>
      <c r="K43" s="1104">
        <f xml:space="preserve"> 'Water Network'!K$1441</f>
        <v>1906.4687192613433</v>
      </c>
      <c r="L43" s="1104">
        <f xml:space="preserve"> 'Water Network'!L$1441</f>
        <v>1923.4158949576065</v>
      </c>
      <c r="M43" s="1104">
        <f xml:space="preserve"> 'Water Network'!M$1441</f>
        <v>1940.8714859247575</v>
      </c>
      <c r="N43" s="1104">
        <f xml:space="preserve"> 'Water Network'!N$1441</f>
        <v>1958.8507446209233</v>
      </c>
      <c r="O43" s="1104">
        <f xml:space="preserve"> 'Water Network'!O$1441</f>
        <v>1977.3693810779739</v>
      </c>
      <c r="P43" s="1104">
        <f xml:space="preserve"> 'Water Network'!P$1441</f>
        <v>1996.4435766287361</v>
      </c>
      <c r="Q43" s="1104">
        <f xml:space="preserve"> 'Water Network'!Q$1441</f>
        <v>2016.089998046021</v>
      </c>
      <c r="R43" s="1104">
        <f xml:space="preserve"> 'Water Network'!R$1441</f>
        <v>2036.3258121058245</v>
      </c>
      <c r="S43" s="1104">
        <f xml:space="preserve"> 'Water Network'!S$1441</f>
        <v>2057.1687005874223</v>
      </c>
      <c r="T43" s="1104">
        <f xml:space="preserve"> 'Water Network'!T$1441</f>
        <v>2078.6368757234677</v>
      </c>
      <c r="U43" s="1104">
        <f xml:space="preserve"> 'Water Network'!U$1441</f>
        <v>2100.7490961135945</v>
      </c>
    </row>
    <row r="44" spans="1:21" s="108" customFormat="1" ht="13">
      <c r="A44" s="1117"/>
      <c r="B44" s="1117"/>
      <c r="C44" s="1118"/>
      <c r="D44" s="1283"/>
      <c r="E44" s="1104" t="str">
        <f xml:space="preserve"> 'Water Network'!E$1967</f>
        <v>Preference share capital balance - WN - nominal</v>
      </c>
      <c r="F44" s="1104" t="str">
        <f xml:space="preserve"> 'Water Network'!F$1967</f>
        <v>BS</v>
      </c>
      <c r="G44" s="1104" t="str">
        <f xml:space="preserve"> 'Water Network'!G$1967</f>
        <v>£m</v>
      </c>
      <c r="H44" s="1104">
        <f xml:space="preserve"> 'Water Network'!H$1967</f>
        <v>0</v>
      </c>
      <c r="I44" s="1104">
        <f xml:space="preserve"> 'Water Network'!I$1967</f>
        <v>0</v>
      </c>
      <c r="J44" s="1104">
        <f xml:space="preserve"> 'Water Network'!J$1967</f>
        <v>0</v>
      </c>
      <c r="K44" s="1104">
        <f xml:space="preserve"> 'Water Network'!K$1967</f>
        <v>0</v>
      </c>
      <c r="L44" s="1104">
        <f xml:space="preserve"> 'Water Network'!L$1967</f>
        <v>0</v>
      </c>
      <c r="M44" s="1104">
        <f xml:space="preserve"> 'Water Network'!M$1967</f>
        <v>0</v>
      </c>
      <c r="N44" s="1104">
        <f xml:space="preserve"> 'Water Network'!N$1967</f>
        <v>0</v>
      </c>
      <c r="O44" s="1104">
        <f xml:space="preserve"> 'Water Network'!O$1967</f>
        <v>0</v>
      </c>
      <c r="P44" s="1104">
        <f xml:space="preserve"> 'Water Network'!P$1967</f>
        <v>0</v>
      </c>
      <c r="Q44" s="1104">
        <f xml:space="preserve"> 'Water Network'!Q$1967</f>
        <v>0</v>
      </c>
      <c r="R44" s="1104">
        <f xml:space="preserve"> 'Water Network'!R$1967</f>
        <v>0</v>
      </c>
      <c r="S44" s="1104">
        <f xml:space="preserve"> 'Water Network'!S$1967</f>
        <v>0</v>
      </c>
      <c r="T44" s="1104">
        <f xml:space="preserve"> 'Water Network'!T$1967</f>
        <v>0</v>
      </c>
      <c r="U44" s="1104">
        <f xml:space="preserve"> 'Water Network'!U$1967</f>
        <v>0</v>
      </c>
    </row>
    <row r="45" spans="1:21" s="6" customFormat="1" ht="4.5" customHeight="1">
      <c r="A45" s="51"/>
      <c r="B45" s="51"/>
      <c r="C45" s="50"/>
      <c r="D45" s="26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</row>
    <row r="46" spans="1:21" s="108" customFormat="1" ht="13">
      <c r="A46" s="1117"/>
      <c r="B46" s="1117"/>
      <c r="C46" s="1118"/>
      <c r="D46" s="1283"/>
      <c r="E46" s="1104" t="str">
        <f xml:space="preserve"> 'Wastewater Network'!E$2157</f>
        <v>Retained cash balance - WWN - nominal</v>
      </c>
      <c r="F46" s="1104" t="str">
        <f xml:space="preserve"> 'Wastewater Network'!F$2157</f>
        <v>BS</v>
      </c>
      <c r="G46" s="1104" t="str">
        <f xml:space="preserve"> 'Wastewater Network'!G$2157</f>
        <v>£m</v>
      </c>
      <c r="H46" s="1104">
        <f xml:space="preserve"> 'Wastewater Network'!H$2157</f>
        <v>0</v>
      </c>
      <c r="I46" s="1104">
        <f xml:space="preserve"> 'Wastewater Network'!I$2157</f>
        <v>0</v>
      </c>
      <c r="J46" s="1104">
        <f xml:space="preserve"> 'Wastewater Network'!J$2157</f>
        <v>0</v>
      </c>
      <c r="K46" s="1104">
        <f xml:space="preserve"> 'Wastewater Network'!K$2157</f>
        <v>312.35829069467684</v>
      </c>
      <c r="L46" s="1104">
        <f xml:space="preserve"> 'Wastewater Network'!L$2157</f>
        <v>164.59415486272405</v>
      </c>
      <c r="M46" s="1104">
        <f xml:space="preserve"> 'Wastewater Network'!M$2157</f>
        <v>57.653753391438151</v>
      </c>
      <c r="N46" s="1104">
        <f xml:space="preserve"> 'Wastewater Network'!N$2157</f>
        <v>-68.456759891724232</v>
      </c>
      <c r="O46" s="1104">
        <f xml:space="preserve"> 'Wastewater Network'!O$2157</f>
        <v>-303.72493757076995</v>
      </c>
      <c r="P46" s="1104">
        <f xml:space="preserve"> 'Wastewater Network'!P$2157</f>
        <v>-459.26807863085776</v>
      </c>
      <c r="Q46" s="1104">
        <f xml:space="preserve"> 'Wastewater Network'!Q$2157</f>
        <v>-290.03293695131759</v>
      </c>
      <c r="R46" s="1104">
        <f xml:space="preserve"> 'Wastewater Network'!R$2157</f>
        <v>-401.30335082708575</v>
      </c>
      <c r="S46" s="1104">
        <f xml:space="preserve"> 'Wastewater Network'!S$2157</f>
        <v>-495.31146068377473</v>
      </c>
      <c r="T46" s="1104">
        <f xml:space="preserve"> 'Wastewater Network'!T$2157</f>
        <v>-587.08021538156754</v>
      </c>
      <c r="U46" s="1104">
        <f xml:space="preserve"> 'Wastewater Network'!U$2157</f>
        <v>-557.74812671240409</v>
      </c>
    </row>
    <row r="47" spans="1:21" s="108" customFormat="1" ht="13">
      <c r="A47" s="1117"/>
      <c r="B47" s="1117"/>
      <c r="C47" s="1118"/>
      <c r="D47" s="1283"/>
      <c r="E47" s="1104" t="str">
        <f xml:space="preserve"> 'Wastewater Network'!E$1441</f>
        <v>Total borrowing balance - WWN - nominal</v>
      </c>
      <c r="F47" s="1104" t="str">
        <f xml:space="preserve"> 'Wastewater Network'!F$1441</f>
        <v>BS</v>
      </c>
      <c r="G47" s="1104" t="str">
        <f xml:space="preserve"> 'Wastewater Network'!G$1441</f>
        <v>£m</v>
      </c>
      <c r="H47" s="1104">
        <f xml:space="preserve"> 'Wastewater Network'!H$1441</f>
        <v>0</v>
      </c>
      <c r="I47" s="1104">
        <f xml:space="preserve"> 'Wastewater Network'!I$1441</f>
        <v>0</v>
      </c>
      <c r="J47" s="1104">
        <f xml:space="preserve"> 'Wastewater Network'!J$1441</f>
        <v>0</v>
      </c>
      <c r="K47" s="1104">
        <f xml:space="preserve"> 'Wastewater Network'!K$1441</f>
        <v>3059.6145148673095</v>
      </c>
      <c r="L47" s="1104">
        <f xml:space="preserve"> 'Wastewater Network'!L$1441</f>
        <v>3086.8123514866184</v>
      </c>
      <c r="M47" s="1104">
        <f xml:space="preserve"> 'Wastewater Network'!M$1441</f>
        <v>3114.8261232045065</v>
      </c>
      <c r="N47" s="1104">
        <f xml:space="preserve"> 'Wastewater Network'!N$1441</f>
        <v>3143.6803080739319</v>
      </c>
      <c r="O47" s="1104">
        <f xml:space="preserve"> 'Wastewater Network'!O$1441</f>
        <v>3173.4001184894396</v>
      </c>
      <c r="P47" s="1104">
        <f xml:space="preserve"> 'Wastewater Network'!P$1441</f>
        <v>3204.0115232174121</v>
      </c>
      <c r="Q47" s="1104">
        <f xml:space="preserve"> 'Wastewater Network'!Q$1441</f>
        <v>3235.5412700872248</v>
      </c>
      <c r="R47" s="1104">
        <f xml:space="preserve"> 'Wastewater Network'!R$1441</f>
        <v>3268.0169093631312</v>
      </c>
      <c r="S47" s="1104">
        <f xml:space="preserve"> 'Wastewater Network'!S$1441</f>
        <v>3301.4668178173151</v>
      </c>
      <c r="T47" s="1104">
        <f xml:space="preserve"> 'Wastewater Network'!T$1441</f>
        <v>3335.9202235251241</v>
      </c>
      <c r="U47" s="1104">
        <f xml:space="preserve"> 'Wastewater Network'!U$1441</f>
        <v>3371.4072314041678</v>
      </c>
    </row>
    <row r="48" spans="1:21" s="108" customFormat="1" ht="13">
      <c r="A48" s="1117"/>
      <c r="B48" s="1117"/>
      <c r="C48" s="1118"/>
      <c r="D48" s="1283"/>
      <c r="E48" s="1104" t="str">
        <f xml:space="preserve"> 'Wastewater Network'!E$1967</f>
        <v>Preference share capital balance - WWN - nominal</v>
      </c>
      <c r="F48" s="1104" t="str">
        <f xml:space="preserve"> 'Wastewater Network'!F$1967</f>
        <v>BS</v>
      </c>
      <c r="G48" s="1104" t="str">
        <f xml:space="preserve"> 'Wastewater Network'!G$1967</f>
        <v>£m</v>
      </c>
      <c r="H48" s="1104">
        <f xml:space="preserve"> 'Wastewater Network'!H$1967</f>
        <v>0</v>
      </c>
      <c r="I48" s="1104">
        <f xml:space="preserve"> 'Wastewater Network'!I$1967</f>
        <v>0</v>
      </c>
      <c r="J48" s="1104">
        <f xml:space="preserve"> 'Wastewater Network'!J$1967</f>
        <v>0</v>
      </c>
      <c r="K48" s="1104">
        <f xml:space="preserve"> 'Wastewater Network'!K$1967</f>
        <v>0</v>
      </c>
      <c r="L48" s="1104">
        <f xml:space="preserve"> 'Wastewater Network'!L$1967</f>
        <v>0</v>
      </c>
      <c r="M48" s="1104">
        <f xml:space="preserve"> 'Wastewater Network'!M$1967</f>
        <v>0</v>
      </c>
      <c r="N48" s="1104">
        <f xml:space="preserve"> 'Wastewater Network'!N$1967</f>
        <v>0</v>
      </c>
      <c r="O48" s="1104">
        <f xml:space="preserve"> 'Wastewater Network'!O$1967</f>
        <v>0</v>
      </c>
      <c r="P48" s="1104">
        <f xml:space="preserve"> 'Wastewater Network'!P$1967</f>
        <v>0</v>
      </c>
      <c r="Q48" s="1104">
        <f xml:space="preserve"> 'Wastewater Network'!Q$1967</f>
        <v>0</v>
      </c>
      <c r="R48" s="1104">
        <f xml:space="preserve"> 'Wastewater Network'!R$1967</f>
        <v>0</v>
      </c>
      <c r="S48" s="1104">
        <f xml:space="preserve"> 'Wastewater Network'!S$1967</f>
        <v>0</v>
      </c>
      <c r="T48" s="1104">
        <f xml:space="preserve"> 'Wastewater Network'!T$1967</f>
        <v>0</v>
      </c>
      <c r="U48" s="1104">
        <f xml:space="preserve"> 'Wastewater Network'!U$1967</f>
        <v>0</v>
      </c>
    </row>
    <row r="49" spans="1:21" s="6" customFormat="1" ht="4.5" customHeight="1">
      <c r="A49" s="51"/>
      <c r="B49" s="51"/>
      <c r="C49" s="50"/>
      <c r="D49" s="26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</row>
    <row r="50" spans="1:21" s="108" customFormat="1" ht="13">
      <c r="A50" s="1117"/>
      <c r="B50" s="1117"/>
      <c r="C50" s="1118"/>
      <c r="D50" s="1283"/>
      <c r="E50" s="1104" t="str">
        <f xml:space="preserve"> 'Bio Resources'!E$2157</f>
        <v>Retained cash balance - BR - nominal</v>
      </c>
      <c r="F50" s="1104" t="str">
        <f xml:space="preserve"> 'Bio Resources'!F$2157</f>
        <v>BS</v>
      </c>
      <c r="G50" s="1104" t="str">
        <f xml:space="preserve"> 'Bio Resources'!G$2157</f>
        <v>£m</v>
      </c>
      <c r="H50" s="1104">
        <f xml:space="preserve"> 'Bio Resources'!H$2157</f>
        <v>0</v>
      </c>
      <c r="I50" s="1104">
        <f xml:space="preserve"> 'Bio Resources'!I$2157</f>
        <v>0</v>
      </c>
      <c r="J50" s="1104">
        <f xml:space="preserve"> 'Bio Resources'!J$2157</f>
        <v>0</v>
      </c>
      <c r="K50" s="1104">
        <f xml:space="preserve"> 'Bio Resources'!K$2157</f>
        <v>22.861243053972153</v>
      </c>
      <c r="L50" s="1104">
        <f xml:space="preserve"> 'Bio Resources'!L$2157</f>
        <v>84.464806861445012</v>
      </c>
      <c r="M50" s="1104">
        <f xml:space="preserve"> 'Bio Resources'!M$2157</f>
        <v>81.479097818153292</v>
      </c>
      <c r="N50" s="1104">
        <f xml:space="preserve"> 'Bio Resources'!N$2157</f>
        <v>76.427627939125941</v>
      </c>
      <c r="O50" s="1104">
        <f xml:space="preserve"> 'Bio Resources'!O$2157</f>
        <v>82.282719630723051</v>
      </c>
      <c r="P50" s="1104">
        <f xml:space="preserve"> 'Bio Resources'!P$2157</f>
        <v>85.518754314167282</v>
      </c>
      <c r="Q50" s="1104">
        <f xml:space="preserve"> 'Bio Resources'!Q$2157</f>
        <v>159.02725911026724</v>
      </c>
      <c r="R50" s="1104">
        <f xml:space="preserve"> 'Bio Resources'!R$2157</f>
        <v>162.84223519543673</v>
      </c>
      <c r="S50" s="1104">
        <f xml:space="preserve"> 'Bio Resources'!S$2157</f>
        <v>159.81958457248601</v>
      </c>
      <c r="T50" s="1104">
        <f xml:space="preserve"> 'Bio Resources'!T$2157</f>
        <v>166.82842483082911</v>
      </c>
      <c r="U50" s="1104">
        <f xml:space="preserve"> 'Bio Resources'!U$2157</f>
        <v>177.08278681446899</v>
      </c>
    </row>
    <row r="51" spans="1:21" s="108" customFormat="1" ht="13">
      <c r="A51" s="1117"/>
      <c r="B51" s="1117"/>
      <c r="C51" s="1118"/>
      <c r="D51" s="1283"/>
      <c r="E51" s="1104" t="str">
        <f xml:space="preserve"> 'Bio Resources'!E$1441</f>
        <v>Total borrowing balance - BR - nominal</v>
      </c>
      <c r="F51" s="1104" t="str">
        <f xml:space="preserve"> 'Bio Resources'!F$1441</f>
        <v>BS</v>
      </c>
      <c r="G51" s="1104" t="str">
        <f xml:space="preserve"> 'Bio Resources'!G$1441</f>
        <v>£m</v>
      </c>
      <c r="H51" s="1104">
        <f xml:space="preserve"> 'Bio Resources'!H$1441</f>
        <v>0</v>
      </c>
      <c r="I51" s="1104">
        <f xml:space="preserve"> 'Bio Resources'!I$1441</f>
        <v>0</v>
      </c>
      <c r="J51" s="1104">
        <f xml:space="preserve"> 'Bio Resources'!J$1441</f>
        <v>0</v>
      </c>
      <c r="K51" s="1104">
        <f xml:space="preserve"> 'Bio Resources'!K$1441</f>
        <v>223.93063721882726</v>
      </c>
      <c r="L51" s="1104">
        <f xml:space="preserve"> 'Bio Resources'!L$1441</f>
        <v>225.92122422105933</v>
      </c>
      <c r="M51" s="1104">
        <f xml:space="preserve"> 'Bio Resources'!M$1441</f>
        <v>227.97152883335835</v>
      </c>
      <c r="N51" s="1104">
        <f xml:space="preserve"> 'Bio Resources'!N$1441</f>
        <v>230.08334258402635</v>
      </c>
      <c r="O51" s="1104">
        <f xml:space="preserve"> 'Bio Resources'!O$1441</f>
        <v>232.25851074721436</v>
      </c>
      <c r="P51" s="1104">
        <f xml:space="preserve"> 'Bio Resources'!P$1441</f>
        <v>234.49893395529807</v>
      </c>
      <c r="Q51" s="1104">
        <f xml:space="preserve"> 'Bio Resources'!Q$1441</f>
        <v>236.80656985962423</v>
      </c>
      <c r="R51" s="1104">
        <f xml:space="preserve"> 'Bio Resources'!R$1441</f>
        <v>239.18343484108021</v>
      </c>
      <c r="S51" s="1104">
        <f xml:space="preserve"> 'Bio Resources'!S$1441</f>
        <v>241.63160577197988</v>
      </c>
      <c r="T51" s="1104">
        <f xml:space="preserve"> 'Bio Resources'!T$1441</f>
        <v>244.1532218308065</v>
      </c>
      <c r="U51" s="1104">
        <f xml:space="preserve"> 'Bio Resources'!U$1441</f>
        <v>246.75048637139795</v>
      </c>
    </row>
    <row r="52" spans="1:21" s="108" customFormat="1" ht="13">
      <c r="A52" s="1117"/>
      <c r="B52" s="1117"/>
      <c r="C52" s="1118"/>
      <c r="D52" s="1283"/>
      <c r="E52" s="1104" t="str">
        <f xml:space="preserve"> 'Bio Resources'!E$1967</f>
        <v>Preference share capital balance - BR - nominal</v>
      </c>
      <c r="F52" s="1104" t="str">
        <f xml:space="preserve"> 'Bio Resources'!F$1967</f>
        <v>BS</v>
      </c>
      <c r="G52" s="1104" t="str">
        <f xml:space="preserve"> 'Bio Resources'!G$1967</f>
        <v>£m</v>
      </c>
      <c r="H52" s="1104">
        <f xml:space="preserve"> 'Bio Resources'!H$1967</f>
        <v>0</v>
      </c>
      <c r="I52" s="1104">
        <f xml:space="preserve"> 'Bio Resources'!I$1967</f>
        <v>0</v>
      </c>
      <c r="J52" s="1104">
        <f xml:space="preserve"> 'Bio Resources'!J$1967</f>
        <v>0</v>
      </c>
      <c r="K52" s="1104">
        <f xml:space="preserve"> 'Bio Resources'!K$1967</f>
        <v>0</v>
      </c>
      <c r="L52" s="1104">
        <f xml:space="preserve"> 'Bio Resources'!L$1967</f>
        <v>0</v>
      </c>
      <c r="M52" s="1104">
        <f xml:space="preserve"> 'Bio Resources'!M$1967</f>
        <v>0</v>
      </c>
      <c r="N52" s="1104">
        <f xml:space="preserve"> 'Bio Resources'!N$1967</f>
        <v>0</v>
      </c>
      <c r="O52" s="1104">
        <f xml:space="preserve"> 'Bio Resources'!O$1967</f>
        <v>0</v>
      </c>
      <c r="P52" s="1104">
        <f xml:space="preserve"> 'Bio Resources'!P$1967</f>
        <v>0</v>
      </c>
      <c r="Q52" s="1104">
        <f xml:space="preserve"> 'Bio Resources'!Q$1967</f>
        <v>0</v>
      </c>
      <c r="R52" s="1104">
        <f xml:space="preserve"> 'Bio Resources'!R$1967</f>
        <v>0</v>
      </c>
      <c r="S52" s="1104">
        <f xml:space="preserve"> 'Bio Resources'!S$1967</f>
        <v>0</v>
      </c>
      <c r="T52" s="1104">
        <f xml:space="preserve"> 'Bio Resources'!T$1967</f>
        <v>0</v>
      </c>
      <c r="U52" s="1104">
        <f xml:space="preserve"> 'Bio Resources'!U$1967</f>
        <v>0</v>
      </c>
    </row>
    <row r="53" spans="1:21" s="6" customFormat="1" ht="4.5" customHeight="1">
      <c r="A53" s="51"/>
      <c r="B53" s="51"/>
      <c r="C53" s="50"/>
      <c r="D53" s="26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</row>
    <row r="54" spans="1:21" s="108" customFormat="1" ht="13">
      <c r="A54" s="1117"/>
      <c r="B54" s="1117"/>
      <c r="C54" s="1118"/>
      <c r="D54" s="1283"/>
      <c r="E54" s="1104" t="str">
        <f xml:space="preserve"> 'Dummy Control'!E$2157</f>
        <v>Retained cash balance - DMMY - nominal</v>
      </c>
      <c r="F54" s="1104" t="str">
        <f xml:space="preserve"> 'Dummy Control'!F$2157</f>
        <v>BS</v>
      </c>
      <c r="G54" s="1104" t="str">
        <f xml:space="preserve"> 'Dummy Control'!G$2157</f>
        <v>£m</v>
      </c>
      <c r="H54" s="1104">
        <f xml:space="preserve"> 'Dummy Control'!H$2157</f>
        <v>0</v>
      </c>
      <c r="I54" s="1104">
        <f xml:space="preserve"> 'Dummy Control'!I$2157</f>
        <v>0</v>
      </c>
      <c r="J54" s="1104">
        <f xml:space="preserve"> 'Dummy Control'!J$2157</f>
        <v>0</v>
      </c>
      <c r="K54" s="1104">
        <f xml:space="preserve"> 'Dummy Control'!K$2157</f>
        <v>0</v>
      </c>
      <c r="L54" s="1104">
        <f xml:space="preserve"> 'Dummy Control'!L$2157</f>
        <v>0</v>
      </c>
      <c r="M54" s="1104">
        <f xml:space="preserve"> 'Dummy Control'!M$2157</f>
        <v>0</v>
      </c>
      <c r="N54" s="1104">
        <f xml:space="preserve"> 'Dummy Control'!N$2157</f>
        <v>0</v>
      </c>
      <c r="O54" s="1104">
        <f xml:space="preserve"> 'Dummy Control'!O$2157</f>
        <v>0</v>
      </c>
      <c r="P54" s="1104">
        <f xml:space="preserve"> 'Dummy Control'!P$2157</f>
        <v>0</v>
      </c>
      <c r="Q54" s="1104">
        <f xml:space="preserve"> 'Dummy Control'!Q$2157</f>
        <v>0</v>
      </c>
      <c r="R54" s="1104">
        <f xml:space="preserve"> 'Dummy Control'!R$2157</f>
        <v>0</v>
      </c>
      <c r="S54" s="1104">
        <f xml:space="preserve"> 'Dummy Control'!S$2157</f>
        <v>0</v>
      </c>
      <c r="T54" s="1104">
        <f xml:space="preserve"> 'Dummy Control'!T$2157</f>
        <v>0</v>
      </c>
      <c r="U54" s="1104">
        <f xml:space="preserve"> 'Dummy Control'!U$2157</f>
        <v>0</v>
      </c>
    </row>
    <row r="55" spans="1:21" s="108" customFormat="1" ht="13">
      <c r="A55" s="1117"/>
      <c r="B55" s="1117"/>
      <c r="C55" s="1118"/>
      <c r="D55" s="1283"/>
      <c r="E55" s="1104" t="str">
        <f xml:space="preserve"> 'Dummy Control'!E$1441</f>
        <v>Total borrowing balance - DMMY - nominal</v>
      </c>
      <c r="F55" s="1104" t="str">
        <f xml:space="preserve"> 'Dummy Control'!F$1441</f>
        <v>BS</v>
      </c>
      <c r="G55" s="1104" t="str">
        <f xml:space="preserve"> 'Dummy Control'!G$1441</f>
        <v>£m</v>
      </c>
      <c r="H55" s="1104">
        <f xml:space="preserve"> 'Dummy Control'!H$1441</f>
        <v>0</v>
      </c>
      <c r="I55" s="1104">
        <f xml:space="preserve"> 'Dummy Control'!I$1441</f>
        <v>0</v>
      </c>
      <c r="J55" s="1104">
        <f xml:space="preserve"> 'Dummy Control'!J$1441</f>
        <v>0</v>
      </c>
      <c r="K55" s="1104">
        <f xml:space="preserve"> 'Dummy Control'!K$1441</f>
        <v>0</v>
      </c>
      <c r="L55" s="1104">
        <f xml:space="preserve"> 'Dummy Control'!L$1441</f>
        <v>0</v>
      </c>
      <c r="M55" s="1104">
        <f xml:space="preserve"> 'Dummy Control'!M$1441</f>
        <v>0</v>
      </c>
      <c r="N55" s="1104">
        <f xml:space="preserve"> 'Dummy Control'!N$1441</f>
        <v>0</v>
      </c>
      <c r="O55" s="1104">
        <f xml:space="preserve"> 'Dummy Control'!O$1441</f>
        <v>0</v>
      </c>
      <c r="P55" s="1104">
        <f xml:space="preserve"> 'Dummy Control'!P$1441</f>
        <v>0</v>
      </c>
      <c r="Q55" s="1104">
        <f xml:space="preserve"> 'Dummy Control'!Q$1441</f>
        <v>0</v>
      </c>
      <c r="R55" s="1104">
        <f xml:space="preserve"> 'Dummy Control'!R$1441</f>
        <v>0</v>
      </c>
      <c r="S55" s="1104">
        <f xml:space="preserve"> 'Dummy Control'!S$1441</f>
        <v>0</v>
      </c>
      <c r="T55" s="1104">
        <f xml:space="preserve"> 'Dummy Control'!T$1441</f>
        <v>0</v>
      </c>
      <c r="U55" s="1104">
        <f xml:space="preserve"> 'Dummy Control'!U$1441</f>
        <v>0</v>
      </c>
    </row>
    <row r="56" spans="1:21" s="108" customFormat="1" ht="13">
      <c r="A56" s="1117"/>
      <c r="B56" s="1117"/>
      <c r="C56" s="1118"/>
      <c r="D56" s="1283"/>
      <c r="E56" s="1104" t="str">
        <f xml:space="preserve"> 'Dummy Control'!E$1967</f>
        <v>Preference share capital balance - DMMY - nominal</v>
      </c>
      <c r="F56" s="1104" t="str">
        <f xml:space="preserve"> 'Dummy Control'!F$1967</f>
        <v>BS</v>
      </c>
      <c r="G56" s="1104" t="str">
        <f xml:space="preserve"> 'Dummy Control'!G$1967</f>
        <v>£m</v>
      </c>
      <c r="H56" s="1104">
        <f xml:space="preserve"> 'Dummy Control'!H$1967</f>
        <v>0</v>
      </c>
      <c r="I56" s="1104">
        <f xml:space="preserve"> 'Dummy Control'!I$1967</f>
        <v>0</v>
      </c>
      <c r="J56" s="1104">
        <f xml:space="preserve"> 'Dummy Control'!J$1967</f>
        <v>0</v>
      </c>
      <c r="K56" s="1104">
        <f xml:space="preserve"> 'Dummy Control'!K$1967</f>
        <v>0</v>
      </c>
      <c r="L56" s="1104">
        <f xml:space="preserve"> 'Dummy Control'!L$1967</f>
        <v>0</v>
      </c>
      <c r="M56" s="1104">
        <f xml:space="preserve"> 'Dummy Control'!M$1967</f>
        <v>0</v>
      </c>
      <c r="N56" s="1104">
        <f xml:space="preserve"> 'Dummy Control'!N$1967</f>
        <v>0</v>
      </c>
      <c r="O56" s="1104">
        <f xml:space="preserve"> 'Dummy Control'!O$1967</f>
        <v>0</v>
      </c>
      <c r="P56" s="1104">
        <f xml:space="preserve"> 'Dummy Control'!P$1967</f>
        <v>0</v>
      </c>
      <c r="Q56" s="1104">
        <f xml:space="preserve"> 'Dummy Control'!Q$1967</f>
        <v>0</v>
      </c>
      <c r="R56" s="1104">
        <f xml:space="preserve"> 'Dummy Control'!R$1967</f>
        <v>0</v>
      </c>
      <c r="S56" s="1104">
        <f xml:space="preserve"> 'Dummy Control'!S$1967</f>
        <v>0</v>
      </c>
      <c r="T56" s="1104">
        <f xml:space="preserve"> 'Dummy Control'!T$1967</f>
        <v>0</v>
      </c>
      <c r="U56" s="1104">
        <f xml:space="preserve"> 'Dummy Control'!U$1967</f>
        <v>0</v>
      </c>
    </row>
    <row r="57" spans="1:21" s="6" customFormat="1" ht="4.5" customHeight="1">
      <c r="A57" s="51"/>
      <c r="B57" s="51"/>
      <c r="C57" s="50"/>
      <c r="D57" s="26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</row>
    <row r="58" spans="1:21" s="6" customFormat="1" ht="13">
      <c r="A58" s="1117"/>
      <c r="B58" s="1117"/>
      <c r="C58" s="1118"/>
      <c r="D58" s="1283"/>
      <c r="E58" s="126" t="s">
        <v>3962</v>
      </c>
      <c r="F58" s="126"/>
      <c r="G58" s="126" t="s">
        <v>1616</v>
      </c>
      <c r="H58" s="126"/>
      <c r="I58" s="126"/>
      <c r="J58" s="126">
        <f t="shared" ref="J58:U58" si="22" xml:space="preserve"> J38 + J42 + J46 + J50 + J54</f>
        <v>0</v>
      </c>
      <c r="K58" s="126">
        <f t="shared" si="22"/>
        <v>543.64713689605878</v>
      </c>
      <c r="L58" s="126">
        <f t="shared" si="22"/>
        <v>427.01910842851817</v>
      </c>
      <c r="M58" s="126">
        <f t="shared" si="22"/>
        <v>140.95132556320684</v>
      </c>
      <c r="N58" s="126">
        <f t="shared" si="22"/>
        <v>-233.90538852051651</v>
      </c>
      <c r="O58" s="126">
        <f t="shared" si="22"/>
        <v>-705.63123341354662</v>
      </c>
      <c r="P58" s="126">
        <f t="shared" si="22"/>
        <v>-951.72948163489457</v>
      </c>
      <c r="Q58" s="126">
        <f t="shared" si="22"/>
        <v>-906.39039995141627</v>
      </c>
      <c r="R58" s="126">
        <f t="shared" si="22"/>
        <v>-1103.5557809553711</v>
      </c>
      <c r="S58" s="126">
        <f t="shared" si="22"/>
        <v>-1259.3485533179912</v>
      </c>
      <c r="T58" s="126">
        <f t="shared" si="22"/>
        <v>-1390.5128929091768</v>
      </c>
      <c r="U58" s="126">
        <f t="shared" si="22"/>
        <v>-1378.2613893318955</v>
      </c>
    </row>
    <row r="59" spans="1:21" s="6" customFormat="1" ht="13">
      <c r="A59" s="1117"/>
      <c r="B59" s="1117"/>
      <c r="C59" s="1118"/>
      <c r="D59" s="1283"/>
      <c r="E59" s="126" t="s">
        <v>7006</v>
      </c>
      <c r="F59" s="126"/>
      <c r="G59" s="126" t="s">
        <v>1616</v>
      </c>
      <c r="H59" s="126"/>
      <c r="I59" s="126"/>
      <c r="J59" s="126">
        <f t="shared" ref="J59:U59" si="23" xml:space="preserve"> J39 + J43 + J47 + J51 + J55</f>
        <v>0</v>
      </c>
      <c r="K59" s="126">
        <f t="shared" si="23"/>
        <v>5325.136935901357</v>
      </c>
      <c r="L59" s="126">
        <f t="shared" si="23"/>
        <v>5372.4736849115097</v>
      </c>
      <c r="M59" s="126">
        <f t="shared" si="23"/>
        <v>5421.2305363919659</v>
      </c>
      <c r="N59" s="126">
        <f t="shared" si="23"/>
        <v>5471.4500934168373</v>
      </c>
      <c r="O59" s="126">
        <f t="shared" si="23"/>
        <v>5523.1762371524537</v>
      </c>
      <c r="P59" s="126">
        <f t="shared" si="23"/>
        <v>5576.454165200139</v>
      </c>
      <c r="Q59" s="126">
        <f t="shared" si="23"/>
        <v>5631.3304310892563</v>
      </c>
      <c r="R59" s="126">
        <f t="shared" si="23"/>
        <v>5687.852984955045</v>
      </c>
      <c r="S59" s="126">
        <f t="shared" si="23"/>
        <v>5746.0712154368084</v>
      </c>
      <c r="T59" s="126">
        <f t="shared" si="23"/>
        <v>5806.0359928330245</v>
      </c>
      <c r="U59" s="126">
        <f t="shared" si="23"/>
        <v>5867.7997135511259</v>
      </c>
    </row>
    <row r="60" spans="1:21" s="6" customFormat="1" ht="13">
      <c r="A60" s="1117"/>
      <c r="B60" s="1117"/>
      <c r="C60" s="1118"/>
      <c r="D60" s="1283"/>
      <c r="E60" s="126" t="s">
        <v>3973</v>
      </c>
      <c r="F60" s="126"/>
      <c r="G60" s="126" t="s">
        <v>1616</v>
      </c>
      <c r="H60" s="126"/>
      <c r="I60" s="126"/>
      <c r="J60" s="126">
        <f t="shared" ref="J60:U60" si="24" xml:space="preserve"> J40 + J44 + J48 + J52 + J56</f>
        <v>0</v>
      </c>
      <c r="K60" s="126">
        <f t="shared" si="24"/>
        <v>0</v>
      </c>
      <c r="L60" s="126">
        <f t="shared" si="24"/>
        <v>0</v>
      </c>
      <c r="M60" s="126">
        <f t="shared" si="24"/>
        <v>0</v>
      </c>
      <c r="N60" s="126">
        <f t="shared" si="24"/>
        <v>0</v>
      </c>
      <c r="O60" s="126">
        <f t="shared" si="24"/>
        <v>0</v>
      </c>
      <c r="P60" s="126">
        <f t="shared" si="24"/>
        <v>0</v>
      </c>
      <c r="Q60" s="126">
        <f t="shared" si="24"/>
        <v>0</v>
      </c>
      <c r="R60" s="126">
        <f t="shared" si="24"/>
        <v>0</v>
      </c>
      <c r="S60" s="126">
        <f t="shared" si="24"/>
        <v>0</v>
      </c>
      <c r="T60" s="126">
        <f t="shared" si="24"/>
        <v>0</v>
      </c>
      <c r="U60" s="126">
        <f t="shared" si="24"/>
        <v>0</v>
      </c>
    </row>
    <row r="61" spans="1:21" s="45" customFormat="1" ht="13">
      <c r="A61" s="74"/>
      <c r="B61" s="74"/>
      <c r="D61" s="97"/>
    </row>
    <row r="62" spans="1:21" ht="13">
      <c r="A62" s="1117"/>
      <c r="B62" s="1117"/>
      <c r="C62" s="1118"/>
      <c r="D62" s="1283"/>
      <c r="E62" s="126" t="str">
        <f t="shared" ref="E62:U62" si="25" xml:space="preserve"> E$59</f>
        <v>Total borrowing balance - Wholesale - nominal</v>
      </c>
      <c r="F62" s="126">
        <f t="shared" si="25"/>
        <v>0</v>
      </c>
      <c r="G62" s="126" t="str">
        <f t="shared" si="25"/>
        <v>£m</v>
      </c>
      <c r="H62" s="126">
        <f t="shared" si="25"/>
        <v>0</v>
      </c>
      <c r="I62" s="126">
        <f t="shared" si="25"/>
        <v>0</v>
      </c>
      <c r="J62" s="126">
        <f t="shared" si="25"/>
        <v>0</v>
      </c>
      <c r="K62" s="126">
        <f t="shared" si="25"/>
        <v>5325.136935901357</v>
      </c>
      <c r="L62" s="126">
        <f t="shared" si="25"/>
        <v>5372.4736849115097</v>
      </c>
      <c r="M62" s="126">
        <f t="shared" si="25"/>
        <v>5421.2305363919659</v>
      </c>
      <c r="N62" s="126">
        <f t="shared" si="25"/>
        <v>5471.4500934168373</v>
      </c>
      <c r="O62" s="126">
        <f t="shared" si="25"/>
        <v>5523.1762371524537</v>
      </c>
      <c r="P62" s="126">
        <f t="shared" si="25"/>
        <v>5576.454165200139</v>
      </c>
      <c r="Q62" s="126">
        <f t="shared" si="25"/>
        <v>5631.3304310892563</v>
      </c>
      <c r="R62" s="126">
        <f t="shared" si="25"/>
        <v>5687.852984955045</v>
      </c>
      <c r="S62" s="126">
        <f t="shared" si="25"/>
        <v>5746.0712154368084</v>
      </c>
      <c r="T62" s="126">
        <f t="shared" si="25"/>
        <v>5806.0359928330245</v>
      </c>
      <c r="U62" s="126">
        <f t="shared" si="25"/>
        <v>5867.7997135511259</v>
      </c>
    </row>
    <row r="63" spans="1:21" ht="13">
      <c r="A63" s="1117"/>
      <c r="B63" s="1117"/>
      <c r="C63" s="1118"/>
      <c r="D63" s="1283" t="s">
        <v>3937</v>
      </c>
      <c r="E63" s="126" t="str">
        <f t="shared" ref="E63:U63" si="26" xml:space="preserve"> E$60</f>
        <v>Preference share capital balance - Wholesale - nominal</v>
      </c>
      <c r="F63" s="126">
        <f t="shared" si="26"/>
        <v>0</v>
      </c>
      <c r="G63" s="126" t="str">
        <f t="shared" si="26"/>
        <v>£m</v>
      </c>
      <c r="H63" s="126">
        <f t="shared" si="26"/>
        <v>0</v>
      </c>
      <c r="I63" s="126">
        <f t="shared" si="26"/>
        <v>0</v>
      </c>
      <c r="J63" s="126">
        <f t="shared" si="26"/>
        <v>0</v>
      </c>
      <c r="K63" s="126">
        <f t="shared" si="26"/>
        <v>0</v>
      </c>
      <c r="L63" s="126">
        <f t="shared" si="26"/>
        <v>0</v>
      </c>
      <c r="M63" s="126">
        <f t="shared" si="26"/>
        <v>0</v>
      </c>
      <c r="N63" s="126">
        <f t="shared" si="26"/>
        <v>0</v>
      </c>
      <c r="O63" s="126">
        <f t="shared" si="26"/>
        <v>0</v>
      </c>
      <c r="P63" s="126">
        <f t="shared" si="26"/>
        <v>0</v>
      </c>
      <c r="Q63" s="126">
        <f t="shared" si="26"/>
        <v>0</v>
      </c>
      <c r="R63" s="126">
        <f t="shared" si="26"/>
        <v>0</v>
      </c>
      <c r="S63" s="126">
        <f t="shared" si="26"/>
        <v>0</v>
      </c>
      <c r="T63" s="126">
        <f t="shared" si="26"/>
        <v>0</v>
      </c>
      <c r="U63" s="126">
        <f t="shared" si="26"/>
        <v>0</v>
      </c>
    </row>
    <row r="64" spans="1:21" ht="13">
      <c r="A64" s="1117"/>
      <c r="B64" s="1117"/>
      <c r="C64" s="1118"/>
      <c r="D64" s="1283" t="s">
        <v>4437</v>
      </c>
      <c r="E64" s="126" t="str">
        <f t="shared" ref="E64:U64" si="27" xml:space="preserve"> E$58</f>
        <v>Retained cash balance - Wholesale - nominal</v>
      </c>
      <c r="F64" s="126">
        <f t="shared" si="27"/>
        <v>0</v>
      </c>
      <c r="G64" s="126" t="str">
        <f t="shared" si="27"/>
        <v>£m</v>
      </c>
      <c r="H64" s="126">
        <f t="shared" si="27"/>
        <v>0</v>
      </c>
      <c r="I64" s="126">
        <f t="shared" si="27"/>
        <v>0</v>
      </c>
      <c r="J64" s="126">
        <f t="shared" si="27"/>
        <v>0</v>
      </c>
      <c r="K64" s="126">
        <f t="shared" si="27"/>
        <v>543.64713689605878</v>
      </c>
      <c r="L64" s="126">
        <f t="shared" si="27"/>
        <v>427.01910842851817</v>
      </c>
      <c r="M64" s="126">
        <f t="shared" si="27"/>
        <v>140.95132556320684</v>
      </c>
      <c r="N64" s="126">
        <f t="shared" si="27"/>
        <v>-233.90538852051651</v>
      </c>
      <c r="O64" s="126">
        <f t="shared" si="27"/>
        <v>-705.63123341354662</v>
      </c>
      <c r="P64" s="126">
        <f t="shared" si="27"/>
        <v>-951.72948163489457</v>
      </c>
      <c r="Q64" s="126">
        <f t="shared" si="27"/>
        <v>-906.39039995141627</v>
      </c>
      <c r="R64" s="126">
        <f t="shared" si="27"/>
        <v>-1103.5557809553711</v>
      </c>
      <c r="S64" s="126">
        <f t="shared" si="27"/>
        <v>-1259.3485533179912</v>
      </c>
      <c r="T64" s="126">
        <f t="shared" si="27"/>
        <v>-1390.5128929091768</v>
      </c>
      <c r="U64" s="126">
        <f t="shared" si="27"/>
        <v>-1378.2613893318955</v>
      </c>
    </row>
    <row r="65" spans="1:21" ht="13">
      <c r="A65" s="116"/>
      <c r="B65" s="116"/>
      <c r="C65" s="117"/>
      <c r="D65" s="1293"/>
      <c r="E65" s="104" t="str">
        <f xml:space="preserve"> Time!E$77</f>
        <v>Model period flag</v>
      </c>
      <c r="F65" s="104">
        <f xml:space="preserve"> Time!F$77</f>
        <v>0</v>
      </c>
      <c r="G65" s="104" t="str">
        <f xml:space="preserve"> Time!G$77</f>
        <v>flag</v>
      </c>
      <c r="H65" s="104">
        <f xml:space="preserve"> Time!H$77</f>
        <v>12</v>
      </c>
      <c r="I65" s="104">
        <f xml:space="preserve"> Time!I$77</f>
        <v>0</v>
      </c>
      <c r="J65" s="104">
        <f xml:space="preserve"> Time!J$77</f>
        <v>1</v>
      </c>
      <c r="K65" s="104">
        <f xml:space="preserve"> Time!K$77</f>
        <v>1</v>
      </c>
      <c r="L65" s="104">
        <f xml:space="preserve"> Time!L$77</f>
        <v>1</v>
      </c>
      <c r="M65" s="104">
        <f xml:space="preserve"> Time!M$77</f>
        <v>1</v>
      </c>
      <c r="N65" s="104">
        <f xml:space="preserve"> Time!N$77</f>
        <v>1</v>
      </c>
      <c r="O65" s="104">
        <f xml:space="preserve"> Time!O$77</f>
        <v>1</v>
      </c>
      <c r="P65" s="104">
        <f xml:space="preserve"> Time!P$77</f>
        <v>1</v>
      </c>
      <c r="Q65" s="104">
        <f xml:space="preserve"> Time!Q$77</f>
        <v>1</v>
      </c>
      <c r="R65" s="104">
        <f xml:space="preserve"> Time!R$77</f>
        <v>1</v>
      </c>
      <c r="S65" s="104">
        <f xml:space="preserve"> Time!S$77</f>
        <v>1</v>
      </c>
      <c r="T65" s="104">
        <f xml:space="preserve"> Time!T$77</f>
        <v>1</v>
      </c>
      <c r="U65" s="104">
        <f xml:space="preserve"> Time!U$77</f>
        <v>1</v>
      </c>
    </row>
    <row r="66" spans="1:21" s="60" customFormat="1" ht="13">
      <c r="A66" s="1133"/>
      <c r="B66" s="1133"/>
      <c r="C66" s="1134"/>
      <c r="D66" s="1285"/>
      <c r="E66" s="1105" t="s">
        <v>7007</v>
      </c>
      <c r="F66" s="1105"/>
      <c r="G66" s="1105" t="s">
        <v>1616</v>
      </c>
      <c r="H66" s="1105"/>
      <c r="I66" s="1105"/>
      <c r="J66" s="1105">
        <f t="shared" ref="J66:U66" si="28" xml:space="preserve"> (SUM(J62:J63) - J64) * J65</f>
        <v>0</v>
      </c>
      <c r="K66" s="1105">
        <f t="shared" si="28"/>
        <v>4781.4897990052978</v>
      </c>
      <c r="L66" s="1105">
        <f t="shared" si="28"/>
        <v>4945.4545764829918</v>
      </c>
      <c r="M66" s="1105">
        <f t="shared" si="28"/>
        <v>5280.2792108287595</v>
      </c>
      <c r="N66" s="1105">
        <f t="shared" si="28"/>
        <v>5705.3554819373539</v>
      </c>
      <c r="O66" s="1105">
        <f t="shared" si="28"/>
        <v>6228.8074705660001</v>
      </c>
      <c r="P66" s="1105">
        <f t="shared" si="28"/>
        <v>6528.1836468350339</v>
      </c>
      <c r="Q66" s="1105">
        <f t="shared" si="28"/>
        <v>6537.7208310406722</v>
      </c>
      <c r="R66" s="1105">
        <f t="shared" si="28"/>
        <v>6791.4087659104162</v>
      </c>
      <c r="S66" s="1105">
        <f t="shared" si="28"/>
        <v>7005.4197687547994</v>
      </c>
      <c r="T66" s="1105">
        <f t="shared" si="28"/>
        <v>7196.5488857422015</v>
      </c>
      <c r="U66" s="1105">
        <f t="shared" si="28"/>
        <v>7246.0611028830217</v>
      </c>
    </row>
    <row r="67" spans="1:21" s="45" customFormat="1" ht="13">
      <c r="A67" s="74"/>
      <c r="B67" s="74"/>
      <c r="C67" s="44"/>
      <c r="D67" s="97"/>
    </row>
    <row r="68" spans="1:21" s="45" customFormat="1" ht="13">
      <c r="A68" s="74"/>
      <c r="B68" s="74"/>
      <c r="C68" s="44"/>
      <c r="D68" s="97"/>
    </row>
    <row r="69" spans="1:21" s="45" customFormat="1" ht="13">
      <c r="A69" s="74" t="s">
        <v>6732</v>
      </c>
      <c r="B69" s="74"/>
      <c r="C69" s="44"/>
      <c r="D69" s="97"/>
    </row>
    <row r="70" spans="1:21" s="45" customFormat="1" ht="13">
      <c r="A70" s="74"/>
      <c r="B70" s="74"/>
      <c r="C70" s="44"/>
      <c r="D70" s="97"/>
    </row>
    <row r="71" spans="1:21" ht="13">
      <c r="A71" s="74"/>
      <c r="B71" s="74"/>
      <c r="C71" s="44"/>
      <c r="D71" s="97"/>
      <c r="E71" s="104" t="str">
        <f xml:space="preserve"> InpActive!E$290</f>
        <v>Required Gearing - active - WR</v>
      </c>
      <c r="F71" s="47">
        <f xml:space="preserve"> InpActive!F$290</f>
        <v>0.6</v>
      </c>
      <c r="G71" s="104" t="str">
        <f xml:space="preserve"> InpActive!G$290</f>
        <v>%</v>
      </c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</row>
    <row r="72" spans="1:21" ht="13">
      <c r="A72" s="74"/>
      <c r="B72" s="74"/>
      <c r="C72" s="44"/>
      <c r="D72" s="97"/>
      <c r="E72" s="112" t="str">
        <f xml:space="preserve"> InpActive!E$487</f>
        <v>Required Gearing - active - WN</v>
      </c>
      <c r="F72" s="47">
        <f xml:space="preserve"> InpActive!F$487</f>
        <v>0.6</v>
      </c>
      <c r="G72" s="112" t="str">
        <f xml:space="preserve"> InpActive!G$487</f>
        <v>%</v>
      </c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3">
      <c r="A73" s="74"/>
      <c r="B73" s="74"/>
      <c r="C73" s="44"/>
      <c r="D73" s="97"/>
      <c r="E73" s="104" t="str">
        <f xml:space="preserve"> InpActive!E$683</f>
        <v>Required Gearing - active - WWN</v>
      </c>
      <c r="F73" s="47">
        <f xml:space="preserve"> InpActive!F$683</f>
        <v>0.6</v>
      </c>
      <c r="G73" s="104" t="str">
        <f xml:space="preserve"> InpActive!G$683</f>
        <v>%</v>
      </c>
      <c r="H73" s="104"/>
      <c r="I73" s="104"/>
      <c r="J73" s="104"/>
      <c r="K73" s="104"/>
      <c r="L73" s="104"/>
      <c r="M73" s="104"/>
      <c r="N73" s="104"/>
      <c r="O73" s="104"/>
      <c r="P73" s="104"/>
      <c r="Q73" s="104"/>
      <c r="R73" s="104"/>
      <c r="S73" s="104"/>
      <c r="T73" s="104"/>
      <c r="U73" s="104"/>
    </row>
    <row r="74" spans="1:21" ht="13">
      <c r="A74" s="74"/>
      <c r="B74" s="74"/>
      <c r="C74" s="44"/>
      <c r="D74" s="97"/>
      <c r="E74" s="104" t="str">
        <f xml:space="preserve"> InpActive!E$873</f>
        <v>Required Gearing - active - BR</v>
      </c>
      <c r="F74" s="47">
        <f xml:space="preserve"> InpActive!F$873</f>
        <v>0.6</v>
      </c>
      <c r="G74" s="104" t="str">
        <f xml:space="preserve"> InpActive!G$873</f>
        <v>%</v>
      </c>
      <c r="H74" s="104"/>
      <c r="I74" s="104"/>
      <c r="J74" s="104"/>
      <c r="K74" s="104"/>
      <c r="L74" s="104"/>
      <c r="M74" s="104"/>
      <c r="N74" s="104"/>
      <c r="O74" s="104"/>
      <c r="P74" s="104"/>
      <c r="Q74" s="104"/>
      <c r="R74" s="104"/>
      <c r="S74" s="104"/>
      <c r="T74" s="104"/>
      <c r="U74" s="104"/>
    </row>
    <row r="75" spans="1:21" ht="13">
      <c r="A75" s="74"/>
      <c r="B75" s="74"/>
      <c r="C75" s="44"/>
      <c r="D75" s="97"/>
      <c r="E75" s="104" t="str">
        <f xml:space="preserve"> InpActive!E$1065</f>
        <v>Required Gearing - active - DMMY</v>
      </c>
      <c r="F75" s="47">
        <f xml:space="preserve"> InpActive!F$1065</f>
        <v>0</v>
      </c>
      <c r="G75" s="104" t="str">
        <f xml:space="preserve"> InpActive!G$1065</f>
        <v>%</v>
      </c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104"/>
      <c r="T75" s="104"/>
      <c r="U75" s="104"/>
    </row>
    <row r="76" spans="1:21" ht="13">
      <c r="A76" s="1117"/>
      <c r="B76" s="1117"/>
      <c r="C76" s="1118"/>
      <c r="D76" s="1283"/>
      <c r="E76" s="1104" t="str">
        <f xml:space="preserve"> 'Water Resources'!E$1084</f>
        <v>Average of RCV - WR - nominal</v>
      </c>
      <c r="F76" s="1104">
        <f xml:space="preserve"> 'Water Resources'!F$1084</f>
        <v>0</v>
      </c>
      <c r="G76" s="1104" t="str">
        <f xml:space="preserve"> 'Water Resources'!G$1084</f>
        <v>£m</v>
      </c>
      <c r="H76" s="1104">
        <f xml:space="preserve"> 'Water Resources'!H$1084</f>
        <v>0</v>
      </c>
      <c r="I76" s="1104">
        <f xml:space="preserve"> 'Water Resources'!I$1084</f>
        <v>0</v>
      </c>
      <c r="J76" s="1104">
        <f xml:space="preserve"> 'Water Resources'!J$1084</f>
        <v>0</v>
      </c>
      <c r="K76" s="1104">
        <f xml:space="preserve"> 'Water Resources'!K$1084</f>
        <v>101.10687646027917</v>
      </c>
      <c r="L76" s="1104">
        <f xml:space="preserve"> 'Water Resources'!L$1084</f>
        <v>213.25172497938303</v>
      </c>
      <c r="M76" s="1104">
        <f xml:space="preserve"> 'Water Resources'!M$1084</f>
        <v>230.27315885304807</v>
      </c>
      <c r="N76" s="1104">
        <f xml:space="preserve"> 'Water Resources'!N$1084</f>
        <v>248.50144012021349</v>
      </c>
      <c r="O76" s="1104">
        <f xml:space="preserve"> 'Water Resources'!O$1084</f>
        <v>263.63323027981022</v>
      </c>
      <c r="P76" s="1104">
        <f xml:space="preserve"> 'Water Resources'!P$1084</f>
        <v>269.61832271864569</v>
      </c>
      <c r="Q76" s="1104">
        <f xml:space="preserve"> 'Water Resources'!Q$1084</f>
        <v>269.99906742864835</v>
      </c>
      <c r="R76" s="1104">
        <f xml:space="preserve"> 'Water Resources'!R$1084</f>
        <v>270.80717270989805</v>
      </c>
      <c r="S76" s="1104">
        <f xml:space="preserve"> 'Water Resources'!S$1084</f>
        <v>270.96368273748283</v>
      </c>
      <c r="T76" s="1104">
        <f xml:space="preserve"> 'Water Resources'!T$1084</f>
        <v>270.0580028480648</v>
      </c>
      <c r="U76" s="1104">
        <f xml:space="preserve"> 'Water Resources'!U$1084</f>
        <v>275.99075702301445</v>
      </c>
    </row>
    <row r="77" spans="1:21" ht="13">
      <c r="A77" s="1117"/>
      <c r="B77" s="1117"/>
      <c r="C77" s="1118"/>
      <c r="D77" s="1283"/>
      <c r="E77" s="1104" t="str">
        <f xml:space="preserve"> 'Water Network'!E$1084</f>
        <v>Average of RCV - WN - nominal</v>
      </c>
      <c r="F77" s="1104">
        <f xml:space="preserve"> 'Water Network'!F$1084</f>
        <v>0</v>
      </c>
      <c r="G77" s="1104" t="str">
        <f xml:space="preserve"> 'Water Network'!G$1084</f>
        <v>£m</v>
      </c>
      <c r="H77" s="1104">
        <f xml:space="preserve"> 'Water Network'!H$1084</f>
        <v>0</v>
      </c>
      <c r="I77" s="1104">
        <f xml:space="preserve"> 'Water Network'!I$1084</f>
        <v>0</v>
      </c>
      <c r="J77" s="1104">
        <f xml:space="preserve"> 'Water Network'!J$1084</f>
        <v>0</v>
      </c>
      <c r="K77" s="1104">
        <f xml:space="preserve"> 'Water Network'!K$1084</f>
        <v>1426.5299407628961</v>
      </c>
      <c r="L77" s="1104">
        <f xml:space="preserve"> 'Water Network'!L$1084</f>
        <v>2970.4759841954783</v>
      </c>
      <c r="M77" s="1104">
        <f xml:space="preserve"> 'Water Network'!M$1084</f>
        <v>3177.6805393792665</v>
      </c>
      <c r="N77" s="1104">
        <f xml:space="preserve"> 'Water Network'!N$1084</f>
        <v>3457.2506564278801</v>
      </c>
      <c r="O77" s="1104">
        <f xml:space="preserve"> 'Water Network'!O$1084</f>
        <v>3764.0796275989815</v>
      </c>
      <c r="P77" s="1104">
        <f xml:space="preserve"> 'Water Network'!P$1084</f>
        <v>3996.360043584993</v>
      </c>
      <c r="Q77" s="1104">
        <f xml:space="preserve"> 'Water Network'!Q$1084</f>
        <v>4138.6038279479108</v>
      </c>
      <c r="R77" s="1104">
        <f xml:space="preserve"> 'Water Network'!R$1084</f>
        <v>4285.97968390186</v>
      </c>
      <c r="S77" s="1104">
        <f xml:space="preserve"> 'Water Network'!S$1084</f>
        <v>4439.6821188615086</v>
      </c>
      <c r="T77" s="1104">
        <f xml:space="preserve"> 'Water Network'!T$1084</f>
        <v>4578.4095713414536</v>
      </c>
      <c r="U77" s="1104">
        <f xml:space="preserve"> 'Water Network'!U$1084</f>
        <v>4713.9492368673345</v>
      </c>
    </row>
    <row r="78" spans="1:21" ht="13">
      <c r="A78" s="1117"/>
      <c r="B78" s="1117"/>
      <c r="C78" s="1118"/>
      <c r="D78" s="1283"/>
      <c r="E78" s="1104" t="str">
        <f xml:space="preserve"> 'Wastewater Network'!E$1084</f>
        <v>Average of RCV - WWN - nominal</v>
      </c>
      <c r="F78" s="1104">
        <f xml:space="preserve"> 'Wastewater Network'!F$1084</f>
        <v>0</v>
      </c>
      <c r="G78" s="1104" t="str">
        <f xml:space="preserve"> 'Wastewater Network'!G$1084</f>
        <v>£m</v>
      </c>
      <c r="H78" s="1104">
        <f xml:space="preserve"> 'Wastewater Network'!H$1084</f>
        <v>0</v>
      </c>
      <c r="I78" s="1104">
        <f xml:space="preserve"> 'Wastewater Network'!I$1084</f>
        <v>0</v>
      </c>
      <c r="J78" s="1104">
        <f xml:space="preserve"> 'Wastewater Network'!J$1084</f>
        <v>0</v>
      </c>
      <c r="K78" s="1104">
        <f xml:space="preserve"> 'Wastewater Network'!K$1084</f>
        <v>2289.3801868105274</v>
      </c>
      <c r="L78" s="1104">
        <f xml:space="preserve"> 'Wastewater Network'!L$1084</f>
        <v>4691.4854049306705</v>
      </c>
      <c r="M78" s="1104">
        <f xml:space="preserve"> 'Wastewater Network'!M$1084</f>
        <v>4855.0099574585947</v>
      </c>
      <c r="N78" s="1104">
        <f xml:space="preserve"> 'Wastewater Network'!N$1084</f>
        <v>5075.878700706302</v>
      </c>
      <c r="O78" s="1104">
        <f xml:space="preserve"> 'Wastewater Network'!O$1084</f>
        <v>5365.6844546228258</v>
      </c>
      <c r="P78" s="1104">
        <f xml:space="preserve"> 'Wastewater Network'!P$1084</f>
        <v>5685.4800046823102</v>
      </c>
      <c r="Q78" s="1104">
        <f xml:space="preserve"> 'Wastewater Network'!Q$1084</f>
        <v>5905.0828779386447</v>
      </c>
      <c r="R78" s="1104">
        <f xml:space="preserve"> 'Wastewater Network'!R$1084</f>
        <v>6098.920096237357</v>
      </c>
      <c r="S78" s="1104">
        <f xml:space="preserve"> 'Wastewater Network'!S$1084</f>
        <v>6317.6403170526582</v>
      </c>
      <c r="T78" s="1104">
        <f xml:space="preserve"> 'Wastewater Network'!T$1084</f>
        <v>6533.821332351944</v>
      </c>
      <c r="U78" s="1104">
        <f xml:space="preserve"> 'Wastewater Network'!U$1084</f>
        <v>6703.0643653014504</v>
      </c>
    </row>
    <row r="79" spans="1:21" ht="13">
      <c r="A79" s="1117"/>
      <c r="B79" s="1117"/>
      <c r="C79" s="1118"/>
      <c r="D79" s="1283"/>
      <c r="E79" s="1104" t="str">
        <f xml:space="preserve"> 'Bio Resources'!E$1084</f>
        <v>Average of RCV - BR - nominal</v>
      </c>
      <c r="F79" s="1104">
        <f xml:space="preserve"> 'Bio Resources'!F$1084</f>
        <v>0</v>
      </c>
      <c r="G79" s="1104" t="str">
        <f xml:space="preserve"> 'Bio Resources'!G$1084</f>
        <v>£m</v>
      </c>
      <c r="H79" s="1104">
        <f xml:space="preserve"> 'Bio Resources'!H$1084</f>
        <v>0</v>
      </c>
      <c r="I79" s="1104">
        <f xml:space="preserve"> 'Bio Resources'!I$1084</f>
        <v>0</v>
      </c>
      <c r="J79" s="1104">
        <f xml:space="preserve"> 'Bio Resources'!J$1084</f>
        <v>0</v>
      </c>
      <c r="K79" s="1104">
        <f xml:space="preserve"> 'Bio Resources'!K$1084</f>
        <v>167.55782847071256</v>
      </c>
      <c r="L79" s="1104">
        <f xml:space="preserve"> 'Bio Resources'!L$1084</f>
        <v>343.84912697890132</v>
      </c>
      <c r="M79" s="1104">
        <f xml:space="preserve"> 'Bio Resources'!M$1084</f>
        <v>354.67921879991604</v>
      </c>
      <c r="N79" s="1104">
        <f xml:space="preserve"> 'Bio Resources'!N$1084</f>
        <v>365.37312370376037</v>
      </c>
      <c r="O79" s="1104">
        <f xml:space="preserve"> 'Bio Resources'!O$1084</f>
        <v>370.7642622825316</v>
      </c>
      <c r="P79" s="1104">
        <f xml:space="preserve"> 'Bio Resources'!P$1084</f>
        <v>376.43541098236796</v>
      </c>
      <c r="Q79" s="1104">
        <f xml:space="preserve"> 'Bio Resources'!Q$1084</f>
        <v>382.34355415121132</v>
      </c>
      <c r="R79" s="1104">
        <f xml:space="preserve"> 'Bio Resources'!R$1084</f>
        <v>388.83719463576796</v>
      </c>
      <c r="S79" s="1104">
        <f xml:space="preserve"> 'Bio Resources'!S$1084</f>
        <v>400.92938574004398</v>
      </c>
      <c r="T79" s="1104">
        <f xml:space="preserve"> 'Bio Resources'!T$1084</f>
        <v>409.62241815449534</v>
      </c>
      <c r="U79" s="1104">
        <f xml:space="preserve"> 'Bio Resources'!U$1084</f>
        <v>413.36933822757533</v>
      </c>
    </row>
    <row r="80" spans="1:21" ht="13">
      <c r="A80" s="1117"/>
      <c r="B80" s="1117"/>
      <c r="C80" s="1118"/>
      <c r="D80" s="1283"/>
      <c r="E80" s="1104" t="str">
        <f xml:space="preserve"> 'Dummy Control'!E$1084</f>
        <v>Average of RCV - DMMY - nominal</v>
      </c>
      <c r="F80" s="1104">
        <f xml:space="preserve"> 'Dummy Control'!F$1084</f>
        <v>0</v>
      </c>
      <c r="G80" s="1104" t="str">
        <f xml:space="preserve"> 'Dummy Control'!G$1084</f>
        <v>£m</v>
      </c>
      <c r="H80" s="1104">
        <f xml:space="preserve"> 'Dummy Control'!H$1084</f>
        <v>0</v>
      </c>
      <c r="I80" s="1104">
        <f xml:space="preserve"> 'Dummy Control'!I$1084</f>
        <v>0</v>
      </c>
      <c r="J80" s="1104">
        <f xml:space="preserve"> 'Dummy Control'!J$1084</f>
        <v>0</v>
      </c>
      <c r="K80" s="1104">
        <f xml:space="preserve"> 'Dummy Control'!K$1084</f>
        <v>0</v>
      </c>
      <c r="L80" s="1104">
        <f xml:space="preserve"> 'Dummy Control'!L$1084</f>
        <v>0</v>
      </c>
      <c r="M80" s="1104">
        <f xml:space="preserve"> 'Dummy Control'!M$1084</f>
        <v>0</v>
      </c>
      <c r="N80" s="1104">
        <f xml:space="preserve"> 'Dummy Control'!N$1084</f>
        <v>0</v>
      </c>
      <c r="O80" s="1104">
        <f xml:space="preserve"> 'Dummy Control'!O$1084</f>
        <v>0</v>
      </c>
      <c r="P80" s="1104">
        <f xml:space="preserve"> 'Dummy Control'!P$1084</f>
        <v>0</v>
      </c>
      <c r="Q80" s="1104">
        <f xml:space="preserve"> 'Dummy Control'!Q$1084</f>
        <v>0</v>
      </c>
      <c r="R80" s="1104">
        <f xml:space="preserve"> 'Dummy Control'!R$1084</f>
        <v>0</v>
      </c>
      <c r="S80" s="1104">
        <f xml:space="preserve"> 'Dummy Control'!S$1084</f>
        <v>0</v>
      </c>
      <c r="T80" s="1104">
        <f xml:space="preserve"> 'Dummy Control'!T$1084</f>
        <v>0</v>
      </c>
      <c r="U80" s="1104">
        <f xml:space="preserve"> 'Dummy Control'!U$1084</f>
        <v>0</v>
      </c>
    </row>
    <row r="81" spans="1:21" s="6" customFormat="1" ht="12.75" customHeight="1">
      <c r="A81" s="51"/>
      <c r="B81" s="51"/>
      <c r="C81" s="50"/>
      <c r="D81" s="26"/>
      <c r="E81" s="112" t="str">
        <f xml:space="preserve"> Time!E$53</f>
        <v>Forecast period flag</v>
      </c>
      <c r="F81" s="112">
        <f xml:space="preserve"> Time!F$53</f>
        <v>0</v>
      </c>
      <c r="G81" s="112" t="str">
        <f xml:space="preserve"> Time!G$53</f>
        <v>flag</v>
      </c>
      <c r="H81" s="112">
        <f xml:space="preserve"> Time!H$53</f>
        <v>10</v>
      </c>
      <c r="I81" s="112">
        <f xml:space="preserve"> Time!I$53</f>
        <v>0</v>
      </c>
      <c r="J81" s="112">
        <f xml:space="preserve"> Time!J$53</f>
        <v>0</v>
      </c>
      <c r="K81" s="112">
        <f xml:space="preserve"> Time!K$53</f>
        <v>0</v>
      </c>
      <c r="L81" s="112">
        <f xml:space="preserve"> Time!L$53</f>
        <v>1</v>
      </c>
      <c r="M81" s="112">
        <f xml:space="preserve"> Time!M$53</f>
        <v>1</v>
      </c>
      <c r="N81" s="112">
        <f xml:space="preserve"> Time!N$53</f>
        <v>1</v>
      </c>
      <c r="O81" s="112">
        <f xml:space="preserve"> Time!O$53</f>
        <v>1</v>
      </c>
      <c r="P81" s="112">
        <f xml:space="preserve"> Time!P$53</f>
        <v>1</v>
      </c>
      <c r="Q81" s="112">
        <f xml:space="preserve"> Time!Q$53</f>
        <v>1</v>
      </c>
      <c r="R81" s="112">
        <f xml:space="preserve"> Time!R$53</f>
        <v>1</v>
      </c>
      <c r="S81" s="112">
        <f xml:space="preserve"> Time!S$53</f>
        <v>1</v>
      </c>
      <c r="T81" s="112">
        <f xml:space="preserve"> Time!T$53</f>
        <v>1</v>
      </c>
      <c r="U81" s="112">
        <f xml:space="preserve"> Time!U$53</f>
        <v>1</v>
      </c>
    </row>
    <row r="82" spans="1:21" s="60" customFormat="1" ht="13">
      <c r="A82" s="1133"/>
      <c r="B82" s="1133"/>
      <c r="C82" s="1134"/>
      <c r="D82" s="1285"/>
      <c r="E82" s="1105" t="s">
        <v>7008</v>
      </c>
      <c r="F82" s="1105"/>
      <c r="G82" s="1105" t="s">
        <v>1616</v>
      </c>
      <c r="H82" s="1105"/>
      <c r="I82" s="1105"/>
      <c r="J82" s="1105">
        <f t="shared" ref="J82:U82" si="29" xml:space="preserve"> SUMPRODUCT(J76:J80,$F$71:$F$75) * J81</f>
        <v>0</v>
      </c>
      <c r="K82" s="1105">
        <f t="shared" si="29"/>
        <v>0</v>
      </c>
      <c r="L82" s="1105">
        <f t="shared" si="29"/>
        <v>4931.4373446506597</v>
      </c>
      <c r="M82" s="1105">
        <f t="shared" si="29"/>
        <v>5170.5857246944943</v>
      </c>
      <c r="N82" s="1105">
        <f t="shared" si="29"/>
        <v>5488.2023525748937</v>
      </c>
      <c r="O82" s="1105">
        <f t="shared" si="29"/>
        <v>5858.4969448704887</v>
      </c>
      <c r="P82" s="1105">
        <f t="shared" si="29"/>
        <v>6196.7362691809903</v>
      </c>
      <c r="Q82" s="1105">
        <f t="shared" si="29"/>
        <v>6417.6175964798495</v>
      </c>
      <c r="R82" s="1105">
        <f t="shared" si="29"/>
        <v>6626.72648849093</v>
      </c>
      <c r="S82" s="1105">
        <f t="shared" si="29"/>
        <v>6857.5293026350164</v>
      </c>
      <c r="T82" s="1105">
        <f t="shared" si="29"/>
        <v>7075.1467948175741</v>
      </c>
      <c r="U82" s="1105">
        <f t="shared" si="29"/>
        <v>7263.8242184516248</v>
      </c>
    </row>
    <row r="83" spans="1:21" s="45" customFormat="1" ht="13">
      <c r="A83" s="1117"/>
      <c r="B83" s="1117"/>
      <c r="C83" s="1118"/>
      <c r="D83" s="1283"/>
      <c r="E83" s="126" t="s">
        <v>7009</v>
      </c>
      <c r="F83" s="126"/>
      <c r="G83" s="126" t="s">
        <v>1616</v>
      </c>
      <c r="H83" s="126"/>
      <c r="I83" s="126"/>
      <c r="J83" s="126">
        <f xml:space="preserve"> -1 * J82</f>
        <v>0</v>
      </c>
      <c r="K83" s="126">
        <f t="shared" ref="K83:R83" si="30" xml:space="preserve"> -1 * K82</f>
        <v>0</v>
      </c>
      <c r="L83" s="126">
        <f t="shared" si="30"/>
        <v>-4931.4373446506597</v>
      </c>
      <c r="M83" s="126">
        <f t="shared" si="30"/>
        <v>-5170.5857246944943</v>
      </c>
      <c r="N83" s="126">
        <f t="shared" si="30"/>
        <v>-5488.2023525748937</v>
      </c>
      <c r="O83" s="126">
        <f t="shared" si="30"/>
        <v>-5858.4969448704887</v>
      </c>
      <c r="P83" s="126">
        <f t="shared" si="30"/>
        <v>-6196.7362691809903</v>
      </c>
      <c r="Q83" s="126">
        <f t="shared" si="30"/>
        <v>-6417.6175964798495</v>
      </c>
      <c r="R83" s="126">
        <f t="shared" si="30"/>
        <v>-6626.72648849093</v>
      </c>
      <c r="S83" s="126">
        <f xml:space="preserve"> -1 * S82</f>
        <v>-6857.5293026350164</v>
      </c>
      <c r="T83" s="126">
        <f xml:space="preserve"> -1 * T82</f>
        <v>-7075.1467948175741</v>
      </c>
      <c r="U83" s="126">
        <f xml:space="preserve"> -1 * U82</f>
        <v>-7263.8242184516248</v>
      </c>
    </row>
    <row r="84" spans="1:21" s="45" customFormat="1" ht="13">
      <c r="A84" s="74"/>
      <c r="B84" s="74"/>
      <c r="C84" s="44"/>
      <c r="D84" s="97"/>
    </row>
    <row r="85" spans="1:21" s="45" customFormat="1" ht="13">
      <c r="A85" s="74"/>
      <c r="B85" s="74"/>
      <c r="C85" s="44"/>
      <c r="D85" s="97"/>
    </row>
    <row r="86" spans="1:21" s="45" customFormat="1" ht="13">
      <c r="A86" s="74" t="s">
        <v>6735</v>
      </c>
      <c r="B86" s="74"/>
      <c r="C86" s="44"/>
      <c r="D86" s="97"/>
    </row>
    <row r="87" spans="1:21" s="45" customFormat="1" ht="13">
      <c r="A87" s="74"/>
      <c r="B87" s="74"/>
      <c r="C87" s="44"/>
      <c r="D87" s="97"/>
      <c r="L87" s="6"/>
      <c r="M87" s="6"/>
      <c r="N87" s="6"/>
      <c r="O87" s="6"/>
      <c r="P87" s="6"/>
      <c r="Q87" s="6"/>
      <c r="R87" s="6"/>
      <c r="S87" s="6"/>
      <c r="T87" s="6"/>
      <c r="U87" s="6"/>
    </row>
    <row r="88" spans="1:21" s="108" customFormat="1" ht="13">
      <c r="A88" s="1117"/>
      <c r="B88" s="1117"/>
      <c r="C88" s="1118"/>
      <c r="D88" s="1283"/>
      <c r="E88" s="1104" t="str">
        <f xml:space="preserve"> 'Water Resources'!E$479</f>
        <v>Movement in inventories - WR - nominal</v>
      </c>
      <c r="F88" s="1104" t="str">
        <f xml:space="preserve"> 'Water Resources'!F$479</f>
        <v>CF</v>
      </c>
      <c r="G88" s="1104" t="str">
        <f xml:space="preserve"> 'Water Resources'!G$479</f>
        <v>£m</v>
      </c>
      <c r="H88" s="1104">
        <f xml:space="preserve"> 'Water Resources'!H$479</f>
        <v>-1.0491132427823957E-3</v>
      </c>
      <c r="I88" s="1104">
        <f xml:space="preserve"> 'Water Resources'!I$479</f>
        <v>0</v>
      </c>
      <c r="J88" s="1104">
        <f xml:space="preserve"> 'Water Resources'!J$479</f>
        <v>0</v>
      </c>
      <c r="K88" s="1104">
        <f xml:space="preserve"> 'Water Resources'!K$479</f>
        <v>0</v>
      </c>
      <c r="L88" s="1104">
        <f xml:space="preserve"> 'Water Resources'!L$479</f>
        <v>-1.7250033885524763E-2</v>
      </c>
      <c r="M88" s="1104">
        <f xml:space="preserve"> 'Water Resources'!M$479</f>
        <v>-1.0153116288704966E-2</v>
      </c>
      <c r="N88" s="1104">
        <f xml:space="preserve"> 'Water Resources'!N$479</f>
        <v>-1.1045159958134265E-2</v>
      </c>
      <c r="O88" s="1104">
        <f xml:space="preserve"> 'Water Resources'!O$479</f>
        <v>2.623137462945957E-3</v>
      </c>
      <c r="P88" s="1104">
        <f xml:space="preserve"> 'Water Resources'!P$479</f>
        <v>5.6009346148058747E-3</v>
      </c>
      <c r="Q88" s="1104">
        <f xml:space="preserve"> 'Water Resources'!Q$479</f>
        <v>3.0085982152588731E-2</v>
      </c>
      <c r="R88" s="1104">
        <f xml:space="preserve"> 'Water Resources'!R$479</f>
        <v>2.4692096148181131E-3</v>
      </c>
      <c r="S88" s="1104">
        <f xml:space="preserve"> 'Water Resources'!S$479</f>
        <v>4.6018963086544851E-3</v>
      </c>
      <c r="T88" s="1104">
        <f xml:space="preserve"> 'Water Resources'!T$479</f>
        <v>2.8061103534599008E-3</v>
      </c>
      <c r="U88" s="1104">
        <f xml:space="preserve"> 'Water Resources'!U$479</f>
        <v>-1.0788073617691463E-2</v>
      </c>
    </row>
    <row r="89" spans="1:21" s="108" customFormat="1" ht="13">
      <c r="A89" s="1117"/>
      <c r="B89" s="1117"/>
      <c r="C89" s="1118"/>
      <c r="D89" s="1283"/>
      <c r="E89" s="1104" t="str">
        <f xml:space="preserve"> 'Water Resources'!E$583</f>
        <v>Movement in trade debtors and other receivables - WR - nominal</v>
      </c>
      <c r="F89" s="1104" t="str">
        <f xml:space="preserve"> 'Water Resources'!F$583</f>
        <v>CF</v>
      </c>
      <c r="G89" s="1104" t="str">
        <f xml:space="preserve"> 'Water Resources'!G$583</f>
        <v>£m</v>
      </c>
      <c r="H89" s="1104">
        <f xml:space="preserve"> 'Water Resources'!H$583</f>
        <v>0.51684093836995215</v>
      </c>
      <c r="I89" s="1104">
        <f xml:space="preserve"> 'Water Resources'!I$583</f>
        <v>0</v>
      </c>
      <c r="J89" s="1104">
        <f xml:space="preserve"> 'Water Resources'!J$583</f>
        <v>0</v>
      </c>
      <c r="K89" s="1104">
        <f xml:space="preserve"> 'Water Resources'!K$583</f>
        <v>0</v>
      </c>
      <c r="L89" s="1104">
        <f xml:space="preserve"> 'Water Resources'!L$583</f>
        <v>-0.12164981688343435</v>
      </c>
      <c r="M89" s="1104">
        <f xml:space="preserve"> 'Water Resources'!M$583</f>
        <v>-7.831361624573141E-2</v>
      </c>
      <c r="N89" s="1104">
        <f xml:space="preserve"> 'Water Resources'!N$583</f>
        <v>-7.3383220559391393E-2</v>
      </c>
      <c r="O89" s="1104">
        <f xml:space="preserve"> 'Water Resources'!O$583</f>
        <v>4.6445201344966325E-2</v>
      </c>
      <c r="P89" s="1104">
        <f xml:space="preserve"> 'Water Resources'!P$583</f>
        <v>7.5079891208986282E-2</v>
      </c>
      <c r="Q89" s="1104">
        <f xml:space="preserve"> 'Water Resources'!Q$583</f>
        <v>0.58192397859981715</v>
      </c>
      <c r="R89" s="1104">
        <f xml:space="preserve"> 'Water Resources'!R$583</f>
        <v>3.2541532430285569E-2</v>
      </c>
      <c r="S89" s="1104">
        <f xml:space="preserve"> 'Water Resources'!S$583</f>
        <v>5.8837045082425821E-2</v>
      </c>
      <c r="T89" s="1104">
        <f xml:space="preserve"> 'Water Resources'!T$583</f>
        <v>4.4382851583770977E-2</v>
      </c>
      <c r="U89" s="1104">
        <f xml:space="preserve"> 'Water Resources'!U$583</f>
        <v>-4.902290819174282E-2</v>
      </c>
    </row>
    <row r="90" spans="1:21" s="108" customFormat="1" ht="13">
      <c r="A90" s="1117"/>
      <c r="B90" s="1117"/>
      <c r="C90" s="1118"/>
      <c r="D90" s="1283"/>
      <c r="E90" s="1104" t="str">
        <f xml:space="preserve"> 'Water Resources'!E$711</f>
        <v>Movement in working capital - trade payables - WR - nominal</v>
      </c>
      <c r="F90" s="1104" t="str">
        <f xml:space="preserve"> 'Water Resources'!F$711</f>
        <v>CF</v>
      </c>
      <c r="G90" s="1104" t="str">
        <f xml:space="preserve"> 'Water Resources'!G$711</f>
        <v>£m</v>
      </c>
      <c r="H90" s="1104">
        <f xml:space="preserve"> 'Water Resources'!H$711</f>
        <v>3.4186896831375213</v>
      </c>
      <c r="I90" s="1104">
        <f xml:space="preserve"> 'Water Resources'!I$711</f>
        <v>0</v>
      </c>
      <c r="J90" s="1104">
        <f xml:space="preserve"> 'Water Resources'!J$711</f>
        <v>0</v>
      </c>
      <c r="K90" s="1104">
        <f xml:space="preserve"> 'Water Resources'!K$711</f>
        <v>0</v>
      </c>
      <c r="L90" s="1104">
        <f xml:space="preserve"> 'Water Resources'!L$711</f>
        <v>6.0026728132832954</v>
      </c>
      <c r="M90" s="1104">
        <f xml:space="preserve"> 'Water Resources'!M$711</f>
        <v>-2.0812617337472838</v>
      </c>
      <c r="N90" s="1104">
        <f xml:space="preserve"> 'Water Resources'!N$711</f>
        <v>0.22494768577647672</v>
      </c>
      <c r="O90" s="1104">
        <f xml:space="preserve"> 'Water Resources'!O$711</f>
        <v>-2.5376230056302287</v>
      </c>
      <c r="P90" s="1104">
        <f xml:space="preserve"> 'Water Resources'!P$711</f>
        <v>-1.4369431210414905</v>
      </c>
      <c r="Q90" s="1104">
        <f xml:space="preserve"> 'Water Resources'!Q$711</f>
        <v>0.76163867395146179</v>
      </c>
      <c r="R90" s="1104">
        <f xml:space="preserve"> 'Water Resources'!R$711</f>
        <v>-0.25586740497628169</v>
      </c>
      <c r="S90" s="1104">
        <f xml:space="preserve"> 'Water Resources'!S$711</f>
        <v>-1.0571803362589822</v>
      </c>
      <c r="T90" s="1104">
        <f xml:space="preserve"> 'Water Resources'!T$711</f>
        <v>0.13904318064291998</v>
      </c>
      <c r="U90" s="1104">
        <f xml:space="preserve"> 'Water Resources'!U$711</f>
        <v>3.6592629311376346</v>
      </c>
    </row>
    <row r="91" spans="1:21" s="108" customFormat="1" ht="13">
      <c r="A91" s="1117"/>
      <c r="B91" s="1117"/>
      <c r="C91" s="1118"/>
      <c r="D91" s="1283"/>
      <c r="E91" s="1104" t="str">
        <f xml:space="preserve"> 'Water Resources'!E$646</f>
        <v>Movement in other creditors - WR - nominal</v>
      </c>
      <c r="F91" s="1104" t="str">
        <f xml:space="preserve"> 'Water Resources'!F$646</f>
        <v>CF</v>
      </c>
      <c r="G91" s="1104" t="str">
        <f xml:space="preserve"> 'Water Resources'!G$646</f>
        <v>£m</v>
      </c>
      <c r="H91" s="1104">
        <f xml:space="preserve"> 'Water Resources'!H$646</f>
        <v>57.995243236680452</v>
      </c>
      <c r="I91" s="1104">
        <f xml:space="preserve"> 'Water Resources'!I$646</f>
        <v>0</v>
      </c>
      <c r="J91" s="1104">
        <f xml:space="preserve"> 'Water Resources'!J$646</f>
        <v>0</v>
      </c>
      <c r="K91" s="1104">
        <f xml:space="preserve"> 'Water Resources'!K$646</f>
        <v>0</v>
      </c>
      <c r="L91" s="1104">
        <f xml:space="preserve"> 'Water Resources'!L$646</f>
        <v>34.799790049522109</v>
      </c>
      <c r="M91" s="1104">
        <f xml:space="preserve"> 'Water Resources'!M$646</f>
        <v>1.2800345930002877</v>
      </c>
      <c r="N91" s="1104">
        <f xml:space="preserve"> 'Water Resources'!N$646</f>
        <v>-2.0484097392937599</v>
      </c>
      <c r="O91" s="1104">
        <f xml:space="preserve"> 'Water Resources'!O$646</f>
        <v>-2.1429886492568642</v>
      </c>
      <c r="P91" s="1104">
        <f xml:space="preserve"> 'Water Resources'!P$646</f>
        <v>-3.3170032355611809</v>
      </c>
      <c r="Q91" s="1104">
        <f xml:space="preserve"> 'Water Resources'!Q$646</f>
        <v>37.009921217955551</v>
      </c>
      <c r="R91" s="1104">
        <f xml:space="preserve"> 'Water Resources'!R$646</f>
        <v>-0.71522642449878049</v>
      </c>
      <c r="S91" s="1104">
        <f xml:space="preserve"> 'Water Resources'!S$646</f>
        <v>-3.0304682103889462</v>
      </c>
      <c r="T91" s="1104">
        <f xml:space="preserve"> 'Water Resources'!T$646</f>
        <v>-1.7323475104921329</v>
      </c>
      <c r="U91" s="1104">
        <f xml:space="preserve"> 'Water Resources'!U$646</f>
        <v>-2.1080588543058241</v>
      </c>
    </row>
    <row r="92" spans="1:21" s="45" customFormat="1" ht="4.5" customHeight="1">
      <c r="A92" s="74"/>
      <c r="B92" s="74"/>
      <c r="C92" s="44"/>
      <c r="D92" s="97"/>
      <c r="L92" s="6"/>
      <c r="M92" s="6"/>
      <c r="N92" s="6"/>
      <c r="O92" s="6"/>
      <c r="P92" s="6"/>
      <c r="Q92" s="6"/>
      <c r="R92" s="6"/>
      <c r="S92" s="6"/>
      <c r="T92" s="6"/>
      <c r="U92" s="6"/>
    </row>
    <row r="93" spans="1:21" s="108" customFormat="1" ht="13">
      <c r="A93" s="1117"/>
      <c r="B93" s="1117"/>
      <c r="C93" s="1118"/>
      <c r="D93" s="1283"/>
      <c r="E93" s="1104" t="str">
        <f xml:space="preserve"> 'Water Network'!E$479</f>
        <v>Movement in inventories - WN - nominal</v>
      </c>
      <c r="F93" s="1104" t="str">
        <f xml:space="preserve"> 'Water Network'!F$479</f>
        <v>CF</v>
      </c>
      <c r="G93" s="1104" t="str">
        <f xml:space="preserve"> 'Water Network'!G$479</f>
        <v>£m</v>
      </c>
      <c r="H93" s="1104">
        <f xml:space="preserve"> 'Water Network'!H$479</f>
        <v>-0.76154184890206977</v>
      </c>
      <c r="I93" s="1104">
        <f xml:space="preserve"> 'Water Network'!I$479</f>
        <v>0</v>
      </c>
      <c r="J93" s="1104">
        <f xml:space="preserve"> 'Water Network'!J$479</f>
        <v>0</v>
      </c>
      <c r="K93" s="1104">
        <f xml:space="preserve"> 'Water Network'!K$479</f>
        <v>0</v>
      </c>
      <c r="L93" s="1104">
        <f xml:space="preserve"> 'Water Network'!L$479</f>
        <v>-0.14590705205685817</v>
      </c>
      <c r="M93" s="1104">
        <f xml:space="preserve"> 'Water Network'!M$479</f>
        <v>-0.16169065153735618</v>
      </c>
      <c r="N93" s="1104">
        <f xml:space="preserve"> 'Water Network'!N$479</f>
        <v>-0.19697120202645468</v>
      </c>
      <c r="O93" s="1104">
        <f xml:space="preserve"> 'Water Network'!O$479</f>
        <v>-0.13665568146997842</v>
      </c>
      <c r="P93" s="1104">
        <f xml:space="preserve"> 'Water Network'!P$479</f>
        <v>-6.9420086719928165E-2</v>
      </c>
      <c r="Q93" s="1104">
        <f xml:space="preserve"> 'Water Network'!Q$479</f>
        <v>0.32394362259554299</v>
      </c>
      <c r="R93" s="1104">
        <f xml:space="preserve"> 'Water Network'!R$479</f>
        <v>-9.1031406077402899E-2</v>
      </c>
      <c r="S93" s="1104">
        <f xml:space="preserve"> 'Water Network'!S$479</f>
        <v>-8.4554750401912848E-2</v>
      </c>
      <c r="T93" s="1104">
        <f xml:space="preserve"> 'Water Network'!T$479</f>
        <v>-8.2229766075179178E-2</v>
      </c>
      <c r="U93" s="1104">
        <f xml:space="preserve"> 'Water Network'!U$479</f>
        <v>-0.11702487513254223</v>
      </c>
    </row>
    <row r="94" spans="1:21" s="108" customFormat="1" ht="13">
      <c r="A94" s="1117"/>
      <c r="B94" s="1117"/>
      <c r="C94" s="1118"/>
      <c r="D94" s="1283"/>
      <c r="E94" s="1104" t="str">
        <f xml:space="preserve"> 'Water Network'!E$583</f>
        <v>Movement in trade debtors and other receivables - WN - nominal</v>
      </c>
      <c r="F94" s="1104" t="str">
        <f xml:space="preserve"> 'Water Network'!F$583</f>
        <v>CF</v>
      </c>
      <c r="G94" s="1104" t="str">
        <f xml:space="preserve"> 'Water Network'!G$583</f>
        <v>£m</v>
      </c>
      <c r="H94" s="1104">
        <f xml:space="preserve"> 'Water Network'!H$583</f>
        <v>2.001772164822782</v>
      </c>
      <c r="I94" s="1104">
        <f xml:space="preserve"> 'Water Network'!I$583</f>
        <v>0</v>
      </c>
      <c r="J94" s="1104">
        <f xml:space="preserve"> 'Water Network'!J$583</f>
        <v>0</v>
      </c>
      <c r="K94" s="1104">
        <f xml:space="preserve"> 'Water Network'!K$583</f>
        <v>0</v>
      </c>
      <c r="L94" s="1104">
        <f xml:space="preserve"> 'Water Network'!L$583</f>
        <v>-0.84270868082562345</v>
      </c>
      <c r="M94" s="1104">
        <f xml:space="preserve"> 'Water Network'!M$583</f>
        <v>-1.273673529229491</v>
      </c>
      <c r="N94" s="1104">
        <f xml:space="preserve"> 'Water Network'!N$583</f>
        <v>-1.4054173230370992</v>
      </c>
      <c r="O94" s="1104">
        <f xml:space="preserve"> 'Water Network'!O$583</f>
        <v>-0.86845296901120861</v>
      </c>
      <c r="P94" s="1104">
        <f xml:space="preserve"> 'Water Network'!P$583</f>
        <v>-0.21525868823247407</v>
      </c>
      <c r="Q94" s="1104">
        <f xml:space="preserve"> 'Water Network'!Q$583</f>
        <v>7.8110558989811736</v>
      </c>
      <c r="R94" s="1104">
        <f xml:space="preserve"> 'Water Network'!R$583</f>
        <v>-0.44952484641913415</v>
      </c>
      <c r="S94" s="1104">
        <f xml:space="preserve"> 'Water Network'!S$583</f>
        <v>-0.20955049975104245</v>
      </c>
      <c r="T94" s="1104">
        <f xml:space="preserve"> 'Water Network'!T$583</f>
        <v>-0.18739595731667791</v>
      </c>
      <c r="U94" s="1104">
        <f xml:space="preserve"> 'Water Network'!U$583</f>
        <v>-0.35730124033564081</v>
      </c>
    </row>
    <row r="95" spans="1:21" s="108" customFormat="1" ht="13">
      <c r="A95" s="1117"/>
      <c r="B95" s="1117"/>
      <c r="C95" s="1118"/>
      <c r="D95" s="1283"/>
      <c r="E95" s="1104" t="str">
        <f xml:space="preserve"> 'Water Network'!E$711</f>
        <v>Movement in working capital - trade payables - WN - nominal</v>
      </c>
      <c r="F95" s="1104" t="str">
        <f xml:space="preserve"> 'Water Network'!F$711</f>
        <v>CF</v>
      </c>
      <c r="G95" s="1104" t="str">
        <f xml:space="preserve"> 'Water Network'!G$711</f>
        <v>£m</v>
      </c>
      <c r="H95" s="1104">
        <f xml:space="preserve"> 'Water Network'!H$711</f>
        <v>-13.334315236907091</v>
      </c>
      <c r="I95" s="1104">
        <f xml:space="preserve"> 'Water Network'!I$711</f>
        <v>0</v>
      </c>
      <c r="J95" s="1104">
        <f xml:space="preserve"> 'Water Network'!J$711</f>
        <v>0</v>
      </c>
      <c r="K95" s="1104">
        <f xml:space="preserve"> 'Water Network'!K$711</f>
        <v>0</v>
      </c>
      <c r="L95" s="1104">
        <f xml:space="preserve"> 'Water Network'!L$711</f>
        <v>14.846865248663635</v>
      </c>
      <c r="M95" s="1104">
        <f xml:space="preserve"> 'Water Network'!M$711</f>
        <v>1.0985763320413593</v>
      </c>
      <c r="N95" s="1104">
        <f xml:space="preserve"> 'Water Network'!N$711</f>
        <v>7.156000362265603</v>
      </c>
      <c r="O95" s="1104">
        <f xml:space="preserve"> 'Water Network'!O$711</f>
        <v>-10.733437471746743</v>
      </c>
      <c r="P95" s="1104">
        <f xml:space="preserve"> 'Water Network'!P$711</f>
        <v>-14.778984890962072</v>
      </c>
      <c r="Q95" s="1104">
        <f xml:space="preserve"> 'Water Network'!Q$711</f>
        <v>7.4760708779997032</v>
      </c>
      <c r="R95" s="1104">
        <f xml:space="preserve"> 'Water Network'!R$711</f>
        <v>-12.715828911362138</v>
      </c>
      <c r="S95" s="1104">
        <f xml:space="preserve"> 'Water Network'!S$711</f>
        <v>-11.972061115275984</v>
      </c>
      <c r="T95" s="1104">
        <f xml:space="preserve"> 'Water Network'!T$711</f>
        <v>-7.6351272752421906</v>
      </c>
      <c r="U95" s="1104">
        <f xml:space="preserve"> 'Water Network'!U$711</f>
        <v>13.923611606711738</v>
      </c>
    </row>
    <row r="96" spans="1:21" s="108" customFormat="1" ht="13">
      <c r="A96" s="1117"/>
      <c r="B96" s="1117"/>
      <c r="C96" s="1118"/>
      <c r="D96" s="1283"/>
      <c r="E96" s="1104" t="str">
        <f xml:space="preserve"> 'Water Network'!E$646</f>
        <v>Movement in other creditors - WN - nominal</v>
      </c>
      <c r="F96" s="1104" t="str">
        <f xml:space="preserve"> 'Water Network'!F$646</f>
        <v>CF</v>
      </c>
      <c r="G96" s="1104" t="str">
        <f xml:space="preserve"> 'Water Network'!G$646</f>
        <v>£m</v>
      </c>
      <c r="H96" s="1104">
        <f xml:space="preserve"> 'Water Network'!H$646</f>
        <v>-215.80453538406275</v>
      </c>
      <c r="I96" s="1104">
        <f xml:space="preserve"> 'Water Network'!I$646</f>
        <v>0</v>
      </c>
      <c r="J96" s="1104">
        <f xml:space="preserve"> 'Water Network'!J$646</f>
        <v>0</v>
      </c>
      <c r="K96" s="1104">
        <f xml:space="preserve"> 'Water Network'!K$646</f>
        <v>0</v>
      </c>
      <c r="L96" s="1104">
        <f xml:space="preserve"> 'Water Network'!L$646</f>
        <v>19.006974195875529</v>
      </c>
      <c r="M96" s="1104">
        <f xml:space="preserve"> 'Water Network'!M$646</f>
        <v>-3.2137277129741904</v>
      </c>
      <c r="N96" s="1104">
        <f xml:space="preserve"> 'Water Network'!N$646</f>
        <v>-8.1517818677085643</v>
      </c>
      <c r="O96" s="1104">
        <f xml:space="preserve"> 'Water Network'!O$646</f>
        <v>-0.56126551871548713</v>
      </c>
      <c r="P96" s="1104">
        <f xml:space="preserve"> 'Water Network'!P$646</f>
        <v>-6.8098245360777696</v>
      </c>
      <c r="Q96" s="1104">
        <f xml:space="preserve"> 'Water Network'!Q$646</f>
        <v>-216.07490994446226</v>
      </c>
      <c r="R96" s="1104">
        <f xml:space="preserve"> 'Water Network'!R$646</f>
        <v>0</v>
      </c>
      <c r="S96" s="1104">
        <f xml:space="preserve"> 'Water Network'!S$646</f>
        <v>0</v>
      </c>
      <c r="T96" s="1104">
        <f xml:space="preserve"> 'Water Network'!T$646</f>
        <v>0</v>
      </c>
      <c r="U96" s="1104">
        <f xml:space="preserve"> 'Water Network'!U$646</f>
        <v>0</v>
      </c>
    </row>
    <row r="97" spans="1:21" s="45" customFormat="1" ht="4.5" customHeight="1">
      <c r="A97" s="74"/>
      <c r="B97" s="74"/>
      <c r="C97" s="44"/>
      <c r="D97" s="97"/>
      <c r="L97" s="6"/>
      <c r="M97" s="6"/>
      <c r="N97" s="6"/>
      <c r="O97" s="6"/>
      <c r="P97" s="6"/>
      <c r="Q97" s="6"/>
      <c r="R97" s="6"/>
      <c r="S97" s="6"/>
      <c r="T97" s="6"/>
      <c r="U97" s="6"/>
    </row>
    <row r="98" spans="1:21" s="108" customFormat="1" ht="13">
      <c r="A98" s="1117"/>
      <c r="B98" s="1117"/>
      <c r="C98" s="1118"/>
      <c r="D98" s="1283"/>
      <c r="E98" s="1104" t="str">
        <f xml:space="preserve"> 'Wastewater Network'!E$479</f>
        <v>Movement in inventories - WWN - nominal</v>
      </c>
      <c r="F98" s="1104" t="str">
        <f xml:space="preserve"> 'Wastewater Network'!F$479</f>
        <v>CF</v>
      </c>
      <c r="G98" s="1104" t="str">
        <f xml:space="preserve"> 'Wastewater Network'!G$479</f>
        <v>£m</v>
      </c>
      <c r="H98" s="1104">
        <f xml:space="preserve"> 'Wastewater Network'!H$479</f>
        <v>-0.37209968539218874</v>
      </c>
      <c r="I98" s="1104">
        <f xml:space="preserve"> 'Wastewater Network'!I$479</f>
        <v>0</v>
      </c>
      <c r="J98" s="1104">
        <f xml:space="preserve"> 'Wastewater Network'!J$479</f>
        <v>0</v>
      </c>
      <c r="K98" s="1104">
        <f xml:space="preserve"> 'Wastewater Network'!K$479</f>
        <v>0</v>
      </c>
      <c r="L98" s="1104">
        <f xml:space="preserve"> 'Wastewater Network'!L$479</f>
        <v>-4.1571175948650563E-2</v>
      </c>
      <c r="M98" s="1104">
        <f xml:space="preserve"> 'Wastewater Network'!M$479</f>
        <v>-4.2097104682570219E-2</v>
      </c>
      <c r="N98" s="1104">
        <f xml:space="preserve"> 'Wastewater Network'!N$479</f>
        <v>-1.753463408446887E-2</v>
      </c>
      <c r="O98" s="1104">
        <f xml:space="preserve"> 'Wastewater Network'!O$479</f>
        <v>-0.10632114104590418</v>
      </c>
      <c r="P98" s="1104">
        <f xml:space="preserve"> 'Wastewater Network'!P$479</f>
        <v>-0.1616065018565731</v>
      </c>
      <c r="Q98" s="1104">
        <f xml:space="preserve"> 'Wastewater Network'!Q$479</f>
        <v>0.48566546965026181</v>
      </c>
      <c r="R98" s="1104">
        <f xml:space="preserve"> 'Wastewater Network'!R$479</f>
        <v>-0.12077097391847325</v>
      </c>
      <c r="S98" s="1104">
        <f xml:space="preserve"> 'Wastewater Network'!S$479</f>
        <v>-0.12927627192492253</v>
      </c>
      <c r="T98" s="1104">
        <f xml:space="preserve"> 'Wastewater Network'!T$479</f>
        <v>-0.14351587206860827</v>
      </c>
      <c r="U98" s="1104">
        <f xml:space="preserve"> 'Wastewater Network'!U$479</f>
        <v>-9.5071479512279566E-2</v>
      </c>
    </row>
    <row r="99" spans="1:21" s="108" customFormat="1" ht="13">
      <c r="A99" s="1117"/>
      <c r="B99" s="1117"/>
      <c r="C99" s="1118"/>
      <c r="D99" s="1283"/>
      <c r="E99" s="1104" t="str">
        <f xml:space="preserve"> 'Wastewater Network'!E$583</f>
        <v>Movement in trade debtors and other receivables - WWN - nominal</v>
      </c>
      <c r="F99" s="1104" t="str">
        <f xml:space="preserve"> 'Wastewater Network'!F$583</f>
        <v>CF</v>
      </c>
      <c r="G99" s="1104" t="str">
        <f xml:space="preserve"> 'Wastewater Network'!G$583</f>
        <v>£m</v>
      </c>
      <c r="H99" s="1104">
        <f xml:space="preserve"> 'Wastewater Network'!H$583</f>
        <v>9.2350126168827344</v>
      </c>
      <c r="I99" s="1104">
        <f xml:space="preserve"> 'Wastewater Network'!I$583</f>
        <v>0</v>
      </c>
      <c r="J99" s="1104">
        <f xml:space="preserve"> 'Wastewater Network'!J$583</f>
        <v>0</v>
      </c>
      <c r="K99" s="1104">
        <f xml:space="preserve"> 'Wastewater Network'!K$583</f>
        <v>0</v>
      </c>
      <c r="L99" s="1104">
        <f xml:space="preserve"> 'Wastewater Network'!L$583</f>
        <v>0.37372333367200383</v>
      </c>
      <c r="M99" s="1104">
        <f xml:space="preserve"> 'Wastewater Network'!M$583</f>
        <v>-0.11359425921042288</v>
      </c>
      <c r="N99" s="1104">
        <f xml:space="preserve"> 'Wastewater Network'!N$583</f>
        <v>0.34815513229058581</v>
      </c>
      <c r="O99" s="1104">
        <f xml:space="preserve"> 'Wastewater Network'!O$583</f>
        <v>-0.45971289135644611</v>
      </c>
      <c r="P99" s="1104">
        <f xml:space="preserve"> 'Wastewater Network'!P$583</f>
        <v>-0.85384727050985987</v>
      </c>
      <c r="Q99" s="1104">
        <f xml:space="preserve"> 'Wastewater Network'!Q$583</f>
        <v>11.334557115176615</v>
      </c>
      <c r="R99" s="1104">
        <f xml:space="preserve"> 'Wastewater Network'!R$583</f>
        <v>-0.57468229586240227</v>
      </c>
      <c r="S99" s="1104">
        <f xml:space="preserve"> 'Wastewater Network'!S$583</f>
        <v>-0.36388513160316194</v>
      </c>
      <c r="T99" s="1104">
        <f xml:space="preserve"> 'Wastewater Network'!T$583</f>
        <v>-0.45687803717034114</v>
      </c>
      <c r="U99" s="1104">
        <f xml:space="preserve"> 'Wastewater Network'!U$583</f>
        <v>1.1769214561638819E-3</v>
      </c>
    </row>
    <row r="100" spans="1:21" s="108" customFormat="1" ht="13">
      <c r="A100" s="1117"/>
      <c r="B100" s="1117"/>
      <c r="C100" s="1118"/>
      <c r="D100" s="1283"/>
      <c r="E100" s="1104" t="str">
        <f xml:space="preserve"> 'Wastewater Network'!E$711</f>
        <v>Movement in working capital - trade payables - WWN - nominal</v>
      </c>
      <c r="F100" s="1104" t="str">
        <f xml:space="preserve"> 'Wastewater Network'!F$711</f>
        <v>CF</v>
      </c>
      <c r="G100" s="1104" t="str">
        <f xml:space="preserve"> 'Wastewater Network'!G$711</f>
        <v>£m</v>
      </c>
      <c r="H100" s="1104">
        <f xml:space="preserve"> 'Wastewater Network'!H$711</f>
        <v>-18.632091387513086</v>
      </c>
      <c r="I100" s="1104">
        <f xml:space="preserve"> 'Wastewater Network'!I$711</f>
        <v>0</v>
      </c>
      <c r="J100" s="1104">
        <f xml:space="preserve"> 'Wastewater Network'!J$711</f>
        <v>0</v>
      </c>
      <c r="K100" s="1104">
        <f xml:space="preserve"> 'Wastewater Network'!K$711</f>
        <v>0</v>
      </c>
      <c r="L100" s="1104">
        <f xml:space="preserve"> 'Wastewater Network'!L$711</f>
        <v>-20.530546161308457</v>
      </c>
      <c r="M100" s="1104">
        <f xml:space="preserve"> 'Wastewater Network'!M$711</f>
        <v>3.1904389059647631</v>
      </c>
      <c r="N100" s="1104">
        <f xml:space="preserve"> 'Wastewater Network'!N$711</f>
        <v>-4.9062256767338699</v>
      </c>
      <c r="O100" s="1104">
        <f xml:space="preserve"> 'Wastewater Network'!O$711</f>
        <v>15.448015695122312</v>
      </c>
      <c r="P100" s="1104">
        <f xml:space="preserve"> 'Wastewater Network'!P$711</f>
        <v>12.930183462587992</v>
      </c>
      <c r="Q100" s="1104">
        <f xml:space="preserve"> 'Wastewater Network'!Q$711</f>
        <v>15.749309832652123</v>
      </c>
      <c r="R100" s="1104">
        <f xml:space="preserve"> 'Wastewater Network'!R$711</f>
        <v>-18.02377678393696</v>
      </c>
      <c r="S100" s="1104">
        <f xml:space="preserve"> 'Wastewater Network'!S$711</f>
        <v>-13.466574993108722</v>
      </c>
      <c r="T100" s="1104">
        <f xml:space="preserve"> 'Wastewater Network'!T$711</f>
        <v>-8.6464823959159371</v>
      </c>
      <c r="U100" s="1104">
        <f xml:space="preserve"> 'Wastewater Network'!U$711</f>
        <v>-0.37643327283632999</v>
      </c>
    </row>
    <row r="101" spans="1:21" s="108" customFormat="1" ht="13">
      <c r="A101" s="1117"/>
      <c r="B101" s="1117"/>
      <c r="C101" s="1118"/>
      <c r="D101" s="1283"/>
      <c r="E101" s="1104" t="str">
        <f xml:space="preserve"> 'Wastewater Network'!E$646</f>
        <v>Movement in other creditors - WWN - nominal</v>
      </c>
      <c r="F101" s="1104" t="str">
        <f xml:space="preserve"> 'Wastewater Network'!F$646</f>
        <v>CF</v>
      </c>
      <c r="G101" s="1104" t="str">
        <f xml:space="preserve"> 'Wastewater Network'!G$646</f>
        <v>£m</v>
      </c>
      <c r="H101" s="1104">
        <f xml:space="preserve"> 'Wastewater Network'!H$646</f>
        <v>-4.3447239257963588</v>
      </c>
      <c r="I101" s="1104">
        <f xml:space="preserve"> 'Wastewater Network'!I$646</f>
        <v>0</v>
      </c>
      <c r="J101" s="1104">
        <f xml:space="preserve"> 'Wastewater Network'!J$646</f>
        <v>0</v>
      </c>
      <c r="K101" s="1104">
        <f xml:space="preserve"> 'Wastewater Network'!K$646</f>
        <v>0</v>
      </c>
      <c r="L101" s="1104">
        <f xml:space="preserve"> 'Wastewater Network'!L$646</f>
        <v>-120.06824304059819</v>
      </c>
      <c r="M101" s="1104">
        <f xml:space="preserve"> 'Wastewater Network'!M$646</f>
        <v>-3.1995925944028727</v>
      </c>
      <c r="N101" s="1104">
        <f xml:space="preserve"> 'Wastewater Network'!N$646</f>
        <v>-6.1904160160231072</v>
      </c>
      <c r="O101" s="1104">
        <f xml:space="preserve"> 'Wastewater Network'!O$646</f>
        <v>-8.394848934783596</v>
      </c>
      <c r="P101" s="1104">
        <f xml:space="preserve"> 'Wastewater Network'!P$646</f>
        <v>-3.7900654995578691</v>
      </c>
      <c r="Q101" s="1104">
        <f xml:space="preserve"> 'Wastewater Network'!Q$646</f>
        <v>172.69696762620146</v>
      </c>
      <c r="R101" s="1104">
        <f xml:space="preserve"> 'Wastewater Network'!R$646</f>
        <v>-3.3374141476736554</v>
      </c>
      <c r="S101" s="1104">
        <f xml:space="preserve"> 'Wastewater Network'!S$646</f>
        <v>-14.140875019421912</v>
      </c>
      <c r="T101" s="1104">
        <f xml:space="preserve"> 'Wastewater Network'!T$646</f>
        <v>-8.0835395507851331</v>
      </c>
      <c r="U101" s="1104">
        <f xml:space="preserve"> 'Wastewater Network'!U$646</f>
        <v>-9.8366967487514785</v>
      </c>
    </row>
    <row r="102" spans="1:21" s="45" customFormat="1" ht="4.5" customHeight="1">
      <c r="A102" s="74"/>
      <c r="B102" s="74"/>
      <c r="C102" s="44"/>
      <c r="D102" s="97"/>
      <c r="L102" s="6"/>
      <c r="M102" s="6"/>
      <c r="N102" s="6"/>
      <c r="O102" s="6"/>
      <c r="P102" s="6"/>
      <c r="Q102" s="6"/>
      <c r="R102" s="6"/>
      <c r="S102" s="6"/>
      <c r="T102" s="6"/>
      <c r="U102" s="6"/>
    </row>
    <row r="103" spans="1:21" s="108" customFormat="1" ht="13">
      <c r="A103" s="1117"/>
      <c r="B103" s="1117"/>
      <c r="C103" s="1118"/>
      <c r="D103" s="1283"/>
      <c r="E103" s="1104" t="str">
        <f xml:space="preserve"> 'Bio Resources'!E$479</f>
        <v>Movement in inventories - BR - nominal</v>
      </c>
      <c r="F103" s="1104" t="str">
        <f xml:space="preserve"> 'Bio Resources'!F$479</f>
        <v>CF</v>
      </c>
      <c r="G103" s="1104" t="str">
        <f xml:space="preserve"> 'Bio Resources'!G$479</f>
        <v>£m</v>
      </c>
      <c r="H103" s="1104">
        <f xml:space="preserve"> 'Bio Resources'!H$479</f>
        <v>4.6690647537039109E-2</v>
      </c>
      <c r="I103" s="1104">
        <f xml:space="preserve"> 'Bio Resources'!I$479</f>
        <v>0</v>
      </c>
      <c r="J103" s="1104">
        <f xml:space="preserve"> 'Bio Resources'!J$479</f>
        <v>0</v>
      </c>
      <c r="K103" s="1104">
        <f xml:space="preserve"> 'Bio Resources'!K$479</f>
        <v>0</v>
      </c>
      <c r="L103" s="1104">
        <f xml:space="preserve"> 'Bio Resources'!L$479</f>
        <v>-4.2717381089690809E-3</v>
      </c>
      <c r="M103" s="1104">
        <f xml:space="preserve"> 'Bio Resources'!M$479</f>
        <v>9.4087250863400529E-4</v>
      </c>
      <c r="N103" s="1104">
        <f xml:space="preserve"> 'Bio Resources'!N$479</f>
        <v>7.5509960690579025E-3</v>
      </c>
      <c r="O103" s="1104">
        <f xml:space="preserve"> 'Bio Resources'!O$479</f>
        <v>1.8353685052936275E-2</v>
      </c>
      <c r="P103" s="1104">
        <f xml:space="preserve"> 'Bio Resources'!P$479</f>
        <v>-5.7434603830575082E-4</v>
      </c>
      <c r="Q103" s="1104">
        <f xml:space="preserve"> 'Bio Resources'!Q$479</f>
        <v>3.9304925601605756E-2</v>
      </c>
      <c r="R103" s="1104">
        <f xml:space="preserve"> 'Bio Resources'!R$479</f>
        <v>-3.6668296189393268E-3</v>
      </c>
      <c r="S103" s="1104">
        <f xml:space="preserve"> 'Bio Resources'!S$479</f>
        <v>-8.7708739818205261E-3</v>
      </c>
      <c r="T103" s="1104">
        <f xml:space="preserve"> 'Bio Resources'!T$479</f>
        <v>9.3952779032707712E-4</v>
      </c>
      <c r="U103" s="1104">
        <f xml:space="preserve"> 'Bio Resources'!U$479</f>
        <v>-3.1155717374872216E-3</v>
      </c>
    </row>
    <row r="104" spans="1:21" s="108" customFormat="1" ht="13">
      <c r="A104" s="1117"/>
      <c r="B104" s="1117"/>
      <c r="C104" s="1118"/>
      <c r="D104" s="1283"/>
      <c r="E104" s="1104" t="str">
        <f xml:space="preserve"> 'Bio Resources'!E$583</f>
        <v>Movement in trade debtors and other receivables - BR - nominal</v>
      </c>
      <c r="F104" s="1104" t="str">
        <f xml:space="preserve"> 'Bio Resources'!F$583</f>
        <v>CF</v>
      </c>
      <c r="G104" s="1104" t="str">
        <f xml:space="preserve"> 'Bio Resources'!G$583</f>
        <v>£m</v>
      </c>
      <c r="H104" s="1104">
        <f xml:space="preserve"> 'Bio Resources'!H$583</f>
        <v>1.1996320782966374</v>
      </c>
      <c r="I104" s="1104">
        <f xml:space="preserve"> 'Bio Resources'!I$583</f>
        <v>0</v>
      </c>
      <c r="J104" s="1104">
        <f xml:space="preserve"> 'Bio Resources'!J$583</f>
        <v>0</v>
      </c>
      <c r="K104" s="1104">
        <f xml:space="preserve"> 'Bio Resources'!K$583</f>
        <v>0</v>
      </c>
      <c r="L104" s="1104">
        <f xml:space="preserve"> 'Bio Resources'!L$583</f>
        <v>1.6335527701067942E-2</v>
      </c>
      <c r="M104" s="1104">
        <f xml:space="preserve"> 'Bio Resources'!M$583</f>
        <v>2.7611526475969761E-2</v>
      </c>
      <c r="N104" s="1104">
        <f xml:space="preserve"> 'Bio Resources'!N$583</f>
        <v>0.10330064290246721</v>
      </c>
      <c r="O104" s="1104">
        <f xml:space="preserve"> 'Bio Resources'!O$583</f>
        <v>0.19431012545055371</v>
      </c>
      <c r="P104" s="1104">
        <f xml:space="preserve"> 'Bio Resources'!P$583</f>
        <v>3.1681582426709376E-2</v>
      </c>
      <c r="Q104" s="1104">
        <f xml:space="preserve"> 'Bio Resources'!Q$583</f>
        <v>0.79739587253426292</v>
      </c>
      <c r="R104" s="1104">
        <f xml:space="preserve"> 'Bio Resources'!R$583</f>
        <v>-6.741768358408784E-3</v>
      </c>
      <c r="S104" s="1104">
        <f xml:space="preserve"> 'Bio Resources'!S$583</f>
        <v>-2.7251982131650365E-2</v>
      </c>
      <c r="T104" s="1104">
        <f xml:space="preserve"> 'Bio Resources'!T$583</f>
        <v>4.3307209331113317E-2</v>
      </c>
      <c r="U104" s="1104">
        <f xml:space="preserve"> 'Bio Resources'!U$583</f>
        <v>1.9683341964552348E-2</v>
      </c>
    </row>
    <row r="105" spans="1:21" s="108" customFormat="1" ht="13">
      <c r="A105" s="1117"/>
      <c r="B105" s="1117"/>
      <c r="C105" s="1118"/>
      <c r="D105" s="1283"/>
      <c r="E105" s="1104" t="str">
        <f xml:space="preserve"> 'Bio Resources'!E$711</f>
        <v>Movement in working capital - trade payables - BR - nominal</v>
      </c>
      <c r="F105" s="1104" t="str">
        <f xml:space="preserve"> 'Bio Resources'!F$711</f>
        <v>CF</v>
      </c>
      <c r="G105" s="1104" t="str">
        <f xml:space="preserve"> 'Bio Resources'!G$711</f>
        <v>£m</v>
      </c>
      <c r="H105" s="1104">
        <f xml:space="preserve"> 'Bio Resources'!H$711</f>
        <v>1.9594020123001354</v>
      </c>
      <c r="I105" s="1104">
        <f xml:space="preserve"> 'Bio Resources'!I$711</f>
        <v>0</v>
      </c>
      <c r="J105" s="1104">
        <f xml:space="preserve"> 'Bio Resources'!J$711</f>
        <v>0</v>
      </c>
      <c r="K105" s="1104">
        <f xml:space="preserve"> 'Bio Resources'!K$711</f>
        <v>0</v>
      </c>
      <c r="L105" s="1104">
        <f xml:space="preserve"> 'Bio Resources'!L$711</f>
        <v>4.2891031721149986</v>
      </c>
      <c r="M105" s="1104">
        <f xml:space="preserve"> 'Bio Resources'!M$711</f>
        <v>-1.0868301426177212</v>
      </c>
      <c r="N105" s="1104">
        <f xml:space="preserve"> 'Bio Resources'!N$711</f>
        <v>-1.4619504118162583</v>
      </c>
      <c r="O105" s="1104">
        <f xml:space="preserve"> 'Bio Resources'!O$711</f>
        <v>-1.9481778282143964</v>
      </c>
      <c r="P105" s="1104">
        <f xml:space="preserve"> 'Bio Resources'!P$711</f>
        <v>2.8336352256761632</v>
      </c>
      <c r="Q105" s="1104">
        <f xml:space="preserve"> 'Bio Resources'!Q$711</f>
        <v>7.6424505689034916E-2</v>
      </c>
      <c r="R105" s="1104">
        <f xml:space="preserve"> 'Bio Resources'!R$711</f>
        <v>0.25739618401512931</v>
      </c>
      <c r="S105" s="1104">
        <f xml:space="preserve"> 'Bio Resources'!S$711</f>
        <v>0.34524976274561325</v>
      </c>
      <c r="T105" s="1104">
        <f xml:space="preserve"> 'Bio Resources'!T$711</f>
        <v>-2.7687371840855519</v>
      </c>
      <c r="U105" s="1104">
        <f xml:space="preserve"> 'Bio Resources'!U$711</f>
        <v>1.423288728793124</v>
      </c>
    </row>
    <row r="106" spans="1:21" s="108" customFormat="1" ht="13">
      <c r="A106" s="1117"/>
      <c r="B106" s="1117"/>
      <c r="C106" s="1118"/>
      <c r="D106" s="1283"/>
      <c r="E106" s="1104" t="str">
        <f xml:space="preserve"> 'Bio Resources'!E$646</f>
        <v>Movement in other creditors - BR - nominal</v>
      </c>
      <c r="F106" s="1104" t="str">
        <f xml:space="preserve"> 'Bio Resources'!F$646</f>
        <v>CF</v>
      </c>
      <c r="G106" s="1104" t="str">
        <f xml:space="preserve"> 'Bio Resources'!G$646</f>
        <v>£m</v>
      </c>
      <c r="H106" s="1104">
        <f xml:space="preserve"> 'Bio Resources'!H$646</f>
        <v>97.582511385457849</v>
      </c>
      <c r="I106" s="1104">
        <f xml:space="preserve"> 'Bio Resources'!I$646</f>
        <v>0</v>
      </c>
      <c r="J106" s="1104">
        <f xml:space="preserve"> 'Bio Resources'!J$646</f>
        <v>0</v>
      </c>
      <c r="K106" s="1104">
        <f xml:space="preserve"> 'Bio Resources'!K$646</f>
        <v>0</v>
      </c>
      <c r="L106" s="1104">
        <f xml:space="preserve"> 'Bio Resources'!L$646</f>
        <v>57.398786837341902</v>
      </c>
      <c r="M106" s="1104">
        <f xml:space="preserve"> 'Bio Resources'!M$646</f>
        <v>-0.11900593630224421</v>
      </c>
      <c r="N106" s="1104">
        <f xml:space="preserve"> 'Bio Resources'!N$646</f>
        <v>-5.8637475488008164</v>
      </c>
      <c r="O106" s="1104">
        <f xml:space="preserve"> 'Bio Resources'!O$646</f>
        <v>-1.6224547896375725</v>
      </c>
      <c r="P106" s="1104">
        <f xml:space="preserve"> 'Bio Resources'!P$646</f>
        <v>-1.5637147437665107</v>
      </c>
      <c r="Q106" s="1104">
        <f xml:space="preserve"> 'Bio Resources'!Q$646</f>
        <v>62.076833830167374</v>
      </c>
      <c r="R106" s="1104">
        <f xml:space="preserve"> 'Bio Resources'!R$646</f>
        <v>-1.1996510785066334</v>
      </c>
      <c r="S106" s="1104">
        <f xml:space="preserve"> 'Bio Resources'!S$646</f>
        <v>-5.0830119420153324</v>
      </c>
      <c r="T106" s="1104">
        <f xml:space="preserve"> 'Bio Resources'!T$646</f>
        <v>-2.9056708311162822</v>
      </c>
      <c r="U106" s="1104">
        <f xml:space="preserve"> 'Bio Resources'!U$646</f>
        <v>-3.5358524119060348</v>
      </c>
    </row>
    <row r="107" spans="1:21" s="45" customFormat="1" ht="4.5" customHeight="1">
      <c r="A107" s="74"/>
      <c r="B107" s="74"/>
      <c r="C107" s="44"/>
      <c r="D107" s="97"/>
      <c r="L107" s="6"/>
      <c r="M107" s="6"/>
      <c r="N107" s="6"/>
      <c r="O107" s="6"/>
      <c r="P107" s="6"/>
      <c r="Q107" s="6"/>
      <c r="R107" s="6"/>
      <c r="S107" s="6"/>
      <c r="T107" s="6"/>
      <c r="U107" s="6"/>
    </row>
    <row r="108" spans="1:21" s="108" customFormat="1" ht="13">
      <c r="A108" s="1117"/>
      <c r="B108" s="1117"/>
      <c r="C108" s="1118"/>
      <c r="D108" s="1283"/>
      <c r="E108" s="1104" t="str">
        <f xml:space="preserve"> 'Dummy Control'!E$479</f>
        <v>Movement in inventories - DMMY - nominal</v>
      </c>
      <c r="F108" s="1104" t="str">
        <f xml:space="preserve"> 'Dummy Control'!F$479</f>
        <v>CF</v>
      </c>
      <c r="G108" s="1104" t="str">
        <f xml:space="preserve"> 'Dummy Control'!G$479</f>
        <v>£m</v>
      </c>
      <c r="H108" s="1104">
        <f xml:space="preserve"> 'Dummy Control'!H$479</f>
        <v>0</v>
      </c>
      <c r="I108" s="1104">
        <f xml:space="preserve"> 'Dummy Control'!I$479</f>
        <v>0</v>
      </c>
      <c r="J108" s="1104">
        <f xml:space="preserve"> 'Dummy Control'!J$479</f>
        <v>0</v>
      </c>
      <c r="K108" s="1104">
        <f xml:space="preserve"> 'Dummy Control'!K$479</f>
        <v>0</v>
      </c>
      <c r="L108" s="1104">
        <f xml:space="preserve"> 'Dummy Control'!L$479</f>
        <v>0</v>
      </c>
      <c r="M108" s="1104">
        <f xml:space="preserve"> 'Dummy Control'!M$479</f>
        <v>0</v>
      </c>
      <c r="N108" s="1104">
        <f xml:space="preserve"> 'Dummy Control'!N$479</f>
        <v>0</v>
      </c>
      <c r="O108" s="1104">
        <f xml:space="preserve"> 'Dummy Control'!O$479</f>
        <v>0</v>
      </c>
      <c r="P108" s="1104">
        <f xml:space="preserve"> 'Dummy Control'!P$479</f>
        <v>0</v>
      </c>
      <c r="Q108" s="1104">
        <f xml:space="preserve"> 'Dummy Control'!Q$479</f>
        <v>0</v>
      </c>
      <c r="R108" s="1104">
        <f xml:space="preserve"> 'Dummy Control'!R$479</f>
        <v>0</v>
      </c>
      <c r="S108" s="1104">
        <f xml:space="preserve"> 'Dummy Control'!S$479</f>
        <v>0</v>
      </c>
      <c r="T108" s="1104">
        <f xml:space="preserve"> 'Dummy Control'!T$479</f>
        <v>0</v>
      </c>
      <c r="U108" s="1104">
        <f xml:space="preserve"> 'Dummy Control'!U$479</f>
        <v>0</v>
      </c>
    </row>
    <row r="109" spans="1:21" s="108" customFormat="1" ht="13">
      <c r="A109" s="1117"/>
      <c r="B109" s="1117"/>
      <c r="C109" s="1118"/>
      <c r="D109" s="1283"/>
      <c r="E109" s="1104" t="str">
        <f xml:space="preserve"> 'Dummy Control'!E$583</f>
        <v>Movement in trade debtors and other receivables - DMMY - nominal</v>
      </c>
      <c r="F109" s="1104" t="str">
        <f xml:space="preserve"> 'Dummy Control'!F$583</f>
        <v>CF</v>
      </c>
      <c r="G109" s="1104" t="str">
        <f xml:space="preserve"> 'Dummy Control'!G$583</f>
        <v>£m</v>
      </c>
      <c r="H109" s="1104">
        <f xml:space="preserve"> 'Dummy Control'!H$583</f>
        <v>0</v>
      </c>
      <c r="I109" s="1104">
        <f xml:space="preserve"> 'Dummy Control'!I$583</f>
        <v>0</v>
      </c>
      <c r="J109" s="1104">
        <f xml:space="preserve"> 'Dummy Control'!J$583</f>
        <v>0</v>
      </c>
      <c r="K109" s="1104">
        <f xml:space="preserve"> 'Dummy Control'!K$583</f>
        <v>0</v>
      </c>
      <c r="L109" s="1104">
        <f xml:space="preserve"> 'Dummy Control'!L$583</f>
        <v>0</v>
      </c>
      <c r="M109" s="1104">
        <f xml:space="preserve"> 'Dummy Control'!M$583</f>
        <v>0</v>
      </c>
      <c r="N109" s="1104">
        <f xml:space="preserve"> 'Dummy Control'!N$583</f>
        <v>0</v>
      </c>
      <c r="O109" s="1104">
        <f xml:space="preserve"> 'Dummy Control'!O$583</f>
        <v>0</v>
      </c>
      <c r="P109" s="1104">
        <f xml:space="preserve"> 'Dummy Control'!P$583</f>
        <v>0</v>
      </c>
      <c r="Q109" s="1104">
        <f xml:space="preserve"> 'Dummy Control'!Q$583</f>
        <v>0</v>
      </c>
      <c r="R109" s="1104">
        <f xml:space="preserve"> 'Dummy Control'!R$583</f>
        <v>0</v>
      </c>
      <c r="S109" s="1104">
        <f xml:space="preserve"> 'Dummy Control'!S$583</f>
        <v>0</v>
      </c>
      <c r="T109" s="1104">
        <f xml:space="preserve"> 'Dummy Control'!T$583</f>
        <v>0</v>
      </c>
      <c r="U109" s="1104">
        <f xml:space="preserve"> 'Dummy Control'!U$583</f>
        <v>0</v>
      </c>
    </row>
    <row r="110" spans="1:21" s="108" customFormat="1" ht="13">
      <c r="A110" s="1117"/>
      <c r="B110" s="1117"/>
      <c r="C110" s="1118"/>
      <c r="D110" s="1283"/>
      <c r="E110" s="1104" t="str">
        <f xml:space="preserve"> 'Dummy Control'!E$711</f>
        <v>Movement in working capital - trade payables - DMMY - nominal</v>
      </c>
      <c r="F110" s="1104" t="str">
        <f xml:space="preserve"> 'Dummy Control'!F$711</f>
        <v>CF</v>
      </c>
      <c r="G110" s="1104" t="str">
        <f xml:space="preserve"> 'Dummy Control'!G$711</f>
        <v>£m</v>
      </c>
      <c r="H110" s="1104">
        <f xml:space="preserve"> 'Dummy Control'!H$711</f>
        <v>0</v>
      </c>
      <c r="I110" s="1104">
        <f xml:space="preserve"> 'Dummy Control'!I$711</f>
        <v>0</v>
      </c>
      <c r="J110" s="1104">
        <f xml:space="preserve"> 'Dummy Control'!J$711</f>
        <v>0</v>
      </c>
      <c r="K110" s="1104">
        <f xml:space="preserve"> 'Dummy Control'!K$711</f>
        <v>0</v>
      </c>
      <c r="L110" s="1104">
        <f xml:space="preserve"> 'Dummy Control'!L$711</f>
        <v>0</v>
      </c>
      <c r="M110" s="1104">
        <f xml:space="preserve"> 'Dummy Control'!M$711</f>
        <v>0</v>
      </c>
      <c r="N110" s="1104">
        <f xml:space="preserve"> 'Dummy Control'!N$711</f>
        <v>0</v>
      </c>
      <c r="O110" s="1104">
        <f xml:space="preserve"> 'Dummy Control'!O$711</f>
        <v>0</v>
      </c>
      <c r="P110" s="1104">
        <f xml:space="preserve"> 'Dummy Control'!P$711</f>
        <v>0</v>
      </c>
      <c r="Q110" s="1104">
        <f xml:space="preserve"> 'Dummy Control'!Q$711</f>
        <v>0</v>
      </c>
      <c r="R110" s="1104">
        <f xml:space="preserve"> 'Dummy Control'!R$711</f>
        <v>0</v>
      </c>
      <c r="S110" s="1104">
        <f xml:space="preserve"> 'Dummy Control'!S$711</f>
        <v>0</v>
      </c>
      <c r="T110" s="1104">
        <f xml:space="preserve"> 'Dummy Control'!T$711</f>
        <v>0</v>
      </c>
      <c r="U110" s="1104">
        <f xml:space="preserve"> 'Dummy Control'!U$711</f>
        <v>0</v>
      </c>
    </row>
    <row r="111" spans="1:21" s="108" customFormat="1" ht="13">
      <c r="A111" s="1117"/>
      <c r="B111" s="1117"/>
      <c r="C111" s="1118"/>
      <c r="D111" s="1283"/>
      <c r="E111" s="1104" t="str">
        <f xml:space="preserve"> 'Dummy Control'!E$646</f>
        <v>Movement in other creditors - DMMY - nominal</v>
      </c>
      <c r="F111" s="1104" t="str">
        <f xml:space="preserve"> 'Dummy Control'!F$646</f>
        <v>CF</v>
      </c>
      <c r="G111" s="1104" t="str">
        <f xml:space="preserve"> 'Dummy Control'!G$646</f>
        <v>£m</v>
      </c>
      <c r="H111" s="1104">
        <f xml:space="preserve"> 'Dummy Control'!H$646</f>
        <v>0</v>
      </c>
      <c r="I111" s="1104">
        <f xml:space="preserve"> 'Dummy Control'!I$646</f>
        <v>0</v>
      </c>
      <c r="J111" s="1104">
        <f xml:space="preserve"> 'Dummy Control'!J$646</f>
        <v>0</v>
      </c>
      <c r="K111" s="1104">
        <f xml:space="preserve"> 'Dummy Control'!K$646</f>
        <v>0</v>
      </c>
      <c r="L111" s="1104">
        <f xml:space="preserve"> 'Dummy Control'!L$646</f>
        <v>0</v>
      </c>
      <c r="M111" s="1104">
        <f xml:space="preserve"> 'Dummy Control'!M$646</f>
        <v>0</v>
      </c>
      <c r="N111" s="1104">
        <f xml:space="preserve"> 'Dummy Control'!N$646</f>
        <v>0</v>
      </c>
      <c r="O111" s="1104">
        <f xml:space="preserve"> 'Dummy Control'!O$646</f>
        <v>0</v>
      </c>
      <c r="P111" s="1104">
        <f xml:space="preserve"> 'Dummy Control'!P$646</f>
        <v>0</v>
      </c>
      <c r="Q111" s="1104">
        <f xml:space="preserve"> 'Dummy Control'!Q$646</f>
        <v>0</v>
      </c>
      <c r="R111" s="1104">
        <f xml:space="preserve"> 'Dummy Control'!R$646</f>
        <v>0</v>
      </c>
      <c r="S111" s="1104">
        <f xml:space="preserve"> 'Dummy Control'!S$646</f>
        <v>0</v>
      </c>
      <c r="T111" s="1104">
        <f xml:space="preserve"> 'Dummy Control'!T$646</f>
        <v>0</v>
      </c>
      <c r="U111" s="1104">
        <f xml:space="preserve"> 'Dummy Control'!U$646</f>
        <v>0</v>
      </c>
    </row>
    <row r="112" spans="1:21" s="45" customFormat="1" ht="4.5" customHeight="1">
      <c r="A112" s="74"/>
      <c r="B112" s="74"/>
      <c r="C112" s="44"/>
      <c r="D112" s="97"/>
      <c r="L112" s="6"/>
      <c r="M112" s="6"/>
      <c r="N112" s="6"/>
      <c r="O112" s="6"/>
      <c r="P112" s="6"/>
      <c r="Q112" s="6"/>
      <c r="R112" s="6"/>
      <c r="S112" s="6"/>
      <c r="T112" s="6"/>
      <c r="U112" s="6"/>
    </row>
    <row r="113" spans="1:21" s="45" customFormat="1" ht="13">
      <c r="A113" s="1117"/>
      <c r="B113" s="1117"/>
      <c r="C113" s="1118"/>
      <c r="D113" s="1283"/>
      <c r="E113" s="126" t="s">
        <v>3941</v>
      </c>
      <c r="F113" s="126"/>
      <c r="G113" s="126" t="s">
        <v>1616</v>
      </c>
      <c r="H113" s="126">
        <f xml:space="preserve"> SUM(J113:U113)</f>
        <v>-1.0880000000000016</v>
      </c>
      <c r="I113" s="126"/>
      <c r="J113" s="126">
        <f t="shared" ref="J113:U113" si="31" xml:space="preserve"> J88 + J93 + J98 + J103 + J108</f>
        <v>0</v>
      </c>
      <c r="K113" s="126">
        <f t="shared" si="31"/>
        <v>0</v>
      </c>
      <c r="L113" s="126">
        <f t="shared" si="31"/>
        <v>-0.20900000000000257</v>
      </c>
      <c r="M113" s="126">
        <f t="shared" si="31"/>
        <v>-0.21299999999999736</v>
      </c>
      <c r="N113" s="126">
        <f t="shared" si="31"/>
        <v>-0.21799999999999992</v>
      </c>
      <c r="O113" s="126">
        <f t="shared" si="31"/>
        <v>-0.22200000000000036</v>
      </c>
      <c r="P113" s="126">
        <f t="shared" si="31"/>
        <v>-0.22600000000000114</v>
      </c>
      <c r="Q113" s="126">
        <f t="shared" si="31"/>
        <v>0.87899999999999934</v>
      </c>
      <c r="R113" s="126">
        <f t="shared" si="31"/>
        <v>-0.21299999999999736</v>
      </c>
      <c r="S113" s="126">
        <f t="shared" si="31"/>
        <v>-0.21800000000000141</v>
      </c>
      <c r="T113" s="126">
        <f t="shared" si="31"/>
        <v>-0.22200000000000047</v>
      </c>
      <c r="U113" s="126">
        <f t="shared" si="31"/>
        <v>-0.22600000000000048</v>
      </c>
    </row>
    <row r="114" spans="1:21" s="45" customFormat="1" ht="13">
      <c r="A114" s="1117"/>
      <c r="B114" s="1117"/>
      <c r="C114" s="1118"/>
      <c r="D114" s="1283"/>
      <c r="E114" s="126" t="s">
        <v>3942</v>
      </c>
      <c r="F114" s="126"/>
      <c r="G114" s="126" t="s">
        <v>1616</v>
      </c>
      <c r="H114" s="126">
        <f xml:space="preserve"> SUM(J114:U114)</f>
        <v>12.953257798372107</v>
      </c>
      <c r="I114" s="126"/>
      <c r="J114" s="126">
        <f t="shared" ref="J114:U114" si="32" xml:space="preserve"> J89 + J94 + J99 + J104 + J109</f>
        <v>0</v>
      </c>
      <c r="K114" s="126">
        <f t="shared" si="32"/>
        <v>0</v>
      </c>
      <c r="L114" s="126">
        <f t="shared" si="32"/>
        <v>-0.57429963633598602</v>
      </c>
      <c r="M114" s="126">
        <f t="shared" si="32"/>
        <v>-1.4379698782096755</v>
      </c>
      <c r="N114" s="126">
        <f t="shared" si="32"/>
        <v>-1.0273447684034376</v>
      </c>
      <c r="O114" s="126">
        <f t="shared" si="32"/>
        <v>-1.0874105335721347</v>
      </c>
      <c r="P114" s="126">
        <f t="shared" si="32"/>
        <v>-0.96234448510663828</v>
      </c>
      <c r="Q114" s="126">
        <f t="shared" si="32"/>
        <v>20.52493286529187</v>
      </c>
      <c r="R114" s="126">
        <f t="shared" si="32"/>
        <v>-0.99840737820965964</v>
      </c>
      <c r="S114" s="126">
        <f t="shared" si="32"/>
        <v>-0.54185056840342893</v>
      </c>
      <c r="T114" s="126">
        <f t="shared" si="32"/>
        <v>-0.55658393357213476</v>
      </c>
      <c r="U114" s="126">
        <f t="shared" si="32"/>
        <v>-0.3854638851066674</v>
      </c>
    </row>
    <row r="115" spans="1:21" s="45" customFormat="1" ht="13">
      <c r="A115" s="1117"/>
      <c r="B115" s="1117"/>
      <c r="C115" s="1118"/>
      <c r="D115" s="1283"/>
      <c r="E115" s="126" t="s">
        <v>3943</v>
      </c>
      <c r="F115" s="126"/>
      <c r="G115" s="126" t="s">
        <v>1616</v>
      </c>
      <c r="H115" s="126">
        <f xml:space="preserve"> SUM(J115:U115)</f>
        <v>-26.588314928982527</v>
      </c>
      <c r="I115" s="126"/>
      <c r="J115" s="126">
        <f t="shared" ref="J115:U115" si="33" xml:space="preserve"> J90 + J95 + J100 + J105 + J110</f>
        <v>0</v>
      </c>
      <c r="K115" s="126">
        <f t="shared" si="33"/>
        <v>0</v>
      </c>
      <c r="L115" s="126">
        <f t="shared" si="33"/>
        <v>4.6080950727534713</v>
      </c>
      <c r="M115" s="126">
        <f t="shared" si="33"/>
        <v>1.1209233616411174</v>
      </c>
      <c r="N115" s="126">
        <f t="shared" si="33"/>
        <v>1.0127719594919515</v>
      </c>
      <c r="O115" s="126">
        <f t="shared" si="33"/>
        <v>0.22877738953094306</v>
      </c>
      <c r="P115" s="126">
        <f t="shared" si="33"/>
        <v>-0.45210932373940693</v>
      </c>
      <c r="Q115" s="126">
        <f t="shared" si="33"/>
        <v>24.063443890292319</v>
      </c>
      <c r="R115" s="126">
        <f t="shared" si="33"/>
        <v>-30.738076916260251</v>
      </c>
      <c r="S115" s="126">
        <f t="shared" si="33"/>
        <v>-26.150566681898074</v>
      </c>
      <c r="T115" s="126">
        <f t="shared" si="33"/>
        <v>-18.911303674600759</v>
      </c>
      <c r="U115" s="126">
        <f t="shared" si="33"/>
        <v>18.629729993806166</v>
      </c>
    </row>
    <row r="116" spans="1:21" s="45" customFormat="1" ht="13">
      <c r="A116" s="1117"/>
      <c r="B116" s="1117"/>
      <c r="C116" s="1118"/>
      <c r="D116" s="1283"/>
      <c r="E116" s="126" t="s">
        <v>3944</v>
      </c>
      <c r="F116" s="126"/>
      <c r="G116" s="126" t="s">
        <v>1616</v>
      </c>
      <c r="H116" s="126">
        <f xml:space="preserve"> SUM(J116:U116)</f>
        <v>-64.571504687720818</v>
      </c>
      <c r="I116" s="126"/>
      <c r="J116" s="126">
        <f t="shared" ref="J116:U116" si="34" xml:space="preserve"> J91 + J96 + J101 + J106 + J111</f>
        <v>0</v>
      </c>
      <c r="K116" s="126">
        <f t="shared" si="34"/>
        <v>0</v>
      </c>
      <c r="L116" s="126">
        <f t="shared" si="34"/>
        <v>-8.862691957858658</v>
      </c>
      <c r="M116" s="126">
        <f t="shared" si="34"/>
        <v>-5.2522916506790196</v>
      </c>
      <c r="N116" s="126">
        <f t="shared" si="34"/>
        <v>-22.254355171826248</v>
      </c>
      <c r="O116" s="126">
        <f t="shared" si="34"/>
        <v>-12.72155789239352</v>
      </c>
      <c r="P116" s="126">
        <f t="shared" si="34"/>
        <v>-15.48060801496333</v>
      </c>
      <c r="Q116" s="126">
        <f t="shared" si="34"/>
        <v>55.708812729862103</v>
      </c>
      <c r="R116" s="126">
        <f t="shared" si="34"/>
        <v>-5.2522916506790693</v>
      </c>
      <c r="S116" s="126">
        <f t="shared" si="34"/>
        <v>-22.254355171826191</v>
      </c>
      <c r="T116" s="126">
        <f t="shared" si="34"/>
        <v>-12.721557892393548</v>
      </c>
      <c r="U116" s="126">
        <f t="shared" si="34"/>
        <v>-15.480608014963337</v>
      </c>
    </row>
    <row r="117" spans="1:21" s="45" customFormat="1" ht="13">
      <c r="A117" s="74"/>
      <c r="B117" s="74"/>
      <c r="C117" s="44"/>
      <c r="D117" s="97"/>
      <c r="L117" s="6"/>
      <c r="M117" s="6"/>
      <c r="N117" s="6"/>
      <c r="O117" s="6"/>
      <c r="P117" s="6"/>
      <c r="Q117" s="6"/>
      <c r="R117" s="6"/>
      <c r="S117" s="6"/>
      <c r="T117" s="6"/>
      <c r="U117" s="6"/>
    </row>
    <row r="118" spans="1:21" s="45" customFormat="1" ht="13">
      <c r="A118" s="1117"/>
      <c r="B118" s="1117"/>
      <c r="C118" s="1118"/>
      <c r="D118" s="1283"/>
      <c r="E118" s="1104" t="str">
        <f xml:space="preserve"> FinStat_Wholesale!E$57</f>
        <v>Net cash generated / (used) in operating activities - Wholesale - nominal</v>
      </c>
      <c r="F118" s="1104">
        <f xml:space="preserve"> FinStat_Wholesale!F$57</f>
        <v>0</v>
      </c>
      <c r="G118" s="1104" t="str">
        <f xml:space="preserve"> FinStat_Wholesale!G$57</f>
        <v>£m</v>
      </c>
      <c r="H118" s="1104">
        <f xml:space="preserve"> FinStat_Wholesale!H$57</f>
        <v>6124.2298044193931</v>
      </c>
      <c r="I118" s="1104">
        <f xml:space="preserve"> FinStat_Wholesale!I$57</f>
        <v>0</v>
      </c>
      <c r="J118" s="1104">
        <f xml:space="preserve"> FinStat_Wholesale!J$57</f>
        <v>0</v>
      </c>
      <c r="K118" s="1104">
        <f xml:space="preserve"> FinStat_Wholesale!K$57</f>
        <v>0</v>
      </c>
      <c r="L118" s="1104">
        <f xml:space="preserve"> FinStat_Wholesale!L$57</f>
        <v>468.26814695813039</v>
      </c>
      <c r="M118" s="1104">
        <f xml:space="preserve"> FinStat_Wholesale!M$57</f>
        <v>505.61729096452689</v>
      </c>
      <c r="N118" s="1104">
        <f xml:space="preserve"> FinStat_Wholesale!N$57</f>
        <v>502.18851581285764</v>
      </c>
      <c r="O118" s="1104">
        <f xml:space="preserve"> FinStat_Wholesale!O$57</f>
        <v>533.81894416778459</v>
      </c>
      <c r="P118" s="1104">
        <f xml:space="preserve"> FinStat_Wholesale!P$57</f>
        <v>560.58449265218405</v>
      </c>
      <c r="Q118" s="1104">
        <f xml:space="preserve"> FinStat_Wholesale!Q$57</f>
        <v>763.55438694205634</v>
      </c>
      <c r="R118" s="1104">
        <f xml:space="preserve"> FinStat_Wholesale!R$57</f>
        <v>651.7313832660891</v>
      </c>
      <c r="S118" s="1104">
        <f xml:space="preserve"> FinStat_Wholesale!S$57</f>
        <v>665.19234002855615</v>
      </c>
      <c r="T118" s="1104">
        <f xml:space="preserve"> FinStat_Wholesale!T$57</f>
        <v>707.04023492477597</v>
      </c>
      <c r="U118" s="1104">
        <f xml:space="preserve"> FinStat_Wholesale!U$57</f>
        <v>766.23406870243252</v>
      </c>
    </row>
    <row r="119" spans="1:21" s="108" customFormat="1" ht="13">
      <c r="A119" s="1117"/>
      <c r="B119" s="1117"/>
      <c r="C119" s="1118"/>
      <c r="D119" s="1283" t="s">
        <v>4437</v>
      </c>
      <c r="E119" s="126" t="str">
        <f xml:space="preserve"> E$113</f>
        <v>Movement in inventories - Wholesale - nominal</v>
      </c>
      <c r="F119" s="126">
        <f t="shared" ref="F119:U119" si="35" xml:space="preserve"> F$113</f>
        <v>0</v>
      </c>
      <c r="G119" s="126" t="str">
        <f t="shared" si="35"/>
        <v>£m</v>
      </c>
      <c r="H119" s="126">
        <f t="shared" si="35"/>
        <v>-1.0880000000000016</v>
      </c>
      <c r="I119" s="126">
        <f t="shared" si="35"/>
        <v>0</v>
      </c>
      <c r="J119" s="126">
        <f t="shared" si="35"/>
        <v>0</v>
      </c>
      <c r="K119" s="126">
        <f t="shared" si="35"/>
        <v>0</v>
      </c>
      <c r="L119" s="126">
        <f t="shared" si="35"/>
        <v>-0.20900000000000257</v>
      </c>
      <c r="M119" s="126">
        <f t="shared" si="35"/>
        <v>-0.21299999999999736</v>
      </c>
      <c r="N119" s="126">
        <f t="shared" si="35"/>
        <v>-0.21799999999999992</v>
      </c>
      <c r="O119" s="126">
        <f t="shared" si="35"/>
        <v>-0.22200000000000036</v>
      </c>
      <c r="P119" s="126">
        <f t="shared" si="35"/>
        <v>-0.22600000000000114</v>
      </c>
      <c r="Q119" s="126">
        <f t="shared" si="35"/>
        <v>0.87899999999999934</v>
      </c>
      <c r="R119" s="126">
        <f t="shared" si="35"/>
        <v>-0.21299999999999736</v>
      </c>
      <c r="S119" s="126">
        <f t="shared" si="35"/>
        <v>-0.21800000000000141</v>
      </c>
      <c r="T119" s="126">
        <f t="shared" si="35"/>
        <v>-0.22200000000000047</v>
      </c>
      <c r="U119" s="126">
        <f t="shared" si="35"/>
        <v>-0.22600000000000048</v>
      </c>
    </row>
    <row r="120" spans="1:21" s="108" customFormat="1" ht="13">
      <c r="A120" s="1117"/>
      <c r="B120" s="1117"/>
      <c r="C120" s="1118"/>
      <c r="D120" s="1283" t="s">
        <v>4437</v>
      </c>
      <c r="E120" s="126" t="str">
        <f xml:space="preserve"> E$114</f>
        <v>Movement in trade debtors and other receivables - Wholesale - nominal</v>
      </c>
      <c r="F120" s="126">
        <f t="shared" ref="F120:U120" si="36" xml:space="preserve"> F$114</f>
        <v>0</v>
      </c>
      <c r="G120" s="126" t="str">
        <f t="shared" si="36"/>
        <v>£m</v>
      </c>
      <c r="H120" s="126">
        <f t="shared" si="36"/>
        <v>12.953257798372107</v>
      </c>
      <c r="I120" s="126">
        <f t="shared" si="36"/>
        <v>0</v>
      </c>
      <c r="J120" s="126">
        <f t="shared" si="36"/>
        <v>0</v>
      </c>
      <c r="K120" s="126">
        <f t="shared" si="36"/>
        <v>0</v>
      </c>
      <c r="L120" s="126">
        <f t="shared" si="36"/>
        <v>-0.57429963633598602</v>
      </c>
      <c r="M120" s="126">
        <f t="shared" si="36"/>
        <v>-1.4379698782096755</v>
      </c>
      <c r="N120" s="126">
        <f t="shared" si="36"/>
        <v>-1.0273447684034376</v>
      </c>
      <c r="O120" s="126">
        <f t="shared" si="36"/>
        <v>-1.0874105335721347</v>
      </c>
      <c r="P120" s="126">
        <f t="shared" si="36"/>
        <v>-0.96234448510663828</v>
      </c>
      <c r="Q120" s="126">
        <f t="shared" si="36"/>
        <v>20.52493286529187</v>
      </c>
      <c r="R120" s="126">
        <f t="shared" si="36"/>
        <v>-0.99840737820965964</v>
      </c>
      <c r="S120" s="126">
        <f t="shared" si="36"/>
        <v>-0.54185056840342893</v>
      </c>
      <c r="T120" s="126">
        <f t="shared" si="36"/>
        <v>-0.55658393357213476</v>
      </c>
      <c r="U120" s="126">
        <f t="shared" si="36"/>
        <v>-0.3854638851066674</v>
      </c>
    </row>
    <row r="121" spans="1:21" s="108" customFormat="1" ht="13">
      <c r="A121" s="1117"/>
      <c r="B121" s="1117"/>
      <c r="C121" s="1118"/>
      <c r="D121" s="1283" t="s">
        <v>4437</v>
      </c>
      <c r="E121" s="126" t="str">
        <f xml:space="preserve"> E$115</f>
        <v>Movement in working capital - trade payables - Wholesale - nominal</v>
      </c>
      <c r="F121" s="126">
        <f t="shared" ref="F121:U121" si="37" xml:space="preserve"> F$115</f>
        <v>0</v>
      </c>
      <c r="G121" s="126" t="str">
        <f t="shared" si="37"/>
        <v>£m</v>
      </c>
      <c r="H121" s="126">
        <f t="shared" si="37"/>
        <v>-26.588314928982527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4.6080950727534713</v>
      </c>
      <c r="M121" s="126">
        <f t="shared" si="37"/>
        <v>1.1209233616411174</v>
      </c>
      <c r="N121" s="126">
        <f t="shared" si="37"/>
        <v>1.0127719594919515</v>
      </c>
      <c r="O121" s="126">
        <f t="shared" si="37"/>
        <v>0.22877738953094306</v>
      </c>
      <c r="P121" s="126">
        <f t="shared" si="37"/>
        <v>-0.45210932373940693</v>
      </c>
      <c r="Q121" s="126">
        <f t="shared" si="37"/>
        <v>24.063443890292319</v>
      </c>
      <c r="R121" s="126">
        <f t="shared" si="37"/>
        <v>-30.738076916260251</v>
      </c>
      <c r="S121" s="126">
        <f t="shared" si="37"/>
        <v>-26.150566681898074</v>
      </c>
      <c r="T121" s="126">
        <f t="shared" si="37"/>
        <v>-18.911303674600759</v>
      </c>
      <c r="U121" s="126">
        <f t="shared" si="37"/>
        <v>18.629729993806166</v>
      </c>
    </row>
    <row r="122" spans="1:21" s="108" customFormat="1" ht="13">
      <c r="A122" s="1117"/>
      <c r="B122" s="1117"/>
      <c r="C122" s="1118"/>
      <c r="D122" s="1283" t="s">
        <v>4437</v>
      </c>
      <c r="E122" s="126" t="str">
        <f xml:space="preserve"> E$116</f>
        <v>Movement in other creditors - Wholesale - nominal</v>
      </c>
      <c r="F122" s="126">
        <f t="shared" ref="F122:U122" si="38" xml:space="preserve"> F$116</f>
        <v>0</v>
      </c>
      <c r="G122" s="126" t="str">
        <f t="shared" si="38"/>
        <v>£m</v>
      </c>
      <c r="H122" s="126">
        <f t="shared" si="38"/>
        <v>-64.571504687720818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-8.862691957858658</v>
      </c>
      <c r="M122" s="126">
        <f t="shared" si="38"/>
        <v>-5.2522916506790196</v>
      </c>
      <c r="N122" s="126">
        <f t="shared" si="38"/>
        <v>-22.254355171826248</v>
      </c>
      <c r="O122" s="126">
        <f t="shared" si="38"/>
        <v>-12.72155789239352</v>
      </c>
      <c r="P122" s="126">
        <f t="shared" si="38"/>
        <v>-15.48060801496333</v>
      </c>
      <c r="Q122" s="126">
        <f t="shared" si="38"/>
        <v>55.708812729862103</v>
      </c>
      <c r="R122" s="126">
        <f t="shared" si="38"/>
        <v>-5.2522916506790693</v>
      </c>
      <c r="S122" s="126">
        <f t="shared" si="38"/>
        <v>-22.254355171826191</v>
      </c>
      <c r="T122" s="126">
        <f t="shared" si="38"/>
        <v>-12.721557892393548</v>
      </c>
      <c r="U122" s="126">
        <f t="shared" si="38"/>
        <v>-15.480608014963337</v>
      </c>
    </row>
    <row r="123" spans="1:21" s="6" customFormat="1" ht="12.75" customHeight="1">
      <c r="A123" s="51"/>
      <c r="B123" s="51"/>
      <c r="C123" s="50"/>
      <c r="D123" s="26"/>
      <c r="E123" s="112" t="str">
        <f xml:space="preserve"> Time!E$53</f>
        <v>Forecast period flag</v>
      </c>
      <c r="F123" s="112">
        <f xml:space="preserve"> Time!F$53</f>
        <v>0</v>
      </c>
      <c r="G123" s="112" t="str">
        <f xml:space="preserve"> Time!G$53</f>
        <v>flag</v>
      </c>
      <c r="H123" s="112">
        <f xml:space="preserve"> Time!H$53</f>
        <v>10</v>
      </c>
      <c r="I123" s="112">
        <f xml:space="preserve"> Time!I$53</f>
        <v>0</v>
      </c>
      <c r="J123" s="112">
        <f xml:space="preserve"> Time!J$53</f>
        <v>0</v>
      </c>
      <c r="K123" s="112">
        <f xml:space="preserve"> Time!K$53</f>
        <v>0</v>
      </c>
      <c r="L123" s="112">
        <f xml:space="preserve"> Time!L$53</f>
        <v>1</v>
      </c>
      <c r="M123" s="112">
        <f xml:space="preserve"> Time!M$53</f>
        <v>1</v>
      </c>
      <c r="N123" s="112">
        <f xml:space="preserve"> Time!N$53</f>
        <v>1</v>
      </c>
      <c r="O123" s="112">
        <f xml:space="preserve"> Time!O$53</f>
        <v>1</v>
      </c>
      <c r="P123" s="112">
        <f xml:space="preserve"> Time!P$53</f>
        <v>1</v>
      </c>
      <c r="Q123" s="112">
        <f xml:space="preserve"> Time!Q$53</f>
        <v>1</v>
      </c>
      <c r="R123" s="112">
        <f xml:space="preserve"> Time!R$53</f>
        <v>1</v>
      </c>
      <c r="S123" s="112">
        <f xml:space="preserve"> Time!S$53</f>
        <v>1</v>
      </c>
      <c r="T123" s="112">
        <f xml:space="preserve"> Time!T$53</f>
        <v>1</v>
      </c>
      <c r="U123" s="112">
        <f xml:space="preserve"> Time!U$53</f>
        <v>1</v>
      </c>
    </row>
    <row r="124" spans="1:21" s="60" customFormat="1" ht="13">
      <c r="A124" s="1133"/>
      <c r="B124" s="1133"/>
      <c r="C124" s="1134"/>
      <c r="D124" s="1285"/>
      <c r="E124" s="1105" t="s">
        <v>7010</v>
      </c>
      <c r="F124" s="1105"/>
      <c r="G124" s="1105" t="s">
        <v>1616</v>
      </c>
      <c r="H124" s="1105">
        <f xml:space="preserve"> SUM(J124:U124)</f>
        <v>6203.5243662377243</v>
      </c>
      <c r="I124" s="1105"/>
      <c r="J124" s="1105">
        <f xml:space="preserve"> (J118 - SUM(J119:J122)) * J123</f>
        <v>0</v>
      </c>
      <c r="K124" s="1105">
        <f t="shared" ref="K124:U124" si="39" xml:space="preserve"> (K118 - SUM(K119:K122)) * K123</f>
        <v>0</v>
      </c>
      <c r="L124" s="1105">
        <f t="shared" si="39"/>
        <v>473.30604347957154</v>
      </c>
      <c r="M124" s="1105">
        <f t="shared" si="39"/>
        <v>511.39962913177447</v>
      </c>
      <c r="N124" s="1105">
        <f t="shared" si="39"/>
        <v>524.67544379359538</v>
      </c>
      <c r="O124" s="1105">
        <f t="shared" si="39"/>
        <v>547.62113520421929</v>
      </c>
      <c r="P124" s="1105">
        <f t="shared" si="39"/>
        <v>577.70555447599338</v>
      </c>
      <c r="Q124" s="1105">
        <f t="shared" si="39"/>
        <v>662.37819745661</v>
      </c>
      <c r="R124" s="1105">
        <f t="shared" si="39"/>
        <v>688.93315921123803</v>
      </c>
      <c r="S124" s="1105">
        <f t="shared" si="39"/>
        <v>714.35711245068387</v>
      </c>
      <c r="T124" s="1105">
        <f t="shared" si="39"/>
        <v>739.45168042534237</v>
      </c>
      <c r="U124" s="1105">
        <f t="shared" si="39"/>
        <v>763.6964106086964</v>
      </c>
    </row>
    <row r="125" spans="1:21" s="45" customFormat="1" ht="13">
      <c r="A125" s="74"/>
      <c r="B125" s="74"/>
      <c r="C125" s="44"/>
      <c r="D125" s="97"/>
    </row>
    <row r="126" spans="1:21" s="45" customFormat="1" ht="13">
      <c r="A126" s="74"/>
      <c r="B126" s="74"/>
      <c r="C126" s="44"/>
      <c r="D126" s="97"/>
    </row>
    <row r="127" spans="1:21" s="45" customFormat="1" ht="13">
      <c r="A127" s="74" t="s">
        <v>6737</v>
      </c>
      <c r="B127" s="74"/>
      <c r="C127" s="44"/>
      <c r="D127" s="97"/>
    </row>
    <row r="128" spans="1:21" s="45" customFormat="1" ht="13">
      <c r="A128" s="74"/>
      <c r="B128" s="74"/>
      <c r="C128" s="44"/>
      <c r="D128" s="97"/>
    </row>
    <row r="129" spans="1:21" s="108" customFormat="1" ht="13">
      <c r="A129" s="1117"/>
      <c r="B129" s="1117"/>
      <c r="C129" s="1118"/>
      <c r="D129" s="1283"/>
      <c r="E129" s="1104" t="str">
        <f xml:space="preserve"> 'Water Resources'!E$2032</f>
        <v>Equity dividends paid - WR - nominal POS</v>
      </c>
      <c r="F129" s="1104">
        <f xml:space="preserve"> 'Water Resources'!F$2032</f>
        <v>0</v>
      </c>
      <c r="G129" s="1104" t="str">
        <f xml:space="preserve"> 'Water Resources'!G$2032</f>
        <v>£m</v>
      </c>
      <c r="H129" s="1104">
        <f xml:space="preserve"> 'Water Resources'!H$2032</f>
        <v>25.484648374805332</v>
      </c>
      <c r="I129" s="1104">
        <f xml:space="preserve"> 'Water Resources'!I$2032</f>
        <v>0</v>
      </c>
      <c r="J129" s="1104">
        <f xml:space="preserve"> 'Water Resources'!J$2032</f>
        <v>0</v>
      </c>
      <c r="K129" s="1104">
        <f xml:space="preserve"> 'Water Resources'!K$2032</f>
        <v>0</v>
      </c>
      <c r="L129" s="1104">
        <f xml:space="preserve"> 'Water Resources'!L$2032</f>
        <v>2.184724738753959</v>
      </c>
      <c r="M129" s="1104">
        <f xml:space="preserve"> 'Water Resources'!M$2032</f>
        <v>2.2585028931816802</v>
      </c>
      <c r="N129" s="1104">
        <f xml:space="preserve"> 'Water Resources'!N$2032</f>
        <v>2.3347725358844262</v>
      </c>
      <c r="O129" s="1104">
        <f xml:space="preserve"> 'Water Resources'!O$2032</f>
        <v>2.4136178044212437</v>
      </c>
      <c r="P129" s="1104">
        <f xml:space="preserve"> 'Water Resources'!P$2032</f>
        <v>2.4951256776765494</v>
      </c>
      <c r="Q129" s="1104">
        <f xml:space="preserve"> 'Water Resources'!Q$2032</f>
        <v>2.5793860718116863</v>
      </c>
      <c r="R129" s="1104">
        <f xml:space="preserve"> 'Water Resources'!R$2032</f>
        <v>2.6664919394567663</v>
      </c>
      <c r="S129" s="1104">
        <f xml:space="preserve"> 'Water Resources'!S$2032</f>
        <v>2.756539372252222</v>
      </c>
      <c r="T129" s="1104">
        <f xml:space="preserve"> 'Water Resources'!T$2032</f>
        <v>2.849627706853179</v>
      </c>
      <c r="U129" s="1104">
        <f xml:space="preserve"> 'Water Resources'!U$2032</f>
        <v>2.9458596345136119</v>
      </c>
    </row>
    <row r="130" spans="1:21" s="108" customFormat="1" ht="13">
      <c r="A130" s="1117"/>
      <c r="B130" s="1117"/>
      <c r="C130" s="1118"/>
      <c r="D130" s="1283"/>
      <c r="E130" s="1104" t="str">
        <f xml:space="preserve"> 'Water Network'!E$2031</f>
        <v>Equity dividends paid - WN - nominal POS</v>
      </c>
      <c r="F130" s="1104">
        <f xml:space="preserve"> 'Water Network'!F$2031</f>
        <v>0</v>
      </c>
      <c r="G130" s="1104" t="str">
        <f xml:space="preserve"> 'Water Network'!G$2031</f>
        <v>£m</v>
      </c>
      <c r="H130" s="1104">
        <f xml:space="preserve"> 'Water Network'!H$2031</f>
        <v>359.5661858939589</v>
      </c>
      <c r="I130" s="1104">
        <f xml:space="preserve"> 'Water Network'!I$2031</f>
        <v>0</v>
      </c>
      <c r="J130" s="1104">
        <f xml:space="preserve"> 'Water Network'!J$2031</f>
        <v>0</v>
      </c>
      <c r="K130" s="1104">
        <f xml:space="preserve"> 'Water Network'!K$2031</f>
        <v>0</v>
      </c>
      <c r="L130" s="1104">
        <f xml:space="preserve"> 'Water Network'!L$2031</f>
        <v>30.824562693144777</v>
      </c>
      <c r="M130" s="1104">
        <f xml:space="preserve"> 'Water Network'!M$2031</f>
        <v>31.865508175292277</v>
      </c>
      <c r="N130" s="1104">
        <f xml:space="preserve"> 'Water Network'!N$2031</f>
        <v>32.941606386371909</v>
      </c>
      <c r="O130" s="1104">
        <f xml:space="preserve"> 'Water Network'!O$2031</f>
        <v>34.054044434039689</v>
      </c>
      <c r="P130" s="1104">
        <f xml:space="preserve"> 'Water Network'!P$2031</f>
        <v>35.204049514577214</v>
      </c>
      <c r="Q130" s="1104">
        <f xml:space="preserve"> 'Water Network'!Q$2031</f>
        <v>36.392890266684482</v>
      </c>
      <c r="R130" s="1104">
        <f xml:space="preserve"> 'Water Network'!R$2031</f>
        <v>37.621878170990414</v>
      </c>
      <c r="S130" s="1104">
        <f xml:space="preserve"> 'Water Network'!S$2031</f>
        <v>38.892368996824771</v>
      </c>
      <c r="T130" s="1104">
        <f xml:space="preserve"> 'Water Network'!T$2031</f>
        <v>40.205764297847537</v>
      </c>
      <c r="U130" s="1104">
        <f xml:space="preserve"> 'Water Network'!U$2031</f>
        <v>41.563512958185854</v>
      </c>
    </row>
    <row r="131" spans="1:21" s="108" customFormat="1" ht="13">
      <c r="A131" s="1117"/>
      <c r="B131" s="1117"/>
      <c r="C131" s="1118"/>
      <c r="D131" s="1283"/>
      <c r="E131" s="1104" t="str">
        <f xml:space="preserve"> 'Wastewater Network'!E$2031</f>
        <v>Equity dividends paid - WWN - nominal POS</v>
      </c>
      <c r="F131" s="1104">
        <f xml:space="preserve"> 'Wastewater Network'!F$2031</f>
        <v>0</v>
      </c>
      <c r="G131" s="1104" t="str">
        <f xml:space="preserve"> 'Wastewater Network'!G$2031</f>
        <v>£m</v>
      </c>
      <c r="H131" s="1104">
        <f xml:space="preserve"> 'Wastewater Network'!H$2031</f>
        <v>577.05322426841508</v>
      </c>
      <c r="I131" s="1104">
        <f xml:space="preserve"> 'Wastewater Network'!I$2031</f>
        <v>0</v>
      </c>
      <c r="J131" s="1104">
        <f xml:space="preserve"> 'Wastewater Network'!J$2031</f>
        <v>0</v>
      </c>
      <c r="K131" s="1104">
        <f xml:space="preserve"> 'Wastewater Network'!K$2031</f>
        <v>0</v>
      </c>
      <c r="L131" s="1104">
        <f xml:space="preserve"> 'Wastewater Network'!L$2031</f>
        <v>49.469093553721571</v>
      </c>
      <c r="M131" s="1104">
        <f xml:space="preserve"> 'Wastewater Network'!M$2031</f>
        <v>51.139664843030751</v>
      </c>
      <c r="N131" s="1104">
        <f xml:space="preserve"> 'Wastewater Network'!N$2031</f>
        <v>52.866651324779916</v>
      </c>
      <c r="O131" s="1104">
        <f xml:space="preserve"> 'Wastewater Network'!O$2031</f>
        <v>54.65195814001774</v>
      </c>
      <c r="P131" s="1104">
        <f xml:space="preserve"> 'Wastewater Network'!P$2031</f>
        <v>56.497554766406147</v>
      </c>
      <c r="Q131" s="1104">
        <f xml:space="preserve"> 'Wastewater Network'!Q$2031</f>
        <v>58.405477190867671</v>
      </c>
      <c r="R131" s="1104">
        <f xml:space="preserve"> 'Wastewater Network'!R$2031</f>
        <v>60.37783015560327</v>
      </c>
      <c r="S131" s="1104">
        <f xml:space="preserve"> 'Wastewater Network'!S$2031</f>
        <v>62.416789479957998</v>
      </c>
      <c r="T131" s="1104">
        <f xml:space="preserve"> 'Wastewater Network'!T$2031</f>
        <v>64.524604460696168</v>
      </c>
      <c r="U131" s="1104">
        <f xml:space="preserve"> 'Wastewater Network'!U$2031</f>
        <v>66.703600353333897</v>
      </c>
    </row>
    <row r="132" spans="1:21" s="108" customFormat="1" ht="13">
      <c r="A132" s="1117"/>
      <c r="B132" s="1117"/>
      <c r="C132" s="1118"/>
      <c r="D132" s="1283"/>
      <c r="E132" s="1104" t="str">
        <f xml:space="preserve"> 'Bio Resources'!E$2031</f>
        <v>Equity dividends paid - BR - nominal POS</v>
      </c>
      <c r="F132" s="1104">
        <f xml:space="preserve"> 'Bio Resources'!F$2031</f>
        <v>0</v>
      </c>
      <c r="G132" s="1104" t="str">
        <f xml:space="preserve"> 'Bio Resources'!G$2031</f>
        <v>£m</v>
      </c>
      <c r="H132" s="1104">
        <f xml:space="preserve"> 'Bio Resources'!H$2031</f>
        <v>42.234044711089709</v>
      </c>
      <c r="I132" s="1104">
        <f xml:space="preserve"> 'Bio Resources'!I$2031</f>
        <v>0</v>
      </c>
      <c r="J132" s="1104">
        <f xml:space="preserve"> 'Bio Resources'!J$2031</f>
        <v>0</v>
      </c>
      <c r="K132" s="1104">
        <f xml:space="preserve"> 'Bio Resources'!K$2031</f>
        <v>0</v>
      </c>
      <c r="L132" s="1104">
        <f xml:space="preserve"> 'Bio Resources'!L$2031</f>
        <v>3.6206017419168468</v>
      </c>
      <c r="M132" s="1104">
        <f xml:space="preserve"> 'Bio Resources'!M$2031</f>
        <v>3.7428694627413792</v>
      </c>
      <c r="N132" s="1104">
        <f xml:space="preserve"> 'Bio Resources'!N$2031</f>
        <v>3.8692661644981565</v>
      </c>
      <c r="O132" s="1104">
        <f xml:space="preserve"> 'Bio Resources'!O$2031</f>
        <v>3.9999312828732601</v>
      </c>
      <c r="P132" s="1104">
        <f xml:space="preserve"> 'Bio Resources'!P$2031</f>
        <v>4.1350089622958901</v>
      </c>
      <c r="Q132" s="1104">
        <f xml:space="preserve"> 'Bio Resources'!Q$2031</f>
        <v>4.2746482149526219</v>
      </c>
      <c r="R132" s="1104">
        <f xml:space="preserve"> 'Bio Resources'!R$2031</f>
        <v>4.419003085171572</v>
      </c>
      <c r="S132" s="1104">
        <f xml:space="preserve"> 'Bio Resources'!S$2031</f>
        <v>4.5682328193578163</v>
      </c>
      <c r="T132" s="1104">
        <f xml:space="preserve"> 'Bio Resources'!T$2031</f>
        <v>4.7225020416675294</v>
      </c>
      <c r="U132" s="1104">
        <f xml:space="preserve"> 'Bio Resources'!U$2031</f>
        <v>4.8819809356146431</v>
      </c>
    </row>
    <row r="133" spans="1:21" s="108" customFormat="1" ht="13">
      <c r="A133" s="1117"/>
      <c r="B133" s="1117"/>
      <c r="C133" s="1118"/>
      <c r="D133" s="1283"/>
      <c r="E133" s="1104" t="str">
        <f xml:space="preserve"> 'Dummy Control'!E$2031</f>
        <v>Equity dividends paid - DMMY - nominal POS</v>
      </c>
      <c r="F133" s="1104">
        <f xml:space="preserve"> 'Dummy Control'!F$2031</f>
        <v>0</v>
      </c>
      <c r="G133" s="1104" t="str">
        <f xml:space="preserve"> 'Dummy Control'!G$2031</f>
        <v>£m</v>
      </c>
      <c r="H133" s="1104">
        <f xml:space="preserve"> 'Dummy Control'!H$2031</f>
        <v>0</v>
      </c>
      <c r="I133" s="1104">
        <f xml:space="preserve"> 'Dummy Control'!I$2031</f>
        <v>0</v>
      </c>
      <c r="J133" s="1104">
        <f xml:space="preserve"> 'Dummy Control'!J$2031</f>
        <v>0</v>
      </c>
      <c r="K133" s="1104">
        <f xml:space="preserve"> 'Dummy Control'!K$2031</f>
        <v>0</v>
      </c>
      <c r="L133" s="1104">
        <f xml:space="preserve"> 'Dummy Control'!L$2031</f>
        <v>0</v>
      </c>
      <c r="M133" s="1104">
        <f xml:space="preserve"> 'Dummy Control'!M$2031</f>
        <v>0</v>
      </c>
      <c r="N133" s="1104">
        <f xml:space="preserve"> 'Dummy Control'!N$2031</f>
        <v>0</v>
      </c>
      <c r="O133" s="1104">
        <f xml:space="preserve"> 'Dummy Control'!O$2031</f>
        <v>0</v>
      </c>
      <c r="P133" s="1104">
        <f xml:space="preserve"> 'Dummy Control'!P$2031</f>
        <v>0</v>
      </c>
      <c r="Q133" s="1104">
        <f xml:space="preserve"> 'Dummy Control'!Q$2031</f>
        <v>0</v>
      </c>
      <c r="R133" s="1104">
        <f xml:space="preserve"> 'Dummy Control'!R$2031</f>
        <v>0</v>
      </c>
      <c r="S133" s="1104">
        <f xml:space="preserve"> 'Dummy Control'!S$2031</f>
        <v>0</v>
      </c>
      <c r="T133" s="1104">
        <f xml:space="preserve"> 'Dummy Control'!T$2031</f>
        <v>0</v>
      </c>
      <c r="U133" s="1104">
        <f xml:space="preserve"> 'Dummy Control'!U$2031</f>
        <v>0</v>
      </c>
    </row>
    <row r="134" spans="1:21" s="45" customFormat="1" ht="13">
      <c r="A134" s="1117"/>
      <c r="B134" s="1117"/>
      <c r="C134" s="1118"/>
      <c r="D134" s="1283"/>
      <c r="E134" s="1172" t="s">
        <v>7011</v>
      </c>
      <c r="F134" s="1172"/>
      <c r="G134" s="1172" t="s">
        <v>1616</v>
      </c>
      <c r="H134" s="1172">
        <f xml:space="preserve"> SUM(J134:U134)</f>
        <v>1004.3381032482691</v>
      </c>
      <c r="I134" s="1172"/>
      <c r="J134" s="1172">
        <f t="shared" ref="J134:U134" si="40">SUM(J129:J133)</f>
        <v>0</v>
      </c>
      <c r="K134" s="1172">
        <f t="shared" si="40"/>
        <v>0</v>
      </c>
      <c r="L134" s="1172">
        <f t="shared" si="40"/>
        <v>86.098982727537148</v>
      </c>
      <c r="M134" s="1172">
        <f t="shared" si="40"/>
        <v>89.006545374246087</v>
      </c>
      <c r="N134" s="1172">
        <f t="shared" si="40"/>
        <v>92.012296411534408</v>
      </c>
      <c r="O134" s="1172">
        <f t="shared" si="40"/>
        <v>95.119551661351935</v>
      </c>
      <c r="P134" s="1172">
        <f t="shared" si="40"/>
        <v>98.3317389209558</v>
      </c>
      <c r="Q134" s="1172">
        <f t="shared" si="40"/>
        <v>101.65240174431646</v>
      </c>
      <c r="R134" s="1172">
        <f t="shared" si="40"/>
        <v>105.08520335122202</v>
      </c>
      <c r="S134" s="1172">
        <f t="shared" si="40"/>
        <v>108.63393066839281</v>
      </c>
      <c r="T134" s="1172">
        <f t="shared" si="40"/>
        <v>112.3024985070644</v>
      </c>
      <c r="U134" s="1172">
        <f t="shared" si="40"/>
        <v>116.09495388164801</v>
      </c>
    </row>
    <row r="135" spans="1:21" s="45" customFormat="1" ht="13">
      <c r="A135" s="74"/>
      <c r="B135" s="74"/>
      <c r="C135" s="44"/>
      <c r="D135" s="97"/>
    </row>
    <row r="136" spans="1:21" s="45" customFormat="1" ht="13">
      <c r="A136" s="1117"/>
      <c r="B136" s="1117"/>
      <c r="C136" s="1118"/>
      <c r="D136" s="1283"/>
      <c r="E136" s="126" t="str">
        <f xml:space="preserve"> E$124</f>
        <v>Funds from operations - Wholesale - nominal</v>
      </c>
      <c r="F136" s="126">
        <f t="shared" ref="F136:U136" si="41" xml:space="preserve"> F$124</f>
        <v>0</v>
      </c>
      <c r="G136" s="126" t="str">
        <f t="shared" si="41"/>
        <v>£m</v>
      </c>
      <c r="H136" s="126">
        <f t="shared" si="41"/>
        <v>6203.5243662377243</v>
      </c>
      <c r="I136" s="126">
        <f t="shared" si="41"/>
        <v>0</v>
      </c>
      <c r="J136" s="126">
        <f t="shared" si="41"/>
        <v>0</v>
      </c>
      <c r="K136" s="126">
        <f t="shared" si="41"/>
        <v>0</v>
      </c>
      <c r="L136" s="126">
        <f t="shared" si="41"/>
        <v>473.30604347957154</v>
      </c>
      <c r="M136" s="126">
        <f t="shared" si="41"/>
        <v>511.39962913177447</v>
      </c>
      <c r="N136" s="126">
        <f t="shared" si="41"/>
        <v>524.67544379359538</v>
      </c>
      <c r="O136" s="126">
        <f t="shared" si="41"/>
        <v>547.62113520421929</v>
      </c>
      <c r="P136" s="126">
        <f t="shared" si="41"/>
        <v>577.70555447599338</v>
      </c>
      <c r="Q136" s="126">
        <f t="shared" si="41"/>
        <v>662.37819745661</v>
      </c>
      <c r="R136" s="126">
        <f t="shared" si="41"/>
        <v>688.93315921123803</v>
      </c>
      <c r="S136" s="126">
        <f t="shared" si="41"/>
        <v>714.35711245068387</v>
      </c>
      <c r="T136" s="126">
        <f t="shared" si="41"/>
        <v>739.45168042534237</v>
      </c>
      <c r="U136" s="126">
        <f t="shared" si="41"/>
        <v>763.6964106086964</v>
      </c>
    </row>
    <row r="137" spans="1:21" s="108" customFormat="1" ht="13">
      <c r="A137" s="1117"/>
      <c r="B137" s="1117"/>
      <c r="C137" s="1118"/>
      <c r="D137" s="1283" t="s">
        <v>4437</v>
      </c>
      <c r="E137" s="126" t="str">
        <f xml:space="preserve"> E$134</f>
        <v>Interim dividend paid - Wholesale POS - nominal</v>
      </c>
      <c r="F137" s="126">
        <f t="shared" ref="F137:U137" si="42" xml:space="preserve"> F$134</f>
        <v>0</v>
      </c>
      <c r="G137" s="126" t="str">
        <f t="shared" si="42"/>
        <v>£m</v>
      </c>
      <c r="H137" s="126">
        <f t="shared" si="42"/>
        <v>1004.3381032482691</v>
      </c>
      <c r="I137" s="126">
        <f t="shared" si="42"/>
        <v>0</v>
      </c>
      <c r="J137" s="126">
        <f t="shared" si="42"/>
        <v>0</v>
      </c>
      <c r="K137" s="126">
        <f t="shared" si="42"/>
        <v>0</v>
      </c>
      <c r="L137" s="126">
        <f t="shared" si="42"/>
        <v>86.098982727537148</v>
      </c>
      <c r="M137" s="126">
        <f t="shared" si="42"/>
        <v>89.006545374246087</v>
      </c>
      <c r="N137" s="126">
        <f t="shared" si="42"/>
        <v>92.012296411534408</v>
      </c>
      <c r="O137" s="126">
        <f t="shared" si="42"/>
        <v>95.119551661351935</v>
      </c>
      <c r="P137" s="126">
        <f t="shared" si="42"/>
        <v>98.3317389209558</v>
      </c>
      <c r="Q137" s="126">
        <f t="shared" si="42"/>
        <v>101.65240174431646</v>
      </c>
      <c r="R137" s="126">
        <f t="shared" si="42"/>
        <v>105.08520335122202</v>
      </c>
      <c r="S137" s="126">
        <f t="shared" si="42"/>
        <v>108.63393066839281</v>
      </c>
      <c r="T137" s="126">
        <f t="shared" si="42"/>
        <v>112.3024985070644</v>
      </c>
      <c r="U137" s="126">
        <f t="shared" si="42"/>
        <v>116.09495388164801</v>
      </c>
    </row>
    <row r="138" spans="1:21" s="60" customFormat="1" ht="13">
      <c r="A138" s="1133"/>
      <c r="B138" s="1133"/>
      <c r="C138" s="1105"/>
      <c r="D138" s="1285"/>
      <c r="E138" s="1105" t="s">
        <v>7012</v>
      </c>
      <c r="F138" s="1105"/>
      <c r="G138" s="1105" t="s">
        <v>1616</v>
      </c>
      <c r="H138" s="1105">
        <f xml:space="preserve"> SUM(J138:U138)</f>
        <v>5199.1862629894549</v>
      </c>
      <c r="I138" s="1105"/>
      <c r="J138" s="1105">
        <f xml:space="preserve"> J136 - J137</f>
        <v>0</v>
      </c>
      <c r="K138" s="1105">
        <f t="shared" ref="K138:R138" si="43" xml:space="preserve"> K136 - K137</f>
        <v>0</v>
      </c>
      <c r="L138" s="1105">
        <f t="shared" si="43"/>
        <v>387.20706075203441</v>
      </c>
      <c r="M138" s="1105">
        <f t="shared" si="43"/>
        <v>422.39308375752842</v>
      </c>
      <c r="N138" s="1105">
        <f t="shared" si="43"/>
        <v>432.66314738206097</v>
      </c>
      <c r="O138" s="1105">
        <f t="shared" si="43"/>
        <v>452.50158354286737</v>
      </c>
      <c r="P138" s="1105">
        <f t="shared" si="43"/>
        <v>479.3738155550376</v>
      </c>
      <c r="Q138" s="1105">
        <f t="shared" si="43"/>
        <v>560.72579571229357</v>
      </c>
      <c r="R138" s="1105">
        <f t="shared" si="43"/>
        <v>583.84795586001599</v>
      </c>
      <c r="S138" s="1105">
        <f xml:space="preserve"> S136 - S137</f>
        <v>605.72318178229102</v>
      </c>
      <c r="T138" s="1105">
        <f xml:space="preserve"> T136 - T137</f>
        <v>627.14918191827792</v>
      </c>
      <c r="U138" s="1105">
        <f xml:space="preserve"> U136 - U137</f>
        <v>647.60145672704834</v>
      </c>
    </row>
    <row r="139" spans="1:21" s="44" customFormat="1" ht="13">
      <c r="A139" s="74"/>
      <c r="B139" s="74"/>
      <c r="D139" s="97"/>
    </row>
    <row r="140" spans="1:21" s="44" customFormat="1" ht="13">
      <c r="A140" s="74"/>
      <c r="B140" s="74"/>
      <c r="D140" s="97"/>
    </row>
    <row r="141" spans="1:21" s="44" customFormat="1" ht="13">
      <c r="A141" s="74" t="s">
        <v>7013</v>
      </c>
      <c r="B141" s="74"/>
      <c r="D141" s="97"/>
    </row>
    <row r="142" spans="1:21" s="44" customFormat="1" ht="13">
      <c r="A142" s="74"/>
      <c r="B142" s="74"/>
      <c r="D142" s="97"/>
    </row>
    <row r="143" spans="1:21" s="45" customFormat="1" ht="13">
      <c r="A143" s="1117"/>
      <c r="B143" s="1117"/>
      <c r="C143" s="126"/>
      <c r="D143" s="1283"/>
      <c r="E143" s="1104" t="str">
        <f xml:space="preserve"> 'Water Resources'!E$1084</f>
        <v>Average of RCV - WR - nominal</v>
      </c>
      <c r="F143" s="1104">
        <f xml:space="preserve"> 'Water Resources'!F$1084</f>
        <v>0</v>
      </c>
      <c r="G143" s="1104" t="str">
        <f xml:space="preserve"> 'Water Resources'!G$1084</f>
        <v>£m</v>
      </c>
      <c r="H143" s="1104">
        <f xml:space="preserve"> 'Water Resources'!H$1084</f>
        <v>0</v>
      </c>
      <c r="I143" s="1104">
        <f xml:space="preserve"> 'Water Resources'!I$1084</f>
        <v>0</v>
      </c>
      <c r="J143" s="1104">
        <f xml:space="preserve"> 'Water Resources'!J$1084</f>
        <v>0</v>
      </c>
      <c r="K143" s="1104">
        <f xml:space="preserve"> 'Water Resources'!K$1084</f>
        <v>101.10687646027917</v>
      </c>
      <c r="L143" s="1104">
        <f xml:space="preserve"> 'Water Resources'!L$1084</f>
        <v>213.25172497938303</v>
      </c>
      <c r="M143" s="1104">
        <f xml:space="preserve"> 'Water Resources'!M$1084</f>
        <v>230.27315885304807</v>
      </c>
      <c r="N143" s="1104">
        <f xml:space="preserve"> 'Water Resources'!N$1084</f>
        <v>248.50144012021349</v>
      </c>
      <c r="O143" s="1104">
        <f xml:space="preserve"> 'Water Resources'!O$1084</f>
        <v>263.63323027981022</v>
      </c>
      <c r="P143" s="1104">
        <f xml:space="preserve"> 'Water Resources'!P$1084</f>
        <v>269.61832271864569</v>
      </c>
      <c r="Q143" s="1104">
        <f xml:space="preserve"> 'Water Resources'!Q$1084</f>
        <v>269.99906742864835</v>
      </c>
      <c r="R143" s="1104">
        <f xml:space="preserve"> 'Water Resources'!R$1084</f>
        <v>270.80717270989805</v>
      </c>
      <c r="S143" s="1104">
        <f xml:space="preserve"> 'Water Resources'!S$1084</f>
        <v>270.96368273748283</v>
      </c>
      <c r="T143" s="1104">
        <f xml:space="preserve"> 'Water Resources'!T$1084</f>
        <v>270.0580028480648</v>
      </c>
      <c r="U143" s="1104">
        <f xml:space="preserve"> 'Water Resources'!U$1084</f>
        <v>275.99075702301445</v>
      </c>
    </row>
    <row r="144" spans="1:21" ht="13">
      <c r="A144" s="1117"/>
      <c r="B144" s="1117"/>
      <c r="C144" s="126"/>
      <c r="D144" s="1283"/>
      <c r="E144" s="1104" t="str">
        <f xml:space="preserve"> 'Water Network'!E$1084</f>
        <v>Average of RCV - WN - nominal</v>
      </c>
      <c r="F144" s="1104">
        <f xml:space="preserve"> 'Water Network'!F$1084</f>
        <v>0</v>
      </c>
      <c r="G144" s="1104" t="str">
        <f xml:space="preserve"> 'Water Network'!G$1084</f>
        <v>£m</v>
      </c>
      <c r="H144" s="1104">
        <f xml:space="preserve"> 'Water Network'!H$1084</f>
        <v>0</v>
      </c>
      <c r="I144" s="1104">
        <f xml:space="preserve"> 'Water Network'!I$1084</f>
        <v>0</v>
      </c>
      <c r="J144" s="1104">
        <f xml:space="preserve"> 'Water Network'!J$1084</f>
        <v>0</v>
      </c>
      <c r="K144" s="1104">
        <f xml:space="preserve"> 'Water Network'!K$1084</f>
        <v>1426.5299407628961</v>
      </c>
      <c r="L144" s="1104">
        <f xml:space="preserve"> 'Water Network'!L$1084</f>
        <v>2970.4759841954783</v>
      </c>
      <c r="M144" s="1104">
        <f xml:space="preserve"> 'Water Network'!M$1084</f>
        <v>3177.6805393792665</v>
      </c>
      <c r="N144" s="1104">
        <f xml:space="preserve"> 'Water Network'!N$1084</f>
        <v>3457.2506564278801</v>
      </c>
      <c r="O144" s="1104">
        <f xml:space="preserve"> 'Water Network'!O$1084</f>
        <v>3764.0796275989815</v>
      </c>
      <c r="P144" s="1104">
        <f xml:space="preserve"> 'Water Network'!P$1084</f>
        <v>3996.360043584993</v>
      </c>
      <c r="Q144" s="1104">
        <f xml:space="preserve"> 'Water Network'!Q$1084</f>
        <v>4138.6038279479108</v>
      </c>
      <c r="R144" s="1104">
        <f xml:space="preserve"> 'Water Network'!R$1084</f>
        <v>4285.97968390186</v>
      </c>
      <c r="S144" s="1104">
        <f xml:space="preserve"> 'Water Network'!S$1084</f>
        <v>4439.6821188615086</v>
      </c>
      <c r="T144" s="1104">
        <f xml:space="preserve"> 'Water Network'!T$1084</f>
        <v>4578.4095713414536</v>
      </c>
      <c r="U144" s="1104">
        <f xml:space="preserve"> 'Water Network'!U$1084</f>
        <v>4713.9492368673345</v>
      </c>
    </row>
    <row r="145" spans="1:21" ht="13">
      <c r="A145" s="1117"/>
      <c r="B145" s="1117"/>
      <c r="C145" s="126"/>
      <c r="D145" s="1283"/>
      <c r="E145" s="1104" t="str">
        <f xml:space="preserve"> 'Wastewater Network'!E$1084</f>
        <v>Average of RCV - WWN - nominal</v>
      </c>
      <c r="F145" s="1104">
        <f xml:space="preserve"> 'Wastewater Network'!F$1084</f>
        <v>0</v>
      </c>
      <c r="G145" s="1104" t="str">
        <f xml:space="preserve"> 'Wastewater Network'!G$1084</f>
        <v>£m</v>
      </c>
      <c r="H145" s="1104">
        <f xml:space="preserve"> 'Wastewater Network'!H$1084</f>
        <v>0</v>
      </c>
      <c r="I145" s="1104">
        <f xml:space="preserve"> 'Wastewater Network'!I$1084</f>
        <v>0</v>
      </c>
      <c r="J145" s="1104">
        <f xml:space="preserve"> 'Wastewater Network'!J$1084</f>
        <v>0</v>
      </c>
      <c r="K145" s="1104">
        <f xml:space="preserve"> 'Wastewater Network'!K$1084</f>
        <v>2289.3801868105274</v>
      </c>
      <c r="L145" s="1104">
        <f xml:space="preserve"> 'Wastewater Network'!L$1084</f>
        <v>4691.4854049306705</v>
      </c>
      <c r="M145" s="1104">
        <f xml:space="preserve"> 'Wastewater Network'!M$1084</f>
        <v>4855.0099574585947</v>
      </c>
      <c r="N145" s="1104">
        <f xml:space="preserve"> 'Wastewater Network'!N$1084</f>
        <v>5075.878700706302</v>
      </c>
      <c r="O145" s="1104">
        <f xml:space="preserve"> 'Wastewater Network'!O$1084</f>
        <v>5365.6844546228258</v>
      </c>
      <c r="P145" s="1104">
        <f xml:space="preserve"> 'Wastewater Network'!P$1084</f>
        <v>5685.4800046823102</v>
      </c>
      <c r="Q145" s="1104">
        <f xml:space="preserve"> 'Wastewater Network'!Q$1084</f>
        <v>5905.0828779386447</v>
      </c>
      <c r="R145" s="1104">
        <f xml:space="preserve"> 'Wastewater Network'!R$1084</f>
        <v>6098.920096237357</v>
      </c>
      <c r="S145" s="1104">
        <f xml:space="preserve"> 'Wastewater Network'!S$1084</f>
        <v>6317.6403170526582</v>
      </c>
      <c r="T145" s="1104">
        <f xml:space="preserve"> 'Wastewater Network'!T$1084</f>
        <v>6533.821332351944</v>
      </c>
      <c r="U145" s="1104">
        <f xml:space="preserve"> 'Wastewater Network'!U$1084</f>
        <v>6703.0643653014504</v>
      </c>
    </row>
    <row r="146" spans="1:21" ht="13">
      <c r="A146" s="1117"/>
      <c r="B146" s="1117"/>
      <c r="C146" s="126"/>
      <c r="D146" s="1283"/>
      <c r="E146" s="1104" t="str">
        <f xml:space="preserve"> 'Bio Resources'!E$1084</f>
        <v>Average of RCV - BR - nominal</v>
      </c>
      <c r="F146" s="1104">
        <f xml:space="preserve"> 'Bio Resources'!F$1084</f>
        <v>0</v>
      </c>
      <c r="G146" s="1104" t="str">
        <f xml:space="preserve"> 'Bio Resources'!G$1084</f>
        <v>£m</v>
      </c>
      <c r="H146" s="1104">
        <f xml:space="preserve"> 'Bio Resources'!H$1084</f>
        <v>0</v>
      </c>
      <c r="I146" s="1104">
        <f xml:space="preserve"> 'Bio Resources'!I$1084</f>
        <v>0</v>
      </c>
      <c r="J146" s="1104">
        <f xml:space="preserve"> 'Bio Resources'!J$1084</f>
        <v>0</v>
      </c>
      <c r="K146" s="1104">
        <f xml:space="preserve"> 'Bio Resources'!K$1084</f>
        <v>167.55782847071256</v>
      </c>
      <c r="L146" s="1104">
        <f xml:space="preserve"> 'Bio Resources'!L$1084</f>
        <v>343.84912697890132</v>
      </c>
      <c r="M146" s="1104">
        <f xml:space="preserve"> 'Bio Resources'!M$1084</f>
        <v>354.67921879991604</v>
      </c>
      <c r="N146" s="1104">
        <f xml:space="preserve"> 'Bio Resources'!N$1084</f>
        <v>365.37312370376037</v>
      </c>
      <c r="O146" s="1104">
        <f xml:space="preserve"> 'Bio Resources'!O$1084</f>
        <v>370.7642622825316</v>
      </c>
      <c r="P146" s="1104">
        <f xml:space="preserve"> 'Bio Resources'!P$1084</f>
        <v>376.43541098236796</v>
      </c>
      <c r="Q146" s="1104">
        <f xml:space="preserve"> 'Bio Resources'!Q$1084</f>
        <v>382.34355415121132</v>
      </c>
      <c r="R146" s="1104">
        <f xml:space="preserve"> 'Bio Resources'!R$1084</f>
        <v>388.83719463576796</v>
      </c>
      <c r="S146" s="1104">
        <f xml:space="preserve"> 'Bio Resources'!S$1084</f>
        <v>400.92938574004398</v>
      </c>
      <c r="T146" s="1104">
        <f xml:space="preserve"> 'Bio Resources'!T$1084</f>
        <v>409.62241815449534</v>
      </c>
      <c r="U146" s="1104">
        <f xml:space="preserve"> 'Bio Resources'!U$1084</f>
        <v>413.36933822757533</v>
      </c>
    </row>
    <row r="147" spans="1:21" s="108" customFormat="1" ht="13">
      <c r="A147" s="1117"/>
      <c r="B147" s="1117"/>
      <c r="C147" s="1118"/>
      <c r="D147" s="1283"/>
      <c r="E147" s="1104" t="str">
        <f xml:space="preserve"> 'Dummy Control'!E$1084</f>
        <v>Average of RCV - DMMY - nominal</v>
      </c>
      <c r="F147" s="1104">
        <f xml:space="preserve"> 'Dummy Control'!F$1084</f>
        <v>0</v>
      </c>
      <c r="G147" s="1104" t="str">
        <f xml:space="preserve"> 'Dummy Control'!G$1084</f>
        <v>£m</v>
      </c>
      <c r="H147" s="1104">
        <f xml:space="preserve"> 'Dummy Control'!H$1084</f>
        <v>0</v>
      </c>
      <c r="I147" s="1104">
        <f xml:space="preserve"> 'Dummy Control'!I$1084</f>
        <v>0</v>
      </c>
      <c r="J147" s="1104">
        <f xml:space="preserve"> 'Dummy Control'!J$1084</f>
        <v>0</v>
      </c>
      <c r="K147" s="1104">
        <f xml:space="preserve"> 'Dummy Control'!K$1084</f>
        <v>0</v>
      </c>
      <c r="L147" s="1104">
        <f xml:space="preserve"> 'Dummy Control'!L$1084</f>
        <v>0</v>
      </c>
      <c r="M147" s="1104">
        <f xml:space="preserve"> 'Dummy Control'!M$1084</f>
        <v>0</v>
      </c>
      <c r="N147" s="1104">
        <f xml:space="preserve"> 'Dummy Control'!N$1084</f>
        <v>0</v>
      </c>
      <c r="O147" s="1104">
        <f xml:space="preserve"> 'Dummy Control'!O$1084</f>
        <v>0</v>
      </c>
      <c r="P147" s="1104">
        <f xml:space="preserve"> 'Dummy Control'!P$1084</f>
        <v>0</v>
      </c>
      <c r="Q147" s="1104">
        <f xml:space="preserve"> 'Dummy Control'!Q$1084</f>
        <v>0</v>
      </c>
      <c r="R147" s="1104">
        <f xml:space="preserve"> 'Dummy Control'!R$1084</f>
        <v>0</v>
      </c>
      <c r="S147" s="1104">
        <f xml:space="preserve"> 'Dummy Control'!S$1084</f>
        <v>0</v>
      </c>
      <c r="T147" s="1104">
        <f xml:space="preserve"> 'Dummy Control'!T$1084</f>
        <v>0</v>
      </c>
      <c r="U147" s="1104">
        <f xml:space="preserve"> 'Dummy Control'!U$1084</f>
        <v>0</v>
      </c>
    </row>
    <row r="148" spans="1:21" s="45" customFormat="1" ht="13">
      <c r="A148" s="1117"/>
      <c r="B148" s="1117"/>
      <c r="C148" s="126"/>
      <c r="D148" s="1283"/>
      <c r="E148" s="1106" t="s">
        <v>7014</v>
      </c>
      <c r="F148" s="1106"/>
      <c r="G148" s="1106" t="s">
        <v>1616</v>
      </c>
      <c r="H148" s="1106"/>
      <c r="I148" s="1106"/>
      <c r="J148" s="1106">
        <f t="shared" ref="J148:U148" si="44">SUM(J143:J147)</f>
        <v>0</v>
      </c>
      <c r="K148" s="1106">
        <f t="shared" si="44"/>
        <v>3984.5748325044151</v>
      </c>
      <c r="L148" s="1106">
        <f t="shared" si="44"/>
        <v>8219.0622410844335</v>
      </c>
      <c r="M148" s="1106">
        <f t="shared" si="44"/>
        <v>8617.6428744908262</v>
      </c>
      <c r="N148" s="1106">
        <f t="shared" si="44"/>
        <v>9147.0039209581555</v>
      </c>
      <c r="O148" s="1106">
        <f t="shared" si="44"/>
        <v>9764.1615747841479</v>
      </c>
      <c r="P148" s="1106">
        <f t="shared" si="44"/>
        <v>10327.893781968316</v>
      </c>
      <c r="Q148" s="1106">
        <f t="shared" si="44"/>
        <v>10696.029327466415</v>
      </c>
      <c r="R148" s="1106">
        <f t="shared" si="44"/>
        <v>11044.544147484883</v>
      </c>
      <c r="S148" s="1106">
        <f t="shared" si="44"/>
        <v>11429.215504391694</v>
      </c>
      <c r="T148" s="1106">
        <f t="shared" si="44"/>
        <v>11791.911324695957</v>
      </c>
      <c r="U148" s="1106">
        <f t="shared" si="44"/>
        <v>12106.373697419376</v>
      </c>
    </row>
    <row r="149" spans="1:21" s="44" customFormat="1" ht="13">
      <c r="A149" s="74"/>
      <c r="B149" s="74"/>
      <c r="D149" s="97"/>
    </row>
    <row r="150" spans="1:21" s="44" customFormat="1" ht="13">
      <c r="A150" s="74"/>
      <c r="B150" s="74"/>
      <c r="D150" s="97"/>
    </row>
    <row r="151" spans="1:21" s="44" customFormat="1" ht="13">
      <c r="A151" s="74" t="s">
        <v>7015</v>
      </c>
      <c r="B151" s="74"/>
      <c r="D151" s="97"/>
    </row>
    <row r="152" spans="1:21" s="44" customFormat="1" ht="13">
      <c r="A152" s="74"/>
      <c r="B152" s="74"/>
      <c r="D152" s="97"/>
    </row>
    <row r="153" spans="1:21" s="45" customFormat="1" ht="13">
      <c r="A153" s="1117"/>
      <c r="B153" s="1117"/>
      <c r="C153" s="126"/>
      <c r="D153" s="1283"/>
      <c r="E153" s="1104" t="str">
        <f xml:space="preserve"> 'Water Resources'!E$1078</f>
        <v>RCV balance - forecast - WR - nominal</v>
      </c>
      <c r="F153" s="1104">
        <f xml:space="preserve"> 'Water Resources'!F$1078</f>
        <v>0</v>
      </c>
      <c r="G153" s="1104" t="str">
        <f xml:space="preserve"> 'Water Resources'!G$1078</f>
        <v>£m</v>
      </c>
      <c r="H153" s="1104">
        <f xml:space="preserve"> 'Water Resources'!H$1078</f>
        <v>0</v>
      </c>
      <c r="I153" s="1104">
        <f xml:space="preserve"> 'Water Resources'!I$1078</f>
        <v>0</v>
      </c>
      <c r="J153" s="1104">
        <f xml:space="preserve"> 'Water Resources'!J$1078</f>
        <v>0</v>
      </c>
      <c r="K153" s="1104">
        <f xml:space="preserve"> 'Water Resources'!K$1078</f>
        <v>202.21375292055833</v>
      </c>
      <c r="L153" s="1104">
        <f xml:space="preserve"> 'Water Resources'!L$1078</f>
        <v>219.23435321519372</v>
      </c>
      <c r="M153" s="1104">
        <f xml:space="preserve"> 'Water Resources'!M$1078</f>
        <v>235.93794664043469</v>
      </c>
      <c r="N153" s="1104">
        <f xml:space="preserve"> 'Water Resources'!N$1078</f>
        <v>255.37811449292221</v>
      </c>
      <c r="O153" s="1104">
        <f xml:space="preserve"> 'Water Resources'!O$1078</f>
        <v>265.83353689632509</v>
      </c>
      <c r="P153" s="1104">
        <f xml:space="preserve"> 'Water Resources'!P$1078</f>
        <v>267.15955673045607</v>
      </c>
      <c r="Q153" s="1104">
        <f xml:space="preserve"> 'Water Resources'!Q$1078</f>
        <v>266.82748810040545</v>
      </c>
      <c r="R153" s="1104">
        <f xml:space="preserve"> 'Water Resources'!R$1078</f>
        <v>268.80020817102366</v>
      </c>
      <c r="S153" s="1104">
        <f xml:space="preserve"> 'Water Resources'!S$1078</f>
        <v>267.11837890280896</v>
      </c>
      <c r="T153" s="1104">
        <f xml:space="preserve"> 'Water Resources'!T$1078</f>
        <v>267.03934841098697</v>
      </c>
      <c r="U153" s="1104">
        <f xml:space="preserve"> 'Water Resources'!U$1078</f>
        <v>279.00188188547872</v>
      </c>
    </row>
    <row r="154" spans="1:21" ht="13">
      <c r="A154" s="1196"/>
      <c r="B154" s="1196"/>
      <c r="C154" s="1104"/>
      <c r="D154" s="1289"/>
      <c r="E154" s="1104" t="str">
        <f xml:space="preserve"> 'Water Network'!E$1078</f>
        <v>RCV balance - forecast - WN - nominal</v>
      </c>
      <c r="F154" s="1104">
        <f xml:space="preserve"> 'Water Network'!F$1078</f>
        <v>0</v>
      </c>
      <c r="G154" s="1104" t="str">
        <f xml:space="preserve"> 'Water Network'!G$1078</f>
        <v>£m</v>
      </c>
      <c r="H154" s="1104">
        <f xml:space="preserve"> 'Water Network'!H$1078</f>
        <v>0</v>
      </c>
      <c r="I154" s="1104">
        <f xml:space="preserve"> 'Water Network'!I$1078</f>
        <v>0</v>
      </c>
      <c r="J154" s="1104">
        <f xml:space="preserve"> 'Water Network'!J$1078</f>
        <v>0</v>
      </c>
      <c r="K154" s="1104">
        <f xml:space="preserve"> 'Water Network'!K$1078</f>
        <v>2853.0598815257922</v>
      </c>
      <c r="L154" s="1104">
        <f xml:space="preserve"> 'Water Network'!L$1078</f>
        <v>3016.5655898270188</v>
      </c>
      <c r="M154" s="1104">
        <f xml:space="preserve"> 'Water Network'!M$1078</f>
        <v>3264.3513024515155</v>
      </c>
      <c r="N154" s="1104">
        <f xml:space="preserve"> 'Water Network'!N$1078</f>
        <v>3570.900905737748</v>
      </c>
      <c r="O154" s="1104">
        <f xml:space="preserve"> 'Water Network'!O$1078</f>
        <v>3872.0274375380218</v>
      </c>
      <c r="P154" s="1104">
        <f xml:space="preserve"> 'Water Network'!P$1078</f>
        <v>4029.5867978440979</v>
      </c>
      <c r="Q154" s="1104">
        <f xml:space="preserve"> 'Water Network'!Q$1078</f>
        <v>4156.9551551002323</v>
      </c>
      <c r="R154" s="1104">
        <f xml:space="preserve"> 'Water Network'!R$1078</f>
        <v>4321.9558519672355</v>
      </c>
      <c r="S154" s="1104">
        <f xml:space="preserve"> 'Water Network'!S$1078</f>
        <v>4461.2220274445081</v>
      </c>
      <c r="T154" s="1104">
        <f xml:space="preserve"> 'Water Network'!T$1078</f>
        <v>4596.7848008123783</v>
      </c>
      <c r="U154" s="1104">
        <f xml:space="preserve"> 'Water Network'!U$1078</f>
        <v>4729.7468647668002</v>
      </c>
    </row>
    <row r="155" spans="1:21" ht="13">
      <c r="A155" s="1196"/>
      <c r="B155" s="1196"/>
      <c r="C155" s="1104"/>
      <c r="D155" s="1289"/>
      <c r="E155" s="1104" t="str">
        <f xml:space="preserve"> 'Wastewater Network'!E$1078</f>
        <v>RCV balance - forecast - WWN - nominal</v>
      </c>
      <c r="F155" s="1104">
        <f xml:space="preserve"> 'Wastewater Network'!F$1078</f>
        <v>0</v>
      </c>
      <c r="G155" s="1104" t="str">
        <f xml:space="preserve"> 'Wastewater Network'!G$1078</f>
        <v>£m</v>
      </c>
      <c r="H155" s="1104">
        <f xml:space="preserve"> 'Wastewater Network'!H$1078</f>
        <v>0</v>
      </c>
      <c r="I155" s="1104">
        <f xml:space="preserve"> 'Wastewater Network'!I$1078</f>
        <v>0</v>
      </c>
      <c r="J155" s="1104">
        <f xml:space="preserve"> 'Wastewater Network'!J$1078</f>
        <v>0</v>
      </c>
      <c r="K155" s="1104">
        <f xml:space="preserve"> 'Wastewater Network'!K$1078</f>
        <v>4578.7603736210549</v>
      </c>
      <c r="L155" s="1104">
        <f xml:space="preserve"> 'Wastewater Network'!L$1078</f>
        <v>4689.7414268997591</v>
      </c>
      <c r="M155" s="1104">
        <f xml:space="preserve"> 'Wastewater Network'!M$1078</f>
        <v>4904.1056549674186</v>
      </c>
      <c r="N155" s="1104">
        <f xml:space="preserve"> 'Wastewater Network'!N$1078</f>
        <v>5127.6958052754753</v>
      </c>
      <c r="O155" s="1104">
        <f xml:space="preserve"> 'Wastewater Network'!O$1078</f>
        <v>5479.7381771407299</v>
      </c>
      <c r="P155" s="1104">
        <f xml:space="preserve"> 'Wastewater Network'!P$1078</f>
        <v>5760.7277721287501</v>
      </c>
      <c r="Q155" s="1104">
        <f xml:space="preserve"> 'Wastewater Network'!Q$1078</f>
        <v>5919.8216088756444</v>
      </c>
      <c r="R155" s="1104">
        <f xml:space="preserve"> 'Wastewater Network'!R$1078</f>
        <v>6145.6041404790531</v>
      </c>
      <c r="S155" s="1104">
        <f xml:space="preserve"> 'Wastewater Network'!S$1078</f>
        <v>6353.1199798657963</v>
      </c>
      <c r="T155" s="1104">
        <f xml:space="preserve"> 'Wastewater Network'!T$1078</f>
        <v>6574.1794783747318</v>
      </c>
      <c r="U155" s="1104">
        <f xml:space="preserve"> 'Wastewater Network'!U$1078</f>
        <v>6687.5387892976087</v>
      </c>
    </row>
    <row r="156" spans="1:21" ht="13">
      <c r="A156" s="1196"/>
      <c r="B156" s="1196"/>
      <c r="C156" s="1104"/>
      <c r="D156" s="1289"/>
      <c r="E156" s="1104" t="str">
        <f xml:space="preserve"> 'Bio Resources'!E$1078</f>
        <v>RCV balance - forecast - BR - nominal</v>
      </c>
      <c r="F156" s="1104">
        <f xml:space="preserve"> 'Bio Resources'!F$1078</f>
        <v>0</v>
      </c>
      <c r="G156" s="1104" t="str">
        <f xml:space="preserve"> 'Bio Resources'!G$1078</f>
        <v>£m</v>
      </c>
      <c r="H156" s="1104">
        <f xml:space="preserve"> 'Bio Resources'!H$1078</f>
        <v>0</v>
      </c>
      <c r="I156" s="1104">
        <f xml:space="preserve"> 'Bio Resources'!I$1078</f>
        <v>0</v>
      </c>
      <c r="J156" s="1104">
        <f xml:space="preserve"> 'Bio Resources'!J$1078</f>
        <v>0</v>
      </c>
      <c r="K156" s="1104">
        <f xml:space="preserve"> 'Bio Resources'!K$1078</f>
        <v>335.11565694142513</v>
      </c>
      <c r="L156" s="1104">
        <f xml:space="preserve"> 'Bio Resources'!L$1078</f>
        <v>344.20470559284183</v>
      </c>
      <c r="M156" s="1104">
        <f xml:space="preserve"> 'Bio Resources'!M$1078</f>
        <v>356.64734299987998</v>
      </c>
      <c r="N156" s="1104">
        <f xml:space="preserve"> 'Bio Resources'!N$1078</f>
        <v>365.39525163005879</v>
      </c>
      <c r="O156" s="1104">
        <f xml:space="preserve"> 'Bio Resources'!O$1078</f>
        <v>367.304610432998</v>
      </c>
      <c r="P156" s="1104">
        <f xml:space="preserve"> 'Bio Resources'!P$1078</f>
        <v>376.74772194119981</v>
      </c>
      <c r="Q156" s="1104">
        <f xml:space="preserve"> 'Bio Resources'!Q$1078</f>
        <v>379.46256261754587</v>
      </c>
      <c r="R156" s="1104">
        <f xml:space="preserve"> 'Bio Resources'!R$1078</f>
        <v>389.71065754068047</v>
      </c>
      <c r="S156" s="1104">
        <f xml:space="preserve"> 'Bio Resources'!S$1078</f>
        <v>403.47098191561366</v>
      </c>
      <c r="T156" s="1104">
        <f xml:space="preserve"> 'Bio Resources'!T$1078</f>
        <v>406.84959270224533</v>
      </c>
      <c r="U156" s="1104">
        <f xml:space="preserve"> 'Bio Resources'!U$1078</f>
        <v>410.9244338233205</v>
      </c>
    </row>
    <row r="157" spans="1:21" s="108" customFormat="1" ht="13">
      <c r="A157" s="1117"/>
      <c r="B157" s="1117"/>
      <c r="C157" s="1118"/>
      <c r="D157" s="1283"/>
      <c r="E157" s="1104" t="str">
        <f xml:space="preserve"> 'Dummy Control'!E$1078</f>
        <v>RCV balance - forecast - DMMY - nominal</v>
      </c>
      <c r="F157" s="1104">
        <f xml:space="preserve"> 'Dummy Control'!F$1078</f>
        <v>0</v>
      </c>
      <c r="G157" s="1104" t="str">
        <f xml:space="preserve"> 'Dummy Control'!G$1078</f>
        <v>£m</v>
      </c>
      <c r="H157" s="1104">
        <f xml:space="preserve"> 'Dummy Control'!H$1078</f>
        <v>0</v>
      </c>
      <c r="I157" s="1104">
        <f xml:space="preserve"> 'Dummy Control'!I$1078</f>
        <v>0</v>
      </c>
      <c r="J157" s="1104">
        <f xml:space="preserve"> 'Dummy Control'!J$1078</f>
        <v>0</v>
      </c>
      <c r="K157" s="1104">
        <f xml:space="preserve"> 'Dummy Control'!K$1078</f>
        <v>0</v>
      </c>
      <c r="L157" s="1104">
        <f xml:space="preserve"> 'Dummy Control'!L$1078</f>
        <v>0</v>
      </c>
      <c r="M157" s="1104">
        <f xml:space="preserve"> 'Dummy Control'!M$1078</f>
        <v>0</v>
      </c>
      <c r="N157" s="1104">
        <f xml:space="preserve"> 'Dummy Control'!N$1078</f>
        <v>0</v>
      </c>
      <c r="O157" s="1104">
        <f xml:space="preserve"> 'Dummy Control'!O$1078</f>
        <v>0</v>
      </c>
      <c r="P157" s="1104">
        <f xml:space="preserve"> 'Dummy Control'!P$1078</f>
        <v>0</v>
      </c>
      <c r="Q157" s="1104">
        <f xml:space="preserve"> 'Dummy Control'!Q$1078</f>
        <v>0</v>
      </c>
      <c r="R157" s="1104">
        <f xml:space="preserve"> 'Dummy Control'!R$1078</f>
        <v>0</v>
      </c>
      <c r="S157" s="1104">
        <f xml:space="preserve"> 'Dummy Control'!S$1078</f>
        <v>0</v>
      </c>
      <c r="T157" s="1104">
        <f xml:space="preserve"> 'Dummy Control'!T$1078</f>
        <v>0</v>
      </c>
      <c r="U157" s="1104">
        <f xml:space="preserve"> 'Dummy Control'!U$1078</f>
        <v>0</v>
      </c>
    </row>
    <row r="158" spans="1:21" s="60" customFormat="1" ht="13">
      <c r="A158" s="1133"/>
      <c r="B158" s="1133"/>
      <c r="C158" s="1105"/>
      <c r="D158" s="1285"/>
      <c r="E158" s="1106" t="s">
        <v>7016</v>
      </c>
      <c r="F158" s="1106"/>
      <c r="G158" s="1106" t="s">
        <v>1616</v>
      </c>
      <c r="H158" s="1106"/>
      <c r="I158" s="1106"/>
      <c r="J158" s="1106">
        <f t="shared" ref="J158:U158" si="45">SUM(J153:J157)</f>
        <v>0</v>
      </c>
      <c r="K158" s="1106">
        <f t="shared" si="45"/>
        <v>7969.1496650088302</v>
      </c>
      <c r="L158" s="1106">
        <f t="shared" si="45"/>
        <v>8269.7460755348129</v>
      </c>
      <c r="M158" s="1106">
        <f t="shared" si="45"/>
        <v>8761.0422470592493</v>
      </c>
      <c r="N158" s="1106">
        <f t="shared" si="45"/>
        <v>9319.3700771362055</v>
      </c>
      <c r="O158" s="1106">
        <f t="shared" si="45"/>
        <v>9984.9037620080744</v>
      </c>
      <c r="P158" s="1106">
        <f t="shared" si="45"/>
        <v>10434.221848644504</v>
      </c>
      <c r="Q158" s="1106">
        <f t="shared" si="45"/>
        <v>10723.066814693828</v>
      </c>
      <c r="R158" s="1106">
        <f t="shared" si="45"/>
        <v>11126.070858157993</v>
      </c>
      <c r="S158" s="1106">
        <f t="shared" si="45"/>
        <v>11484.931368128728</v>
      </c>
      <c r="T158" s="1106">
        <f t="shared" si="45"/>
        <v>11844.853220300341</v>
      </c>
      <c r="U158" s="1106">
        <f t="shared" si="45"/>
        <v>12107.211969773207</v>
      </c>
    </row>
    <row r="159" spans="1:21" s="44" customFormat="1" ht="13">
      <c r="A159" s="74"/>
      <c r="B159" s="74"/>
      <c r="D159" s="97"/>
    </row>
    <row r="160" spans="1:21" s="44" customFormat="1" ht="13">
      <c r="A160" s="74"/>
      <c r="B160" s="74"/>
      <c r="D160" s="97"/>
    </row>
    <row r="161" spans="1:21" s="44" customFormat="1" ht="13">
      <c r="A161" s="74" t="s">
        <v>6739</v>
      </c>
      <c r="B161" s="74"/>
      <c r="D161" s="97"/>
    </row>
    <row r="162" spans="1:21" s="44" customFormat="1" ht="13">
      <c r="A162" s="74"/>
      <c r="B162" s="74"/>
      <c r="D162" s="97"/>
    </row>
    <row r="163" spans="1:21" s="6" customFormat="1" ht="13">
      <c r="A163" s="1117"/>
      <c r="B163" s="1117"/>
      <c r="C163" s="1118"/>
      <c r="D163" s="1283"/>
      <c r="E163" s="1104" t="str">
        <f xml:space="preserve"> 'Water Resources'!E$205</f>
        <v>Total other income (incl. 3rd party income) - WR - nominal</v>
      </c>
      <c r="F163" s="1104" t="str">
        <f xml:space="preserve"> 'Water Resources'!F$205</f>
        <v>PL &amp; CF</v>
      </c>
      <c r="G163" s="1104" t="str">
        <f xml:space="preserve"> 'Water Resources'!G$205</f>
        <v>£m</v>
      </c>
      <c r="H163" s="1104">
        <f xml:space="preserve"> 'Water Resources'!H$205</f>
        <v>68.007012220542336</v>
      </c>
      <c r="I163" s="1104">
        <f xml:space="preserve"> 'Water Resources'!I$205</f>
        <v>0</v>
      </c>
      <c r="J163" s="1104">
        <f xml:space="preserve"> 'Water Resources'!J$205</f>
        <v>0</v>
      </c>
      <c r="K163" s="1104">
        <f xml:space="preserve"> 'Water Resources'!K$205</f>
        <v>0</v>
      </c>
      <c r="L163" s="1104">
        <f xml:space="preserve"> 'Water Resources'!L$205</f>
        <v>6.7311473759090621</v>
      </c>
      <c r="M163" s="1104">
        <f xml:space="preserve"> 'Water Resources'!M$205</f>
        <v>7.0126251178538253</v>
      </c>
      <c r="N163" s="1104">
        <f xml:space="preserve"> 'Water Resources'!N$205</f>
        <v>7.2010130461553601</v>
      </c>
      <c r="O163" s="1104">
        <f xml:space="preserve"> 'Water Resources'!O$205</f>
        <v>7.2727198824900618</v>
      </c>
      <c r="P163" s="1104">
        <f xml:space="preserve"> 'Water Resources'!P$205</f>
        <v>7.2179222383596899</v>
      </c>
      <c r="Q163" s="1104">
        <f xml:space="preserve"> 'Water Resources'!Q$205</f>
        <v>6.1729172898059836</v>
      </c>
      <c r="R163" s="1104">
        <f xml:space="preserve"> 'Water Resources'!R$205</f>
        <v>6.458009437652044</v>
      </c>
      <c r="S163" s="1104">
        <f xml:space="preserve"> 'Water Resources'!S$205</f>
        <v>6.6403229092811502</v>
      </c>
      <c r="T163" s="1104">
        <f xml:space="preserve"> 'Water Resources'!T$205</f>
        <v>6.693811027173262</v>
      </c>
      <c r="U163" s="1104">
        <f xml:space="preserve"> 'Water Resources'!U$205</f>
        <v>6.6065238958618986</v>
      </c>
    </row>
    <row r="164" spans="1:21" s="45" customFormat="1" ht="13">
      <c r="A164" s="1117"/>
      <c r="B164" s="1117"/>
      <c r="C164" s="126"/>
      <c r="D164" s="1283"/>
      <c r="E164" s="1104" t="str">
        <f xml:space="preserve"> 'Water Resources'!E$114</f>
        <v>Water resources: Pension deficit repair allowance - WR - nominal</v>
      </c>
      <c r="F164" s="1104">
        <f xml:space="preserve"> 'Water Resources'!F$114</f>
        <v>0</v>
      </c>
      <c r="G164" s="1104" t="str">
        <f xml:space="preserve"> 'Water Resources'!G$114</f>
        <v>£m</v>
      </c>
      <c r="H164" s="1104">
        <f xml:space="preserve"> 'Water Resources'!H$114</f>
        <v>2.6914651224107393</v>
      </c>
      <c r="I164" s="1104">
        <f xml:space="preserve"> 'Water Resources'!I$114</f>
        <v>0</v>
      </c>
      <c r="J164" s="1104">
        <f xml:space="preserve"> 'Water Resources'!J$114</f>
        <v>0</v>
      </c>
      <c r="K164" s="1104">
        <f xml:space="preserve"> 'Water Resources'!K$114</f>
        <v>0</v>
      </c>
      <c r="L164" s="1104">
        <f xml:space="preserve"> 'Water Resources'!L$114</f>
        <v>0.5076131020800001</v>
      </c>
      <c r="M164" s="1104">
        <f xml:space="preserve"> 'Water Resources'!M$114</f>
        <v>0.52211633356800002</v>
      </c>
      <c r="N164" s="1104">
        <f xml:space="preserve"> 'Water Resources'!N$114</f>
        <v>0.53810614628352016</v>
      </c>
      <c r="O164" s="1104">
        <f xml:space="preserve"> 'Water Resources'!O$114</f>
        <v>0.55339501782122513</v>
      </c>
      <c r="P164" s="1104">
        <f xml:space="preserve"> 'Water Resources'!P$114</f>
        <v>0.57023452265799368</v>
      </c>
      <c r="Q164" s="1104">
        <f xml:space="preserve"> 'Water Resources'!Q$114</f>
        <v>0</v>
      </c>
      <c r="R164" s="1104">
        <f xml:space="preserve"> 'Water Resources'!R$114</f>
        <v>0</v>
      </c>
      <c r="S164" s="1104">
        <f xml:space="preserve"> 'Water Resources'!S$114</f>
        <v>0</v>
      </c>
      <c r="T164" s="1104">
        <f xml:space="preserve"> 'Water Resources'!T$114</f>
        <v>0</v>
      </c>
      <c r="U164" s="1104">
        <f xml:space="preserve"> 'Water Resources'!U$114</f>
        <v>0</v>
      </c>
    </row>
    <row r="165" spans="1:21" s="44" customFormat="1" ht="4.5" customHeight="1">
      <c r="A165" s="74"/>
      <c r="B165" s="74"/>
      <c r="D165" s="97"/>
    </row>
    <row r="166" spans="1:21" s="6" customFormat="1" ht="13">
      <c r="A166" s="1117"/>
      <c r="B166" s="1117"/>
      <c r="C166" s="1118"/>
      <c r="D166" s="1283"/>
      <c r="E166" s="1104" t="str">
        <f xml:space="preserve"> 'Water Network'!E$205</f>
        <v>Total other income (incl. 3rd party income) - WN - nominal</v>
      </c>
      <c r="F166" s="1104" t="str">
        <f xml:space="preserve"> 'Water Network'!F$205</f>
        <v>PL &amp; CF</v>
      </c>
      <c r="G166" s="1104" t="str">
        <f xml:space="preserve"> 'Water Network'!G$205</f>
        <v>£m</v>
      </c>
      <c r="H166" s="1104">
        <f xml:space="preserve"> 'Water Network'!H$205</f>
        <v>206.23043988897876</v>
      </c>
      <c r="I166" s="1104">
        <f xml:space="preserve"> 'Water Network'!I$205</f>
        <v>0</v>
      </c>
      <c r="J166" s="1104">
        <f xml:space="preserve"> 'Water Network'!J$205</f>
        <v>0</v>
      </c>
      <c r="K166" s="1104">
        <f xml:space="preserve"> 'Water Network'!K$205</f>
        <v>0</v>
      </c>
      <c r="L166" s="1104">
        <f xml:space="preserve"> 'Water Network'!L$205</f>
        <v>18.363071334446502</v>
      </c>
      <c r="M166" s="1104">
        <f xml:space="preserve"> 'Water Network'!M$205</f>
        <v>19.185397730804578</v>
      </c>
      <c r="N166" s="1104">
        <f xml:space="preserve"> 'Water Network'!N$205</f>
        <v>19.658856763531677</v>
      </c>
      <c r="O166" s="1104">
        <f xml:space="preserve"> 'Water Network'!O$205</f>
        <v>20.268871118789608</v>
      </c>
      <c r="P166" s="1104">
        <f xml:space="preserve"> 'Water Network'!P$205</f>
        <v>20.677566458477344</v>
      </c>
      <c r="Q166" s="1104">
        <f xml:space="preserve"> 'Water Network'!Q$205</f>
        <v>20.767840593092014</v>
      </c>
      <c r="R166" s="1104">
        <f xml:space="preserve"> 'Water Network'!R$205</f>
        <v>21.183197404953855</v>
      </c>
      <c r="S166" s="1104">
        <f xml:space="preserve"> 'Water Network'!S$205</f>
        <v>21.606861353052931</v>
      </c>
      <c r="T166" s="1104">
        <f xml:space="preserve"> 'Water Network'!T$205</f>
        <v>22.038998580113986</v>
      </c>
      <c r="U166" s="1104">
        <f xml:space="preserve"> 'Water Network'!U$205</f>
        <v>22.479778551716272</v>
      </c>
    </row>
    <row r="167" spans="1:21" s="45" customFormat="1" ht="13">
      <c r="A167" s="1117"/>
      <c r="B167" s="1117"/>
      <c r="C167" s="126"/>
      <c r="D167" s="1283"/>
      <c r="E167" s="1104" t="str">
        <f xml:space="preserve"> 'Water Network'!E$114</f>
        <v>Water network: Pension deficit repair allowance - WN - nominal</v>
      </c>
      <c r="F167" s="1104">
        <f xml:space="preserve"> 'Water Network'!F$114</f>
        <v>0</v>
      </c>
      <c r="G167" s="1104" t="str">
        <f xml:space="preserve"> 'Water Network'!G$114</f>
        <v>£m</v>
      </c>
      <c r="H167" s="1104">
        <f xml:space="preserve"> 'Water Network'!H$114</f>
        <v>22.202734128936612</v>
      </c>
      <c r="I167" s="1104">
        <f xml:space="preserve"> 'Water Network'!I$114</f>
        <v>0</v>
      </c>
      <c r="J167" s="1104">
        <f xml:space="preserve"> 'Water Network'!J$114</f>
        <v>0</v>
      </c>
      <c r="K167" s="1104">
        <f xml:space="preserve"> 'Water Network'!K$114</f>
        <v>0</v>
      </c>
      <c r="L167" s="1104">
        <f xml:space="preserve"> 'Water Network'!L$114</f>
        <v>4.1824760217600003</v>
      </c>
      <c r="M167" s="1104">
        <f xml:space="preserve"> 'Water Network'!M$114</f>
        <v>4.3074597519360003</v>
      </c>
      <c r="N167" s="1104">
        <f xml:space="preserve"> 'Water Network'!N$114</f>
        <v>4.4368793381191685</v>
      </c>
      <c r="O167" s="1104">
        <f xml:space="preserve"> 'Water Network'!O$114</f>
        <v>4.5697527238488895</v>
      </c>
      <c r="P167" s="1104">
        <f xml:space="preserve"> 'Water Network'!P$114</f>
        <v>4.7061662932725516</v>
      </c>
      <c r="Q167" s="1104">
        <f xml:space="preserve"> 'Water Network'!Q$114</f>
        <v>0</v>
      </c>
      <c r="R167" s="1104">
        <f xml:space="preserve"> 'Water Network'!R$114</f>
        <v>0</v>
      </c>
      <c r="S167" s="1104">
        <f xml:space="preserve"> 'Water Network'!S$114</f>
        <v>0</v>
      </c>
      <c r="T167" s="1104">
        <f xml:space="preserve"> 'Water Network'!T$114</f>
        <v>0</v>
      </c>
      <c r="U167" s="1104">
        <f xml:space="preserve"> 'Water Network'!U$114</f>
        <v>0</v>
      </c>
    </row>
    <row r="168" spans="1:21" s="44" customFormat="1" ht="4.5" customHeight="1">
      <c r="A168" s="74"/>
      <c r="B168" s="74"/>
      <c r="D168" s="97"/>
    </row>
    <row r="169" spans="1:21" s="6" customFormat="1" ht="13">
      <c r="A169" s="1117"/>
      <c r="B169" s="1117"/>
      <c r="C169" s="1118"/>
      <c r="D169" s="1283"/>
      <c r="E169" s="1104" t="str">
        <f xml:space="preserve"> 'Wastewater Network'!E$205</f>
        <v>Total other income (incl. 3rd party income) - WWN - nominal</v>
      </c>
      <c r="F169" s="1104" t="str">
        <f xml:space="preserve"> 'Wastewater Network'!F$205</f>
        <v>PL &amp; CF</v>
      </c>
      <c r="G169" s="1104" t="str">
        <f xml:space="preserve"> 'Wastewater Network'!G$205</f>
        <v>£m</v>
      </c>
      <c r="H169" s="1104">
        <f xml:space="preserve"> 'Wastewater Network'!H$205</f>
        <v>14.356262787556021</v>
      </c>
      <c r="I169" s="1104">
        <f xml:space="preserve"> 'Wastewater Network'!I$205</f>
        <v>0</v>
      </c>
      <c r="J169" s="1104">
        <f xml:space="preserve"> 'Wastewater Network'!J$205</f>
        <v>0</v>
      </c>
      <c r="K169" s="1104">
        <f xml:space="preserve"> 'Wastewater Network'!K$205</f>
        <v>0</v>
      </c>
      <c r="L169" s="1104">
        <f xml:space="preserve"> 'Wastewater Network'!L$205</f>
        <v>1.3102380000000002</v>
      </c>
      <c r="M169" s="1104">
        <f xml:space="preserve"> 'Wastewater Network'!M$205</f>
        <v>1.3371299999999999</v>
      </c>
      <c r="N169" s="1104">
        <f xml:space="preserve"> 'Wastewater Network'!N$205</f>
        <v>1.3640220000000003</v>
      </c>
      <c r="O169" s="1104">
        <f xml:space="preserve"> 'Wastewater Network'!O$205</f>
        <v>1.391661</v>
      </c>
      <c r="P169" s="1104">
        <f xml:space="preserve"> 'Wastewater Network'!P$205</f>
        <v>1.4200470000000001</v>
      </c>
      <c r="Q169" s="1104">
        <f xml:space="preserve"> 'Wastewater Network'!Q$205</f>
        <v>1.4475608480999922</v>
      </c>
      <c r="R169" s="1104">
        <f xml:space="preserve"> 'Wastewater Network'!R$205</f>
        <v>1.4765120650619921</v>
      </c>
      <c r="S169" s="1104">
        <f xml:space="preserve"> 'Wastewater Network'!S$205</f>
        <v>1.506042306363232</v>
      </c>
      <c r="T169" s="1104">
        <f xml:space="preserve"> 'Wastewater Network'!T$205</f>
        <v>1.5361631524904962</v>
      </c>
      <c r="U169" s="1104">
        <f xml:space="preserve"> 'Wastewater Network'!U$205</f>
        <v>1.5668864155403066</v>
      </c>
    </row>
    <row r="170" spans="1:21" s="45" customFormat="1" ht="13">
      <c r="A170" s="1117"/>
      <c r="B170" s="1117"/>
      <c r="C170" s="126"/>
      <c r="D170" s="1283"/>
      <c r="E170" s="1104" t="str">
        <f xml:space="preserve"> 'Wastewater Network'!E$114</f>
        <v>Wastewater network: Pension deficit repair allowance - WWN - nominal</v>
      </c>
      <c r="F170" s="1104">
        <f xml:space="preserve"> 'Wastewater Network'!F$114</f>
        <v>0</v>
      </c>
      <c r="G170" s="1104" t="str">
        <f xml:space="preserve"> 'Wastewater Network'!G$114</f>
        <v>£m</v>
      </c>
      <c r="H170" s="1104">
        <f xml:space="preserve"> 'Wastewater Network'!H$114</f>
        <v>27.708958657722363</v>
      </c>
      <c r="I170" s="1104">
        <f xml:space="preserve"> 'Wastewater Network'!I$114</f>
        <v>0</v>
      </c>
      <c r="J170" s="1104">
        <f xml:space="preserve"> 'Wastewater Network'!J$114</f>
        <v>0</v>
      </c>
      <c r="K170" s="1104">
        <f xml:space="preserve"> 'Wastewater Network'!K$114</f>
        <v>0</v>
      </c>
      <c r="L170" s="1104">
        <f xml:space="preserve"> 'Wastewater Network'!L$114</f>
        <v>5.2190993193107165</v>
      </c>
      <c r="M170" s="1104">
        <f xml:space="preserve"> 'Wastewater Network'!M$114</f>
        <v>5.3756227510272012</v>
      </c>
      <c r="N170" s="1104">
        <f xml:space="preserve"> 'Wastewater Network'!N$114</f>
        <v>5.536391072071682</v>
      </c>
      <c r="O170" s="1104">
        <f xml:space="preserve"> 'Wastewater Network'!O$114</f>
        <v>5.7037032511635468</v>
      </c>
      <c r="P170" s="1104">
        <f xml:space="preserve"> 'Wastewater Network'!P$114</f>
        <v>5.8741422641492171</v>
      </c>
      <c r="Q170" s="1104">
        <f xml:space="preserve"> 'Wastewater Network'!Q$114</f>
        <v>0</v>
      </c>
      <c r="R170" s="1104">
        <f xml:space="preserve"> 'Wastewater Network'!R$114</f>
        <v>0</v>
      </c>
      <c r="S170" s="1104">
        <f xml:space="preserve"> 'Wastewater Network'!S$114</f>
        <v>0</v>
      </c>
      <c r="T170" s="1104">
        <f xml:space="preserve"> 'Wastewater Network'!T$114</f>
        <v>0</v>
      </c>
      <c r="U170" s="1104">
        <f xml:space="preserve"> 'Wastewater Network'!U$114</f>
        <v>0</v>
      </c>
    </row>
    <row r="171" spans="1:21" s="44" customFormat="1" ht="4.5" customHeight="1">
      <c r="A171" s="74"/>
      <c r="B171" s="74"/>
      <c r="D171" s="97"/>
    </row>
    <row r="172" spans="1:21" s="6" customFormat="1" ht="13">
      <c r="A172" s="1117"/>
      <c r="B172" s="1117"/>
      <c r="C172" s="1118"/>
      <c r="D172" s="1283"/>
      <c r="E172" s="1104" t="str">
        <f xml:space="preserve"> 'Bio Resources'!E$205</f>
        <v>Total other income (incl. 3rd party income) - BR - nominal</v>
      </c>
      <c r="F172" s="1104" t="str">
        <f xml:space="preserve"> 'Bio Resources'!F$205</f>
        <v>PL &amp; CF</v>
      </c>
      <c r="G172" s="1104" t="str">
        <f xml:space="preserve"> 'Bio Resources'!G$205</f>
        <v>£m</v>
      </c>
      <c r="H172" s="1104">
        <f xml:space="preserve"> 'Bio Resources'!H$205</f>
        <v>4.8622951609794818</v>
      </c>
      <c r="I172" s="1104">
        <f xml:space="preserve"> 'Bio Resources'!I$205</f>
        <v>0</v>
      </c>
      <c r="J172" s="1104">
        <f xml:space="preserve"> 'Bio Resources'!J$205</f>
        <v>0</v>
      </c>
      <c r="K172" s="1104">
        <f xml:space="preserve"> 'Bio Resources'!K$205</f>
        <v>0</v>
      </c>
      <c r="L172" s="1104">
        <f xml:space="preserve"> 'Bio Resources'!L$205</f>
        <v>0.44376199999999999</v>
      </c>
      <c r="M172" s="1104">
        <f xml:space="preserve"> 'Bio Resources'!M$205</f>
        <v>0.45286999999999994</v>
      </c>
      <c r="N172" s="1104">
        <f xml:space="preserve"> 'Bio Resources'!N$205</f>
        <v>0.46197800000000006</v>
      </c>
      <c r="O172" s="1104">
        <f xml:space="preserve"> 'Bio Resources'!O$205</f>
        <v>0.47133900000000006</v>
      </c>
      <c r="P172" s="1104">
        <f xml:space="preserve"> 'Bio Resources'!P$205</f>
        <v>0.48095300000000007</v>
      </c>
      <c r="Q172" s="1104">
        <f xml:space="preserve"> 'Bio Resources'!Q$205</f>
        <v>0.49027161254256768</v>
      </c>
      <c r="R172" s="1104">
        <f xml:space="preserve"> 'Bio Resources'!R$205</f>
        <v>0.50007704479341897</v>
      </c>
      <c r="S172" s="1104">
        <f xml:space="preserve"> 'Bio Resources'!S$205</f>
        <v>0.51007858568928732</v>
      </c>
      <c r="T172" s="1104">
        <f xml:space="preserve"> 'Bio Resources'!T$205</f>
        <v>0.52028015740307298</v>
      </c>
      <c r="U172" s="1104">
        <f xml:space="preserve"> 'Bio Resources'!U$205</f>
        <v>0.53068576055113459</v>
      </c>
    </row>
    <row r="173" spans="1:21" s="45" customFormat="1" ht="13">
      <c r="A173" s="1117"/>
      <c r="B173" s="1117"/>
      <c r="C173" s="126"/>
      <c r="D173" s="1283"/>
      <c r="E173" s="1104" t="str">
        <f xml:space="preserve"> 'Bio Resources'!E$114</f>
        <v>Bio resources: Pension deficit repair allowance - BR - nominal</v>
      </c>
      <c r="F173" s="1104">
        <f xml:space="preserve"> 'Bio Resources'!F$114</f>
        <v>0</v>
      </c>
      <c r="G173" s="1104" t="str">
        <f xml:space="preserve"> 'Bio Resources'!G$114</f>
        <v>£m</v>
      </c>
      <c r="H173" s="1104">
        <f xml:space="preserve"> 'Bio Resources'!H$114</f>
        <v>10.936795381858126</v>
      </c>
      <c r="I173" s="1104">
        <f xml:space="preserve"> 'Bio Resources'!I$114</f>
        <v>0</v>
      </c>
      <c r="J173" s="1104">
        <f xml:space="preserve"> 'Bio Resources'!J$114</f>
        <v>0</v>
      </c>
      <c r="K173" s="1104">
        <f xml:space="preserve"> 'Bio Resources'!K$114</f>
        <v>0</v>
      </c>
      <c r="L173" s="1104">
        <f xml:space="preserve"> 'Bio Resources'!L$114</f>
        <v>2.0602626779026649</v>
      </c>
      <c r="M173" s="1104">
        <f xml:space="preserve"> 'Bio Resources'!M$114</f>
        <v>2.1221853474816004</v>
      </c>
      <c r="N173" s="1104">
        <f xml:space="preserve"> 'Bio Resources'!N$114</f>
        <v>2.1857095013990406</v>
      </c>
      <c r="O173" s="1104">
        <f xml:space="preserve"> 'Bio Resources'!O$114</f>
        <v>2.249794060181177</v>
      </c>
      <c r="P173" s="1104">
        <f xml:space="preserve"> 'Bio Resources'!P$114</f>
        <v>2.3188437948936422</v>
      </c>
      <c r="Q173" s="1104">
        <f xml:space="preserve"> 'Bio Resources'!Q$114</f>
        <v>0</v>
      </c>
      <c r="R173" s="1104">
        <f xml:space="preserve"> 'Bio Resources'!R$114</f>
        <v>0</v>
      </c>
      <c r="S173" s="1104">
        <f xml:space="preserve"> 'Bio Resources'!S$114</f>
        <v>0</v>
      </c>
      <c r="T173" s="1104">
        <f xml:space="preserve"> 'Bio Resources'!T$114</f>
        <v>0</v>
      </c>
      <c r="U173" s="1104">
        <f xml:space="preserve"> 'Bio Resources'!U$114</f>
        <v>0</v>
      </c>
    </row>
    <row r="174" spans="1:21" s="44" customFormat="1" ht="4.5" customHeight="1">
      <c r="A174" s="74"/>
      <c r="B174" s="74"/>
      <c r="D174" s="97"/>
    </row>
    <row r="175" spans="1:21" s="6" customFormat="1" ht="13">
      <c r="A175" s="1117"/>
      <c r="B175" s="1117"/>
      <c r="C175" s="1118"/>
      <c r="D175" s="1283"/>
      <c r="E175" s="1104" t="str">
        <f xml:space="preserve"> 'Dummy Control'!E$205</f>
        <v>Total other income (incl. 3rd party income) - DMMY - nominal</v>
      </c>
      <c r="F175" s="1104" t="str">
        <f xml:space="preserve"> 'Dummy Control'!F$205</f>
        <v>PL &amp; CF</v>
      </c>
      <c r="G175" s="1104" t="str">
        <f xml:space="preserve"> 'Dummy Control'!G$205</f>
        <v>£m</v>
      </c>
      <c r="H175" s="1104">
        <f xml:space="preserve"> 'Dummy Control'!H$205</f>
        <v>0</v>
      </c>
      <c r="I175" s="1104">
        <f xml:space="preserve"> 'Dummy Control'!I$205</f>
        <v>0</v>
      </c>
      <c r="J175" s="1104">
        <f xml:space="preserve"> 'Dummy Control'!J$205</f>
        <v>0</v>
      </c>
      <c r="K175" s="1104">
        <f xml:space="preserve"> 'Dummy Control'!K$205</f>
        <v>0</v>
      </c>
      <c r="L175" s="1104">
        <f xml:space="preserve"> 'Dummy Control'!L$205</f>
        <v>0</v>
      </c>
      <c r="M175" s="1104">
        <f xml:space="preserve"> 'Dummy Control'!M$205</f>
        <v>0</v>
      </c>
      <c r="N175" s="1104">
        <f xml:space="preserve"> 'Dummy Control'!N$205</f>
        <v>0</v>
      </c>
      <c r="O175" s="1104">
        <f xml:space="preserve"> 'Dummy Control'!O$205</f>
        <v>0</v>
      </c>
      <c r="P175" s="1104">
        <f xml:space="preserve"> 'Dummy Control'!P$205</f>
        <v>0</v>
      </c>
      <c r="Q175" s="1104">
        <f xml:space="preserve"> 'Dummy Control'!Q$205</f>
        <v>0</v>
      </c>
      <c r="R175" s="1104">
        <f xml:space="preserve"> 'Dummy Control'!R$205</f>
        <v>0</v>
      </c>
      <c r="S175" s="1104">
        <f xml:space="preserve"> 'Dummy Control'!S$205</f>
        <v>0</v>
      </c>
      <c r="T175" s="1104">
        <f xml:space="preserve"> 'Dummy Control'!T$205</f>
        <v>0</v>
      </c>
      <c r="U175" s="1104">
        <f xml:space="preserve"> 'Dummy Control'!U$205</f>
        <v>0</v>
      </c>
    </row>
    <row r="176" spans="1:21" s="45" customFormat="1" ht="13">
      <c r="A176" s="1117"/>
      <c r="B176" s="1117"/>
      <c r="C176" s="126"/>
      <c r="D176" s="1283"/>
      <c r="E176" s="1104" t="str">
        <f xml:space="preserve"> 'Dummy Control'!E$114</f>
        <v>Dummy control: Pension deficit repair allowance - DMMY - nominal</v>
      </c>
      <c r="F176" s="1104">
        <f xml:space="preserve"> 'Dummy Control'!F$114</f>
        <v>0</v>
      </c>
      <c r="G176" s="1104" t="str">
        <f xml:space="preserve"> 'Dummy Control'!G$114</f>
        <v>£m</v>
      </c>
      <c r="H176" s="1104">
        <f xml:space="preserve"> 'Dummy Control'!H$114</f>
        <v>0</v>
      </c>
      <c r="I176" s="1104">
        <f xml:space="preserve"> 'Dummy Control'!I$114</f>
        <v>0</v>
      </c>
      <c r="J176" s="1104">
        <f xml:space="preserve"> 'Dummy Control'!J$114</f>
        <v>0</v>
      </c>
      <c r="K176" s="1104">
        <f xml:space="preserve"> 'Dummy Control'!K$114</f>
        <v>0</v>
      </c>
      <c r="L176" s="1104">
        <f xml:space="preserve"> 'Dummy Control'!L$114</f>
        <v>0</v>
      </c>
      <c r="M176" s="1104">
        <f xml:space="preserve"> 'Dummy Control'!M$114</f>
        <v>0</v>
      </c>
      <c r="N176" s="1104">
        <f xml:space="preserve"> 'Dummy Control'!N$114</f>
        <v>0</v>
      </c>
      <c r="O176" s="1104">
        <f xml:space="preserve"> 'Dummy Control'!O$114</f>
        <v>0</v>
      </c>
      <c r="P176" s="1104">
        <f xml:space="preserve"> 'Dummy Control'!P$114</f>
        <v>0</v>
      </c>
      <c r="Q176" s="1104">
        <f xml:space="preserve"> 'Dummy Control'!Q$114</f>
        <v>0</v>
      </c>
      <c r="R176" s="1104">
        <f xml:space="preserve"> 'Dummy Control'!R$114</f>
        <v>0</v>
      </c>
      <c r="S176" s="1104">
        <f xml:space="preserve"> 'Dummy Control'!S$114</f>
        <v>0</v>
      </c>
      <c r="T176" s="1104">
        <f xml:space="preserve"> 'Dummy Control'!T$114</f>
        <v>0</v>
      </c>
      <c r="U176" s="1104">
        <f xml:space="preserve"> 'Dummy Control'!U$114</f>
        <v>0</v>
      </c>
    </row>
    <row r="177" spans="1:21" s="44" customFormat="1" ht="4.5" customHeight="1">
      <c r="A177" s="74"/>
      <c r="B177" s="74"/>
      <c r="D177" s="97"/>
    </row>
    <row r="178" spans="1:21" s="45" customFormat="1" ht="13">
      <c r="A178" s="1117"/>
      <c r="B178" s="1117"/>
      <c r="C178" s="126"/>
      <c r="D178" s="1283"/>
      <c r="E178" s="126" t="s">
        <v>3926</v>
      </c>
      <c r="F178" s="126"/>
      <c r="G178" s="126" t="s">
        <v>1616</v>
      </c>
      <c r="H178" s="126">
        <f xml:space="preserve"> SUM(J178:U178)</f>
        <v>293.45601005805662</v>
      </c>
      <c r="I178" s="126"/>
      <c r="J178" s="126">
        <f t="shared" ref="J178:U178" si="46" xml:space="preserve"> J163 + J166 + J169 + J172 + J175</f>
        <v>0</v>
      </c>
      <c r="K178" s="126">
        <f t="shared" si="46"/>
        <v>0</v>
      </c>
      <c r="L178" s="126">
        <f t="shared" si="46"/>
        <v>26.848218710355564</v>
      </c>
      <c r="M178" s="126">
        <f t="shared" si="46"/>
        <v>27.988022848658403</v>
      </c>
      <c r="N178" s="126">
        <f t="shared" si="46"/>
        <v>28.685869809687038</v>
      </c>
      <c r="O178" s="126">
        <f t="shared" si="46"/>
        <v>29.40459100127967</v>
      </c>
      <c r="P178" s="126">
        <f t="shared" si="46"/>
        <v>29.796488696837034</v>
      </c>
      <c r="Q178" s="126">
        <f t="shared" si="46"/>
        <v>28.878590343540559</v>
      </c>
      <c r="R178" s="126">
        <f t="shared" si="46"/>
        <v>29.617795952461311</v>
      </c>
      <c r="S178" s="126">
        <f t="shared" si="46"/>
        <v>30.2633051543866</v>
      </c>
      <c r="T178" s="126">
        <f t="shared" si="46"/>
        <v>30.789252917180814</v>
      </c>
      <c r="U178" s="126">
        <f t="shared" si="46"/>
        <v>31.18387462366961</v>
      </c>
    </row>
    <row r="179" spans="1:21" s="60" customFormat="1" ht="13">
      <c r="A179" s="1133"/>
      <c r="B179" s="1133"/>
      <c r="C179" s="1105"/>
      <c r="D179" s="1285"/>
      <c r="E179" s="1105" t="s">
        <v>7017</v>
      </c>
      <c r="F179" s="1105"/>
      <c r="G179" s="1105" t="s">
        <v>1616</v>
      </c>
      <c r="H179" s="1105">
        <f xml:space="preserve"> SUM(J179:U179)</f>
        <v>63.539953290927834</v>
      </c>
      <c r="I179" s="1105"/>
      <c r="J179" s="1105">
        <f t="shared" ref="J179:U179" si="47" xml:space="preserve"> J164 + J167 + J170 + J173 + J176</f>
        <v>0</v>
      </c>
      <c r="K179" s="1105">
        <f t="shared" si="47"/>
        <v>0</v>
      </c>
      <c r="L179" s="1105">
        <f t="shared" si="47"/>
        <v>11.969451121053382</v>
      </c>
      <c r="M179" s="1105">
        <f t="shared" si="47"/>
        <v>12.327384184012804</v>
      </c>
      <c r="N179" s="1105">
        <f t="shared" si="47"/>
        <v>12.697086057873411</v>
      </c>
      <c r="O179" s="1105">
        <f t="shared" si="47"/>
        <v>13.07664505301484</v>
      </c>
      <c r="P179" s="1105">
        <f t="shared" si="47"/>
        <v>13.469386874973404</v>
      </c>
      <c r="Q179" s="1105">
        <f t="shared" si="47"/>
        <v>0</v>
      </c>
      <c r="R179" s="1105">
        <f t="shared" si="47"/>
        <v>0</v>
      </c>
      <c r="S179" s="1105">
        <f t="shared" si="47"/>
        <v>0</v>
      </c>
      <c r="T179" s="1105">
        <f t="shared" si="47"/>
        <v>0</v>
      </c>
      <c r="U179" s="1105">
        <f t="shared" si="47"/>
        <v>0</v>
      </c>
    </row>
    <row r="180" spans="1:21" s="44" customFormat="1" ht="13">
      <c r="A180" s="74"/>
      <c r="B180" s="74"/>
      <c r="D180" s="97"/>
    </row>
    <row r="181" spans="1:21" s="45" customFormat="1" ht="13">
      <c r="A181" s="1117"/>
      <c r="B181" s="1117"/>
      <c r="C181" s="126"/>
      <c r="D181" s="1283"/>
      <c r="E181" s="1104" t="str">
        <f xml:space="preserve"> FinStat_Wholesale!E$16</f>
        <v>Earnings before interest and tax (EBIT) - Wholesale - nominal</v>
      </c>
      <c r="F181" s="1104">
        <f xml:space="preserve"> FinStat_Wholesale!F$16</f>
        <v>0</v>
      </c>
      <c r="G181" s="1104" t="str">
        <f xml:space="preserve"> FinStat_Wholesale!G$16</f>
        <v>£m</v>
      </c>
      <c r="H181" s="1104">
        <f xml:space="preserve"> FinStat_Wholesale!H$16</f>
        <v>4033.9541656707738</v>
      </c>
      <c r="I181" s="1104">
        <f xml:space="preserve"> FinStat_Wholesale!I$16</f>
        <v>0</v>
      </c>
      <c r="J181" s="1104">
        <f xml:space="preserve"> FinStat_Wholesale!J$16</f>
        <v>0</v>
      </c>
      <c r="K181" s="1104">
        <f xml:space="preserve"> FinStat_Wholesale!K$16</f>
        <v>0</v>
      </c>
      <c r="L181" s="1104">
        <f xml:space="preserve"> FinStat_Wholesale!L$16</f>
        <v>284.29174489458865</v>
      </c>
      <c r="M181" s="1104">
        <f xml:space="preserve"> FinStat_Wholesale!M$16</f>
        <v>316.98198742707751</v>
      </c>
      <c r="N181" s="1104">
        <f xml:space="preserve"> FinStat_Wholesale!N$16</f>
        <v>327.70851438860524</v>
      </c>
      <c r="O181" s="1104">
        <f xml:space="preserve"> FinStat_Wholesale!O$16</f>
        <v>349.84799114164855</v>
      </c>
      <c r="P181" s="1104">
        <f xml:space="preserve"> FinStat_Wholesale!P$16</f>
        <v>377.49673181930768</v>
      </c>
      <c r="Q181" s="1104">
        <f xml:space="preserve"> FinStat_Wholesale!Q$16</f>
        <v>441.51898868643934</v>
      </c>
      <c r="R181" s="1104">
        <f xml:space="preserve"> FinStat_Wholesale!R$16</f>
        <v>458.51358536226553</v>
      </c>
      <c r="S181" s="1104">
        <f xml:space="preserve"> FinStat_Wholesale!S$16</f>
        <v>476.89790290450844</v>
      </c>
      <c r="T181" s="1104">
        <f xml:space="preserve"> FinStat_Wholesale!T$16</f>
        <v>493.32443411704776</v>
      </c>
      <c r="U181" s="1104">
        <f xml:space="preserve"> FinStat_Wholesale!U$16</f>
        <v>507.37228492928489</v>
      </c>
    </row>
    <row r="182" spans="1:21" s="6" customFormat="1" ht="13">
      <c r="A182" s="1117"/>
      <c r="B182" s="1117"/>
      <c r="C182" s="1118"/>
      <c r="D182" s="1283" t="s">
        <v>3937</v>
      </c>
      <c r="E182" s="126" t="str">
        <f xml:space="preserve"> E$178</f>
        <v>Other income (incl. 3rd party income) - Wholesale - nominal</v>
      </c>
      <c r="F182" s="126">
        <f t="shared" ref="F182:U182" si="48" xml:space="preserve"> F$178</f>
        <v>0</v>
      </c>
      <c r="G182" s="126" t="str">
        <f t="shared" si="48"/>
        <v>£m</v>
      </c>
      <c r="H182" s="126">
        <f t="shared" si="48"/>
        <v>293.45601005805662</v>
      </c>
      <c r="I182" s="126">
        <f t="shared" si="48"/>
        <v>0</v>
      </c>
      <c r="J182" s="126">
        <f t="shared" si="48"/>
        <v>0</v>
      </c>
      <c r="K182" s="126">
        <f t="shared" si="48"/>
        <v>0</v>
      </c>
      <c r="L182" s="126">
        <f t="shared" si="48"/>
        <v>26.848218710355564</v>
      </c>
      <c r="M182" s="126">
        <f t="shared" si="48"/>
        <v>27.988022848658403</v>
      </c>
      <c r="N182" s="126">
        <f t="shared" si="48"/>
        <v>28.685869809687038</v>
      </c>
      <c r="O182" s="126">
        <f t="shared" si="48"/>
        <v>29.40459100127967</v>
      </c>
      <c r="P182" s="126">
        <f t="shared" si="48"/>
        <v>29.796488696837034</v>
      </c>
      <c r="Q182" s="126">
        <f t="shared" si="48"/>
        <v>28.878590343540559</v>
      </c>
      <c r="R182" s="126">
        <f t="shared" si="48"/>
        <v>29.617795952461311</v>
      </c>
      <c r="S182" s="126">
        <f t="shared" si="48"/>
        <v>30.2633051543866</v>
      </c>
      <c r="T182" s="126">
        <f t="shared" si="48"/>
        <v>30.789252917180814</v>
      </c>
      <c r="U182" s="126">
        <f t="shared" si="48"/>
        <v>31.18387462366961</v>
      </c>
    </row>
    <row r="183" spans="1:21" s="6" customFormat="1" ht="13">
      <c r="A183" s="1117"/>
      <c r="B183" s="1117"/>
      <c r="C183" s="1118"/>
      <c r="D183" s="1283" t="s">
        <v>3937</v>
      </c>
      <c r="E183" s="1104" t="str">
        <f xml:space="preserve"> Wholesale!E$605</f>
        <v>Current tax - wholesale - nominal</v>
      </c>
      <c r="F183" s="1104" t="str">
        <f xml:space="preserve"> Wholesale!F$605</f>
        <v>PL</v>
      </c>
      <c r="G183" s="1104" t="str">
        <f xml:space="preserve"> Wholesale!G$605</f>
        <v>£m</v>
      </c>
      <c r="H183" s="1104">
        <f xml:space="preserve"> Wholesale!H$605</f>
        <v>-33.879610410991347</v>
      </c>
      <c r="I183" s="1104">
        <f xml:space="preserve"> Wholesale!I$605</f>
        <v>0</v>
      </c>
      <c r="J183" s="1104">
        <f xml:space="preserve"> Wholesale!J$605</f>
        <v>0</v>
      </c>
      <c r="K183" s="1104">
        <f xml:space="preserve"> Wholesale!K$605</f>
        <v>0</v>
      </c>
      <c r="L183" s="1104">
        <f xml:space="preserve"> Wholesale!L$605</f>
        <v>0</v>
      </c>
      <c r="M183" s="1104">
        <f xml:space="preserve"> Wholesale!M$605</f>
        <v>0</v>
      </c>
      <c r="N183" s="1104">
        <f xml:space="preserve"> Wholesale!N$605</f>
        <v>0</v>
      </c>
      <c r="O183" s="1104">
        <f xml:space="preserve"> Wholesale!O$605</f>
        <v>0</v>
      </c>
      <c r="P183" s="1104">
        <f xml:space="preserve"> Wholesale!P$605</f>
        <v>0</v>
      </c>
      <c r="Q183" s="1104">
        <f xml:space="preserve"> Wholesale!Q$605</f>
        <v>-1.770220908242502</v>
      </c>
      <c r="R183" s="1104">
        <f xml:space="preserve"> Wholesale!R$605</f>
        <v>-4.6742784717671295</v>
      </c>
      <c r="S183" s="1104">
        <f xml:space="preserve"> Wholesale!S$605</f>
        <v>-6.9705953755658836</v>
      </c>
      <c r="T183" s="1104">
        <f xml:space="preserve"> Wholesale!T$605</f>
        <v>-8.7645982277069248</v>
      </c>
      <c r="U183" s="1104">
        <f xml:space="preserve"> Wholesale!U$605</f>
        <v>-11.699917427708904</v>
      </c>
    </row>
    <row r="184" spans="1:21" s="60" customFormat="1" ht="13">
      <c r="A184" s="1133"/>
      <c r="B184" s="1133"/>
      <c r="C184" s="1105"/>
      <c r="D184" s="1285"/>
      <c r="E184" s="1106" t="s">
        <v>7018</v>
      </c>
      <c r="F184" s="1106"/>
      <c r="G184" s="1106" t="s">
        <v>1616</v>
      </c>
      <c r="H184" s="1106">
        <f xml:space="preserve"> SUM(J184:U184)</f>
        <v>4293.5305653178384</v>
      </c>
      <c r="I184" s="1106"/>
      <c r="J184" s="1106">
        <f t="shared" ref="J184:U184" si="49">SUM(J181:J183)</f>
        <v>0</v>
      </c>
      <c r="K184" s="1106">
        <f t="shared" si="49"/>
        <v>0</v>
      </c>
      <c r="L184" s="1106">
        <f t="shared" si="49"/>
        <v>311.13996360494423</v>
      </c>
      <c r="M184" s="1106">
        <f t="shared" si="49"/>
        <v>344.97001027573594</v>
      </c>
      <c r="N184" s="1106">
        <f t="shared" si="49"/>
        <v>356.3943841982923</v>
      </c>
      <c r="O184" s="1106">
        <f t="shared" si="49"/>
        <v>379.25258214292819</v>
      </c>
      <c r="P184" s="1106">
        <f t="shared" si="49"/>
        <v>407.29322051614474</v>
      </c>
      <c r="Q184" s="1106">
        <f t="shared" si="49"/>
        <v>468.62735812173742</v>
      </c>
      <c r="R184" s="1106">
        <f t="shared" si="49"/>
        <v>483.45710284295973</v>
      </c>
      <c r="S184" s="1106">
        <f t="shared" si="49"/>
        <v>500.19061268332916</v>
      </c>
      <c r="T184" s="1106">
        <f t="shared" si="49"/>
        <v>515.34908880652165</v>
      </c>
      <c r="U184" s="1106">
        <f t="shared" si="49"/>
        <v>526.85624212524556</v>
      </c>
    </row>
    <row r="185" spans="1:21" s="44" customFormat="1" ht="13">
      <c r="A185" s="74"/>
      <c r="B185" s="74"/>
      <c r="D185" s="97"/>
    </row>
    <row r="186" spans="1:21" s="44" customFormat="1" ht="13">
      <c r="A186" s="74"/>
      <c r="B186" s="74"/>
      <c r="D186" s="97"/>
    </row>
    <row r="187" spans="1:21" s="44" customFormat="1" ht="13">
      <c r="A187" s="74" t="s">
        <v>3720</v>
      </c>
      <c r="B187" s="74"/>
      <c r="D187" s="97"/>
    </row>
    <row r="188" spans="1:21" s="44" customFormat="1" ht="13">
      <c r="A188" s="74"/>
      <c r="B188" s="74"/>
      <c r="D188" s="97"/>
    </row>
    <row r="189" spans="1:21" s="108" customFormat="1" ht="13">
      <c r="A189" s="1117"/>
      <c r="B189" s="1117"/>
      <c r="C189" s="1118"/>
      <c r="D189" s="1283"/>
      <c r="E189" s="1104" t="str">
        <f xml:space="preserve"> 'Water Resources'!E$1172</f>
        <v>Wholesale fixed assets depreciation - WR - nominal</v>
      </c>
      <c r="F189" s="1104" t="str">
        <f xml:space="preserve"> 'Water Resources'!F$1172</f>
        <v>PL</v>
      </c>
      <c r="G189" s="1104" t="str">
        <f xml:space="preserve"> 'Water Resources'!G$1172</f>
        <v>£m</v>
      </c>
      <c r="H189" s="1104">
        <f xml:space="preserve"> 'Water Resources'!H$1172</f>
        <v>-152.00770216310485</v>
      </c>
      <c r="I189" s="1104">
        <f xml:space="preserve"> 'Water Resources'!I$1172</f>
        <v>0</v>
      </c>
      <c r="J189" s="1104">
        <f xml:space="preserve"> 'Water Resources'!J$1172</f>
        <v>0</v>
      </c>
      <c r="K189" s="1104">
        <f xml:space="preserve"> 'Water Resources'!K$1172</f>
        <v>0</v>
      </c>
      <c r="L189" s="1104">
        <f xml:space="preserve"> 'Water Resources'!L$1172</f>
        <v>-12.462463999364596</v>
      </c>
      <c r="M189" s="1104">
        <f xml:space="preserve"> 'Water Resources'!M$1172</f>
        <v>-13.262993385999589</v>
      </c>
      <c r="N189" s="1104">
        <f xml:space="preserve"> 'Water Resources'!N$1172</f>
        <v>-14.12604532737598</v>
      </c>
      <c r="O189" s="1104">
        <f xml:space="preserve"> 'Water Resources'!O$1172</f>
        <v>-14.898364397117716</v>
      </c>
      <c r="P189" s="1104">
        <f xml:space="preserve"> 'Water Resources'!P$1172</f>
        <v>-15.364867347023845</v>
      </c>
      <c r="Q189" s="1104">
        <f xml:space="preserve"> 'Water Resources'!Q$1172</f>
        <v>-15.674992104454292</v>
      </c>
      <c r="R189" s="1104">
        <f xml:space="preserve"> 'Water Resources'!R$1172</f>
        <v>-16.026718842190594</v>
      </c>
      <c r="S189" s="1104">
        <f xml:space="preserve"> 'Water Resources'!S$1172</f>
        <v>-16.355964972194272</v>
      </c>
      <c r="T189" s="1104">
        <f xml:space="preserve"> 'Water Resources'!T$1172</f>
        <v>-16.649292251810017</v>
      </c>
      <c r="U189" s="1104">
        <f xml:space="preserve"> 'Water Resources'!U$1172</f>
        <v>-17.185999535573966</v>
      </c>
    </row>
    <row r="190" spans="1:21" s="108" customFormat="1" ht="13">
      <c r="A190" s="1117"/>
      <c r="B190" s="1117"/>
      <c r="C190" s="1118"/>
      <c r="D190" s="1283"/>
      <c r="E190" s="1104" t="str">
        <f xml:space="preserve"> 'Water Network'!E$1172</f>
        <v>Wholesale fixed assets depreciation - WN - nominal</v>
      </c>
      <c r="F190" s="1104" t="str">
        <f xml:space="preserve"> 'Water Network'!F$1172</f>
        <v>PL</v>
      </c>
      <c r="G190" s="1104" t="str">
        <f xml:space="preserve"> 'Water Network'!G$1172</f>
        <v>£m</v>
      </c>
      <c r="H190" s="1104">
        <f xml:space="preserve"> 'Water Network'!H$1172</f>
        <v>-1427.5910368845121</v>
      </c>
      <c r="I190" s="1104">
        <f xml:space="preserve"> 'Water Network'!I$1172</f>
        <v>0</v>
      </c>
      <c r="J190" s="1104">
        <f xml:space="preserve"> 'Water Network'!J$1172</f>
        <v>0</v>
      </c>
      <c r="K190" s="1104">
        <f xml:space="preserve"> 'Water Network'!K$1172</f>
        <v>0</v>
      </c>
      <c r="L190" s="1104">
        <f xml:space="preserve"> 'Water Network'!L$1172</f>
        <v>-116.66043193149211</v>
      </c>
      <c r="M190" s="1104">
        <f xml:space="preserve"> 'Water Network'!M$1172</f>
        <v>-121.81874117872485</v>
      </c>
      <c r="N190" s="1104">
        <f xml:space="preserve"> 'Water Network'!N$1172</f>
        <v>-128.53214617732911</v>
      </c>
      <c r="O190" s="1104">
        <f xml:space="preserve"> 'Water Network'!O$1172</f>
        <v>-135.91069408023617</v>
      </c>
      <c r="P190" s="1104">
        <f xml:space="preserve"> 'Water Network'!P$1172</f>
        <v>-141.89105809834493</v>
      </c>
      <c r="Q190" s="1104">
        <f xml:space="preserve"> 'Water Network'!Q$1172</f>
        <v>-146.4609507045044</v>
      </c>
      <c r="R190" s="1104">
        <f xml:space="preserve"> 'Water Network'!R$1172</f>
        <v>-151.45063738038499</v>
      </c>
      <c r="S190" s="1104">
        <f xml:space="preserve"> 'Water Network'!S$1172</f>
        <v>-156.64371086967003</v>
      </c>
      <c r="T190" s="1104">
        <f xml:space="preserve"> 'Water Network'!T$1172</f>
        <v>-161.6183016070764</v>
      </c>
      <c r="U190" s="1104">
        <f xml:space="preserve"> 'Water Network'!U$1172</f>
        <v>-166.60436485674924</v>
      </c>
    </row>
    <row r="191" spans="1:21" s="108" customFormat="1" ht="13">
      <c r="A191" s="1117"/>
      <c r="B191" s="1117"/>
      <c r="C191" s="1118"/>
      <c r="D191" s="1283"/>
      <c r="E191" s="1104" t="str">
        <f xml:space="preserve"> 'Wastewater Network'!E$1172</f>
        <v>Wholesale fixed assets depreciation - WWN - nominal</v>
      </c>
      <c r="F191" s="1104" t="str">
        <f xml:space="preserve"> 'Wastewater Network'!F$1172</f>
        <v>PL</v>
      </c>
      <c r="G191" s="1104" t="str">
        <f xml:space="preserve"> 'Wastewater Network'!G$1172</f>
        <v>£m</v>
      </c>
      <c r="H191" s="1104">
        <f xml:space="preserve"> 'Wastewater Network'!H$1172</f>
        <v>-2268.5483824031639</v>
      </c>
      <c r="I191" s="1104">
        <f xml:space="preserve"> 'Wastewater Network'!I$1172</f>
        <v>0</v>
      </c>
      <c r="J191" s="1104">
        <f xml:space="preserve"> 'Wastewater Network'!J$1172</f>
        <v>0</v>
      </c>
      <c r="K191" s="1104">
        <f xml:space="preserve"> 'Wastewater Network'!K$1172</f>
        <v>0</v>
      </c>
      <c r="L191" s="1104">
        <f xml:space="preserve"> 'Wastewater Network'!L$1172</f>
        <v>-185.29125016596282</v>
      </c>
      <c r="M191" s="1104">
        <f xml:space="preserve"> 'Wastewater Network'!M$1172</f>
        <v>-192.26772890485788</v>
      </c>
      <c r="N191" s="1104">
        <f xml:space="preserve"> 'Wastewater Network'!N$1172</f>
        <v>-200.73782961062886</v>
      </c>
      <c r="O191" s="1104">
        <f xml:space="preserve"> 'Wastewater Network'!O$1172</f>
        <v>-211.04670215741851</v>
      </c>
      <c r="P191" s="1104">
        <f xml:space="preserve"> 'Wastewater Network'!P$1172</f>
        <v>-222.28016724872617</v>
      </c>
      <c r="Q191" s="1104">
        <f xml:space="preserve"> 'Wastewater Network'!Q$1172</f>
        <v>-231.79512787636332</v>
      </c>
      <c r="R191" s="1104">
        <f xml:space="preserve"> 'Wastewater Network'!R$1172</f>
        <v>-241.18575086946402</v>
      </c>
      <c r="S191" s="1104">
        <f xml:space="preserve"> 'Wastewater Network'!S$1172</f>
        <v>-251.33761416662659</v>
      </c>
      <c r="T191" s="1104">
        <f xml:space="preserve"> 'Wastewater Network'!T$1172</f>
        <v>-261.62920064562621</v>
      </c>
      <c r="U191" s="1104">
        <f xml:space="preserve"> 'Wastewater Network'!U$1172</f>
        <v>-270.97701075748955</v>
      </c>
    </row>
    <row r="192" spans="1:21" s="108" customFormat="1" ht="13">
      <c r="A192" s="1117"/>
      <c r="B192" s="1117"/>
      <c r="C192" s="1118"/>
      <c r="D192" s="1283"/>
      <c r="E192" s="1104" t="str">
        <f xml:space="preserve"> 'Bio Resources'!E$1172</f>
        <v>Wholesale fixed assets depreciation - BR - nominal</v>
      </c>
      <c r="F192" s="1104" t="str">
        <f xml:space="preserve"> 'Bio Resources'!F$1172</f>
        <v>PL</v>
      </c>
      <c r="G192" s="1104" t="str">
        <f xml:space="preserve"> 'Bio Resources'!G$1172</f>
        <v>£m</v>
      </c>
      <c r="H192" s="1104">
        <f xml:space="preserve"> 'Bio Resources'!H$1172</f>
        <v>-266.79851575010355</v>
      </c>
      <c r="I192" s="1104">
        <f xml:space="preserve"> 'Bio Resources'!I$1172</f>
        <v>0</v>
      </c>
      <c r="J192" s="1104">
        <f xml:space="preserve"> 'Bio Resources'!J$1172</f>
        <v>0</v>
      </c>
      <c r="K192" s="1104">
        <f xml:space="preserve"> 'Bio Resources'!K$1172</f>
        <v>0</v>
      </c>
      <c r="L192" s="1104">
        <f xml:space="preserve"> 'Bio Resources'!L$1172</f>
        <v>-22.891510876628672</v>
      </c>
      <c r="M192" s="1104">
        <f xml:space="preserve"> 'Bio Resources'!M$1172</f>
        <v>-23.789169009245128</v>
      </c>
      <c r="N192" s="1104">
        <f xml:space="preserve"> 'Bio Resources'!N$1172</f>
        <v>-24.699291282719237</v>
      </c>
      <c r="O192" s="1104">
        <f xml:space="preserve"> 'Bio Resources'!O$1172</f>
        <v>-25.424450962670591</v>
      </c>
      <c r="P192" s="1104">
        <f xml:space="preserve"> 'Bio Resources'!P$1172</f>
        <v>-26.173332267530792</v>
      </c>
      <c r="Q192" s="1104">
        <f xml:space="preserve"> 'Bio Resources'!Q$1172</f>
        <v>-26.957357427582505</v>
      </c>
      <c r="R192" s="1104">
        <f xml:space="preserve"> 'Bio Resources'!R$1172</f>
        <v>-27.776823922599327</v>
      </c>
      <c r="S192" s="1104">
        <f xml:space="preserve"> 'Bio Resources'!S$1172</f>
        <v>-28.821286034625683</v>
      </c>
      <c r="T192" s="1104">
        <f xml:space="preserve"> 'Bio Resources'!T$1172</f>
        <v>-29.7530724108044</v>
      </c>
      <c r="U192" s="1104">
        <f xml:space="preserve"> 'Bio Resources'!U$1172</f>
        <v>-30.512221555697227</v>
      </c>
    </row>
    <row r="193" spans="1:21" s="6" customFormat="1" ht="13">
      <c r="A193" s="1117"/>
      <c r="B193" s="1117"/>
      <c r="C193" s="1118"/>
      <c r="D193" s="1283"/>
      <c r="E193" s="1104" t="str">
        <f xml:space="preserve"> 'Dummy Control'!E$1172</f>
        <v>Wholesale fixed assets depreciation - DMMY - nominal</v>
      </c>
      <c r="F193" s="1104" t="str">
        <f xml:space="preserve"> 'Dummy Control'!F$1172</f>
        <v>PL</v>
      </c>
      <c r="G193" s="1104" t="str">
        <f xml:space="preserve"> 'Dummy Control'!G$1172</f>
        <v>£m</v>
      </c>
      <c r="H193" s="1104">
        <f xml:space="preserve"> 'Dummy Control'!H$1172</f>
        <v>0</v>
      </c>
      <c r="I193" s="1104">
        <f xml:space="preserve"> 'Dummy Control'!I$1172</f>
        <v>0</v>
      </c>
      <c r="J193" s="1104">
        <f xml:space="preserve"> 'Dummy Control'!J$1172</f>
        <v>0</v>
      </c>
      <c r="K193" s="1104">
        <f xml:space="preserve"> 'Dummy Control'!K$1172</f>
        <v>0</v>
      </c>
      <c r="L193" s="1104">
        <f xml:space="preserve"> 'Dummy Control'!L$1172</f>
        <v>0</v>
      </c>
      <c r="M193" s="1104">
        <f xml:space="preserve"> 'Dummy Control'!M$1172</f>
        <v>0</v>
      </c>
      <c r="N193" s="1104">
        <f xml:space="preserve"> 'Dummy Control'!N$1172</f>
        <v>0</v>
      </c>
      <c r="O193" s="1104">
        <f xml:space="preserve"> 'Dummy Control'!O$1172</f>
        <v>0</v>
      </c>
      <c r="P193" s="1104">
        <f xml:space="preserve"> 'Dummy Control'!P$1172</f>
        <v>0</v>
      </c>
      <c r="Q193" s="1104">
        <f xml:space="preserve"> 'Dummy Control'!Q$1172</f>
        <v>0</v>
      </c>
      <c r="R193" s="1104">
        <f xml:space="preserve"> 'Dummy Control'!R$1172</f>
        <v>0</v>
      </c>
      <c r="S193" s="1104">
        <f xml:space="preserve"> 'Dummy Control'!S$1172</f>
        <v>0</v>
      </c>
      <c r="T193" s="1104">
        <f xml:space="preserve"> 'Dummy Control'!T$1172</f>
        <v>0</v>
      </c>
      <c r="U193" s="1104">
        <f xml:space="preserve"> 'Dummy Control'!U$1172</f>
        <v>0</v>
      </c>
    </row>
    <row r="194" spans="1:21" s="45" customFormat="1" ht="13">
      <c r="A194" s="1117"/>
      <c r="B194" s="1117"/>
      <c r="C194" s="126"/>
      <c r="D194" s="1283"/>
      <c r="E194" s="1172" t="s">
        <v>3924</v>
      </c>
      <c r="F194" s="1172"/>
      <c r="G194" s="1172" t="s">
        <v>1616</v>
      </c>
      <c r="H194" s="1172">
        <f xml:space="preserve"> SUM(J194:U194)</f>
        <v>-4114.9456372008854</v>
      </c>
      <c r="I194" s="1172"/>
      <c r="J194" s="1172">
        <f t="shared" ref="J194:U194" si="50">SUM(J189:J193)</f>
        <v>0</v>
      </c>
      <c r="K194" s="1172">
        <f t="shared" si="50"/>
        <v>0</v>
      </c>
      <c r="L194" s="1172">
        <f t="shared" si="50"/>
        <v>-337.30565697344821</v>
      </c>
      <c r="M194" s="1172">
        <f t="shared" si="50"/>
        <v>-351.13863247882745</v>
      </c>
      <c r="N194" s="1172">
        <f t="shared" si="50"/>
        <v>-368.09531239805318</v>
      </c>
      <c r="O194" s="1172">
        <f t="shared" si="50"/>
        <v>-387.28021159744299</v>
      </c>
      <c r="P194" s="1172">
        <f t="shared" si="50"/>
        <v>-405.7094249616257</v>
      </c>
      <c r="Q194" s="1172">
        <f t="shared" si="50"/>
        <v>-420.88842811290453</v>
      </c>
      <c r="R194" s="1172">
        <f t="shared" si="50"/>
        <v>-436.43993101463889</v>
      </c>
      <c r="S194" s="1172">
        <f t="shared" si="50"/>
        <v>-453.15857604311657</v>
      </c>
      <c r="T194" s="1172">
        <f t="shared" si="50"/>
        <v>-469.64986691531703</v>
      </c>
      <c r="U194" s="1172">
        <f t="shared" si="50"/>
        <v>-485.27959670551002</v>
      </c>
    </row>
    <row r="195" spans="1:21" s="44" customFormat="1" ht="13">
      <c r="A195" s="74"/>
      <c r="B195" s="74"/>
      <c r="D195" s="97"/>
    </row>
    <row r="196" spans="1:21" s="45" customFormat="1" ht="13">
      <c r="A196" s="1117"/>
      <c r="B196" s="1117"/>
      <c r="C196" s="126"/>
      <c r="D196" s="1283"/>
      <c r="E196" s="1104" t="str">
        <f xml:space="preserve"> FinStat_Wholesale!E$16</f>
        <v>Earnings before interest and tax (EBIT) - Wholesale - nominal</v>
      </c>
      <c r="F196" s="1104">
        <f xml:space="preserve"> FinStat_Wholesale!F$16</f>
        <v>0</v>
      </c>
      <c r="G196" s="1104" t="str">
        <f xml:space="preserve"> FinStat_Wholesale!G$16</f>
        <v>£m</v>
      </c>
      <c r="H196" s="1104">
        <f xml:space="preserve"> FinStat_Wholesale!H$16</f>
        <v>4033.9541656707738</v>
      </c>
      <c r="I196" s="1104">
        <f xml:space="preserve"> FinStat_Wholesale!I$16</f>
        <v>0</v>
      </c>
      <c r="J196" s="1104">
        <f xml:space="preserve"> FinStat_Wholesale!J$16</f>
        <v>0</v>
      </c>
      <c r="K196" s="1104">
        <f xml:space="preserve"> FinStat_Wholesale!K$16</f>
        <v>0</v>
      </c>
      <c r="L196" s="1104">
        <f xml:space="preserve"> FinStat_Wholesale!L$16</f>
        <v>284.29174489458865</v>
      </c>
      <c r="M196" s="1104">
        <f xml:space="preserve"> FinStat_Wholesale!M$16</f>
        <v>316.98198742707751</v>
      </c>
      <c r="N196" s="1104">
        <f xml:space="preserve"> FinStat_Wholesale!N$16</f>
        <v>327.70851438860524</v>
      </c>
      <c r="O196" s="1104">
        <f xml:space="preserve"> FinStat_Wholesale!O$16</f>
        <v>349.84799114164855</v>
      </c>
      <c r="P196" s="1104">
        <f xml:space="preserve"> FinStat_Wholesale!P$16</f>
        <v>377.49673181930768</v>
      </c>
      <c r="Q196" s="1104">
        <f xml:space="preserve"> FinStat_Wholesale!Q$16</f>
        <v>441.51898868643934</v>
      </c>
      <c r="R196" s="1104">
        <f xml:space="preserve"> FinStat_Wholesale!R$16</f>
        <v>458.51358536226553</v>
      </c>
      <c r="S196" s="1104">
        <f xml:space="preserve"> FinStat_Wholesale!S$16</f>
        <v>476.89790290450844</v>
      </c>
      <c r="T196" s="1104">
        <f xml:space="preserve"> FinStat_Wholesale!T$16</f>
        <v>493.32443411704776</v>
      </c>
      <c r="U196" s="1104">
        <f xml:space="preserve"> FinStat_Wholesale!U$16</f>
        <v>507.37228492928489</v>
      </c>
    </row>
    <row r="197" spans="1:21" s="6" customFormat="1" ht="13">
      <c r="A197" s="1117"/>
      <c r="B197" s="1117"/>
      <c r="C197" s="1118"/>
      <c r="D197" s="1283" t="s">
        <v>3937</v>
      </c>
      <c r="E197" s="126" t="str">
        <f xml:space="preserve"> E$178</f>
        <v>Other income (incl. 3rd party income) - Wholesale - nominal</v>
      </c>
      <c r="F197" s="126">
        <f t="shared" ref="F197:U197" si="51" xml:space="preserve"> F$178</f>
        <v>0</v>
      </c>
      <c r="G197" s="126" t="str">
        <f t="shared" si="51"/>
        <v>£m</v>
      </c>
      <c r="H197" s="126">
        <f t="shared" si="51"/>
        <v>293.45601005805662</v>
      </c>
      <c r="I197" s="126">
        <f t="shared" si="51"/>
        <v>0</v>
      </c>
      <c r="J197" s="126">
        <f t="shared" si="51"/>
        <v>0</v>
      </c>
      <c r="K197" s="126">
        <f t="shared" si="51"/>
        <v>0</v>
      </c>
      <c r="L197" s="126">
        <f t="shared" si="51"/>
        <v>26.848218710355564</v>
      </c>
      <c r="M197" s="126">
        <f t="shared" si="51"/>
        <v>27.988022848658403</v>
      </c>
      <c r="N197" s="126">
        <f t="shared" si="51"/>
        <v>28.685869809687038</v>
      </c>
      <c r="O197" s="126">
        <f t="shared" si="51"/>
        <v>29.40459100127967</v>
      </c>
      <c r="P197" s="126">
        <f t="shared" si="51"/>
        <v>29.796488696837034</v>
      </c>
      <c r="Q197" s="126">
        <f t="shared" si="51"/>
        <v>28.878590343540559</v>
      </c>
      <c r="R197" s="126">
        <f t="shared" si="51"/>
        <v>29.617795952461311</v>
      </c>
      <c r="S197" s="126">
        <f t="shared" si="51"/>
        <v>30.2633051543866</v>
      </c>
      <c r="T197" s="126">
        <f t="shared" si="51"/>
        <v>30.789252917180814</v>
      </c>
      <c r="U197" s="126">
        <f t="shared" si="51"/>
        <v>31.18387462366961</v>
      </c>
    </row>
    <row r="198" spans="1:21" s="108" customFormat="1" ht="13">
      <c r="A198" s="1117"/>
      <c r="B198" s="1117"/>
      <c r="C198" s="1118"/>
      <c r="D198" s="1283" t="s">
        <v>4437</v>
      </c>
      <c r="E198" s="126" t="str">
        <f xml:space="preserve"> E$194</f>
        <v>Fixed asset depreciation - Wholesale - nominal</v>
      </c>
      <c r="F198" s="126">
        <f t="shared" ref="F198:U198" si="52" xml:space="preserve"> F$194</f>
        <v>0</v>
      </c>
      <c r="G198" s="126" t="str">
        <f t="shared" si="52"/>
        <v>£m</v>
      </c>
      <c r="H198" s="126">
        <f t="shared" si="52"/>
        <v>-4114.9456372008854</v>
      </c>
      <c r="I198" s="126">
        <f t="shared" si="52"/>
        <v>0</v>
      </c>
      <c r="J198" s="126">
        <f t="shared" si="52"/>
        <v>0</v>
      </c>
      <c r="K198" s="126">
        <f t="shared" si="52"/>
        <v>0</v>
      </c>
      <c r="L198" s="126">
        <f t="shared" si="52"/>
        <v>-337.30565697344821</v>
      </c>
      <c r="M198" s="126">
        <f t="shared" si="52"/>
        <v>-351.13863247882745</v>
      </c>
      <c r="N198" s="126">
        <f t="shared" si="52"/>
        <v>-368.09531239805318</v>
      </c>
      <c r="O198" s="126">
        <f t="shared" si="52"/>
        <v>-387.28021159744299</v>
      </c>
      <c r="P198" s="126">
        <f t="shared" si="52"/>
        <v>-405.7094249616257</v>
      </c>
      <c r="Q198" s="126">
        <f t="shared" si="52"/>
        <v>-420.88842811290453</v>
      </c>
      <c r="R198" s="126">
        <f t="shared" si="52"/>
        <v>-436.43993101463889</v>
      </c>
      <c r="S198" s="126">
        <f t="shared" si="52"/>
        <v>-453.15857604311657</v>
      </c>
      <c r="T198" s="126">
        <f t="shared" si="52"/>
        <v>-469.64986691531703</v>
      </c>
      <c r="U198" s="126">
        <f t="shared" si="52"/>
        <v>-485.27959670551002</v>
      </c>
    </row>
    <row r="199" spans="1:21" s="60" customFormat="1" ht="13">
      <c r="A199" s="1133"/>
      <c r="B199" s="1133"/>
      <c r="C199" s="1105"/>
      <c r="D199" s="1285"/>
      <c r="E199" s="1105" t="s">
        <v>3923</v>
      </c>
      <c r="F199" s="1105"/>
      <c r="G199" s="1105" t="s">
        <v>1616</v>
      </c>
      <c r="H199" s="1105">
        <f xml:space="preserve"> SUM(J199:U199)</f>
        <v>8442.3558129297162</v>
      </c>
      <c r="I199" s="1105"/>
      <c r="J199" s="1105">
        <f xml:space="preserve"> SUM(J196:J197) - J198</f>
        <v>0</v>
      </c>
      <c r="K199" s="1105">
        <f t="shared" ref="K199:R199" si="53" xml:space="preserve"> SUM(K196:K197) - K198</f>
        <v>0</v>
      </c>
      <c r="L199" s="1105">
        <f t="shared" si="53"/>
        <v>648.44562057839244</v>
      </c>
      <c r="M199" s="1105">
        <f t="shared" si="53"/>
        <v>696.10864275456333</v>
      </c>
      <c r="N199" s="1105">
        <f t="shared" si="53"/>
        <v>724.48969659634554</v>
      </c>
      <c r="O199" s="1105">
        <f t="shared" si="53"/>
        <v>766.53279374037118</v>
      </c>
      <c r="P199" s="1105">
        <f t="shared" si="53"/>
        <v>813.00264547777044</v>
      </c>
      <c r="Q199" s="1105">
        <f t="shared" si="53"/>
        <v>891.2860071428845</v>
      </c>
      <c r="R199" s="1105">
        <f t="shared" si="53"/>
        <v>924.57131232936581</v>
      </c>
      <c r="S199" s="1105">
        <f xml:space="preserve"> SUM(S196:S197) - S198</f>
        <v>960.31978410201168</v>
      </c>
      <c r="T199" s="1105">
        <f xml:space="preserve"> SUM(T196:T197) - T198</f>
        <v>993.76355394954555</v>
      </c>
      <c r="U199" s="1105">
        <f xml:space="preserve"> SUM(U196:U197) - U198</f>
        <v>1023.8357562584645</v>
      </c>
    </row>
    <row r="200" spans="1:21" s="45" customFormat="1" ht="13">
      <c r="A200" s="74"/>
      <c r="B200" s="74"/>
      <c r="D200" s="97"/>
    </row>
    <row r="201" spans="1:21" s="45" customFormat="1" ht="13">
      <c r="A201" s="74"/>
      <c r="B201" s="74"/>
      <c r="D201" s="97"/>
    </row>
    <row r="202" spans="1:21" s="45" customFormat="1" ht="13">
      <c r="A202" s="74" t="s">
        <v>6742</v>
      </c>
      <c r="B202" s="74"/>
      <c r="D202" s="97"/>
    </row>
    <row r="203" spans="1:21" s="45" customFormat="1" ht="13">
      <c r="A203" s="74"/>
      <c r="B203" s="74"/>
      <c r="D203" s="97"/>
    </row>
    <row r="204" spans="1:21" s="6" customFormat="1" ht="13">
      <c r="A204" s="1117"/>
      <c r="B204" s="1117"/>
      <c r="C204" s="1118"/>
      <c r="D204" s="1283"/>
      <c r="E204" s="1104" t="str">
        <f xml:space="preserve"> 'Water Resources'!E$196</f>
        <v>Revenue requirement incl. tax charge - WR - nominal</v>
      </c>
      <c r="F204" s="1104" t="str">
        <f xml:space="preserve"> 'Water Resources'!F$196</f>
        <v>PL</v>
      </c>
      <c r="G204" s="1104" t="str">
        <f xml:space="preserve"> 'Water Resources'!G$196</f>
        <v>£m</v>
      </c>
      <c r="H204" s="1104">
        <f xml:space="preserve"> 'Water Resources'!H$196</f>
        <v>680.22567370315232</v>
      </c>
      <c r="I204" s="1104">
        <f xml:space="preserve"> 'Water Resources'!I$196</f>
        <v>0</v>
      </c>
      <c r="J204" s="1104">
        <f xml:space="preserve"> 'Water Resources'!J$196</f>
        <v>0</v>
      </c>
      <c r="K204" s="1104">
        <f xml:space="preserve"> 'Water Resources'!K$196</f>
        <v>0</v>
      </c>
      <c r="L204" s="1104">
        <f xml:space="preserve"> 'Water Resources'!L$196</f>
        <v>62.100337782894286</v>
      </c>
      <c r="M204" s="1104">
        <f xml:space="preserve"> 'Water Resources'!M$196</f>
        <v>66.511162783511395</v>
      </c>
      <c r="N204" s="1104">
        <f xml:space="preserve"> 'Water Resources'!N$196</f>
        <v>69.149727129988179</v>
      </c>
      <c r="O204" s="1104">
        <f xml:space="preserve"> 'Water Resources'!O$196</f>
        <v>69.468318206959069</v>
      </c>
      <c r="P204" s="1104">
        <f xml:space="preserve"> 'Water Resources'!P$196</f>
        <v>67.158390764939824</v>
      </c>
      <c r="Q204" s="1104">
        <f xml:space="preserve"> 'Water Resources'!Q$196</f>
        <v>66.89930369809224</v>
      </c>
      <c r="R204" s="1104">
        <f xml:space="preserve"> 'Water Resources'!R$196</f>
        <v>68.13067586177182</v>
      </c>
      <c r="S204" s="1104">
        <f xml:space="preserve"> 'Water Resources'!S$196</f>
        <v>69.257290557761394</v>
      </c>
      <c r="T204" s="1104">
        <f xml:space="preserve"> 'Water Resources'!T$196</f>
        <v>69.969293124298503</v>
      </c>
      <c r="U204" s="1104">
        <f xml:space="preserve"> 'Water Resources'!U$196</f>
        <v>71.581173792935772</v>
      </c>
    </row>
    <row r="205" spans="1:21" s="6" customFormat="1" ht="13">
      <c r="A205" s="1117"/>
      <c r="B205" s="1117"/>
      <c r="C205" s="1118"/>
      <c r="D205" s="1283"/>
      <c r="E205" s="1104" t="str">
        <f xml:space="preserve"> 'Water Resources'!E$13</f>
        <v>Operating income - WR - nominal</v>
      </c>
      <c r="F205" s="1104" t="str">
        <f xml:space="preserve"> 'Water Resources'!F$13</f>
        <v>PL</v>
      </c>
      <c r="G205" s="1104" t="str">
        <f xml:space="preserve"> 'Water Resources'!G$13</f>
        <v>£m</v>
      </c>
      <c r="H205" s="1104">
        <f xml:space="preserve"> 'Water Resources'!H$13</f>
        <v>0</v>
      </c>
      <c r="I205" s="1104">
        <f xml:space="preserve"> 'Water Resources'!I$13</f>
        <v>0</v>
      </c>
      <c r="J205" s="1104">
        <f xml:space="preserve"> 'Water Resources'!J$13</f>
        <v>0</v>
      </c>
      <c r="K205" s="1104">
        <f xml:space="preserve"> 'Water Resources'!K$13</f>
        <v>0</v>
      </c>
      <c r="L205" s="1104">
        <f xml:space="preserve"> 'Water Resources'!L$13</f>
        <v>0</v>
      </c>
      <c r="M205" s="1104">
        <f xml:space="preserve"> 'Water Resources'!M$13</f>
        <v>0</v>
      </c>
      <c r="N205" s="1104">
        <f xml:space="preserve"> 'Water Resources'!N$13</f>
        <v>0</v>
      </c>
      <c r="O205" s="1104">
        <f xml:space="preserve"> 'Water Resources'!O$13</f>
        <v>0</v>
      </c>
      <c r="P205" s="1104">
        <f xml:space="preserve"> 'Water Resources'!P$13</f>
        <v>0</v>
      </c>
      <c r="Q205" s="1104">
        <f xml:space="preserve"> 'Water Resources'!Q$13</f>
        <v>0</v>
      </c>
      <c r="R205" s="1104">
        <f xml:space="preserve"> 'Water Resources'!R$13</f>
        <v>0</v>
      </c>
      <c r="S205" s="1104">
        <f xml:space="preserve"> 'Water Resources'!S$13</f>
        <v>0</v>
      </c>
      <c r="T205" s="1104">
        <f xml:space="preserve"> 'Water Resources'!T$13</f>
        <v>0</v>
      </c>
      <c r="U205" s="1104">
        <f xml:space="preserve"> 'Water Resources'!U$13</f>
        <v>0</v>
      </c>
    </row>
    <row r="206" spans="1:21" ht="13">
      <c r="A206" s="1117"/>
      <c r="B206" s="1117"/>
      <c r="C206" s="126"/>
      <c r="D206" s="1283"/>
      <c r="E206" s="1104" t="str">
        <f xml:space="preserve"> 'Water Resources'!E$451</f>
        <v>Water resources: PAYG Totex - nominal</v>
      </c>
      <c r="F206" s="1104">
        <f xml:space="preserve"> 'Water Resources'!F$451</f>
        <v>0</v>
      </c>
      <c r="G206" s="1104" t="str">
        <f xml:space="preserve"> 'Water Resources'!G$451</f>
        <v>£m</v>
      </c>
      <c r="H206" s="1104">
        <f xml:space="preserve"> 'Water Resources'!H$451</f>
        <v>524.97037506784432</v>
      </c>
      <c r="I206" s="1104">
        <f xml:space="preserve"> 'Water Resources'!I$451</f>
        <v>0</v>
      </c>
      <c r="J206" s="1104">
        <f xml:space="preserve"> 'Water Resources'!J$451</f>
        <v>0</v>
      </c>
      <c r="K206" s="1104">
        <f xml:space="preserve"> 'Water Resources'!K$451</f>
        <v>0</v>
      </c>
      <c r="L206" s="1104">
        <f xml:space="preserve"> 'Water Resources'!L$451</f>
        <v>51.362659303339392</v>
      </c>
      <c r="M206" s="1104">
        <f xml:space="preserve"> 'Water Resources'!M$451</f>
        <v>54.583462249568186</v>
      </c>
      <c r="N206" s="1104">
        <f xml:space="preserve"> 'Water Resources'!N$451</f>
        <v>55.836147810659462</v>
      </c>
      <c r="O206" s="1104">
        <f xml:space="preserve"> 'Water Resources'!O$451</f>
        <v>54.914410259574169</v>
      </c>
      <c r="P206" s="1104">
        <f xml:space="preserve"> 'Water Resources'!P$451</f>
        <v>52.007721251977024</v>
      </c>
      <c r="Q206" s="1104">
        <f xml:space="preserve"> 'Water Resources'!Q$451</f>
        <v>49.243658064453918</v>
      </c>
      <c r="R206" s="1104">
        <f xml:space="preserve"> 'Water Resources'!R$451</f>
        <v>50.228531225742998</v>
      </c>
      <c r="S206" s="1104">
        <f xml:space="preserve"> 'Water Resources'!S$451</f>
        <v>51.233101850257853</v>
      </c>
      <c r="T206" s="1104">
        <f xml:space="preserve"> 'Water Resources'!T$451</f>
        <v>52.25776388726301</v>
      </c>
      <c r="U206" s="1104">
        <f xml:space="preserve"> 'Water Resources'!U$451</f>
        <v>53.302919165008277</v>
      </c>
    </row>
    <row r="207" spans="1:21" ht="13">
      <c r="A207" s="1117"/>
      <c r="B207" s="1117"/>
      <c r="C207" s="126"/>
      <c r="D207" s="1283"/>
      <c r="E207" s="1104" t="str">
        <f xml:space="preserve"> 'Water Resources'!E$1052</f>
        <v>RCV Depreciation - WR - nominal</v>
      </c>
      <c r="F207" s="1104">
        <f xml:space="preserve"> 'Water Resources'!F$1052</f>
        <v>0</v>
      </c>
      <c r="G207" s="1104" t="str">
        <f xml:space="preserve"> 'Water Resources'!G$1052</f>
        <v>£m</v>
      </c>
      <c r="H207" s="1104">
        <f xml:space="preserve"> 'Water Resources'!H$1052</f>
        <v>139.62656502966021</v>
      </c>
      <c r="I207" s="1104">
        <f xml:space="preserve"> 'Water Resources'!I$1052</f>
        <v>0</v>
      </c>
      <c r="J207" s="1104">
        <f xml:space="preserve"> 'Water Resources'!J$1052</f>
        <v>0</v>
      </c>
      <c r="K207" s="1104">
        <f xml:space="preserve"> 'Water Resources'!K$1052</f>
        <v>0</v>
      </c>
      <c r="L207" s="1104">
        <f xml:space="preserve"> 'Water Resources'!L$1052</f>
        <v>10.935985896378615</v>
      </c>
      <c r="M207" s="1104">
        <f xml:space="preserve"> 'Water Resources'!M$1052</f>
        <v>11.808879941181951</v>
      </c>
      <c r="N207" s="1104">
        <f xml:space="preserve"> 'Water Resources'!N$1052</f>
        <v>12.743663595908384</v>
      </c>
      <c r="O207" s="1104">
        <f xml:space="preserve"> 'Water Resources'!O$1052</f>
        <v>13.519652834862061</v>
      </c>
      <c r="P207" s="1104">
        <f xml:space="preserve"> 'Water Resources'!P$1052</f>
        <v>13.826580652238235</v>
      </c>
      <c r="Q207" s="1104">
        <f xml:space="preserve"> 'Water Resources'!Q$1052</f>
        <v>15.269870137352864</v>
      </c>
      <c r="R207" s="1104">
        <f xml:space="preserve"> 'Water Resources'!R$1052</f>
        <v>15.315572749660046</v>
      </c>
      <c r="S207" s="1104">
        <f xml:space="preserve"> 'Water Resources'!S$1052</f>
        <v>15.324424216515737</v>
      </c>
      <c r="T207" s="1104">
        <f xml:space="preserve"> 'Water Resources'!T$1052</f>
        <v>15.273203245905975</v>
      </c>
      <c r="U207" s="1104">
        <f xml:space="preserve"> 'Water Resources'!U$1052</f>
        <v>15.608731759656346</v>
      </c>
    </row>
    <row r="208" spans="1:21" s="45" customFormat="1" ht="4.5" customHeight="1">
      <c r="A208" s="74"/>
      <c r="B208" s="74"/>
      <c r="D208" s="97"/>
    </row>
    <row r="209" spans="1:21" s="6" customFormat="1" ht="13">
      <c r="A209" s="1117"/>
      <c r="B209" s="1117"/>
      <c r="C209" s="1118"/>
      <c r="D209" s="1283"/>
      <c r="E209" s="1104" t="str">
        <f xml:space="preserve"> 'Water Network'!E$196</f>
        <v>Revenue requirement incl. tax charge - WN - nominal</v>
      </c>
      <c r="F209" s="1104" t="str">
        <f xml:space="preserve"> 'Water Network'!F$196</f>
        <v>PL</v>
      </c>
      <c r="G209" s="1104" t="str">
        <f xml:space="preserve"> 'Water Network'!G$196</f>
        <v>£m</v>
      </c>
      <c r="H209" s="1104">
        <f xml:space="preserve"> 'Water Network'!H$196</f>
        <v>5269.1010847762645</v>
      </c>
      <c r="I209" s="1104">
        <f xml:space="preserve"> 'Water Network'!I$196</f>
        <v>0</v>
      </c>
      <c r="J209" s="1104">
        <f xml:space="preserve"> 'Water Network'!J$196</f>
        <v>0</v>
      </c>
      <c r="K209" s="1104">
        <f xml:space="preserve"> 'Water Network'!K$196</f>
        <v>0</v>
      </c>
      <c r="L209" s="1104">
        <f xml:space="preserve"> 'Water Network'!L$196</f>
        <v>435.65295418790726</v>
      </c>
      <c r="M209" s="1104">
        <f xml:space="preserve"> 'Water Network'!M$196</f>
        <v>466.60786412923153</v>
      </c>
      <c r="N209" s="1104">
        <f xml:space="preserve"> 'Water Network'!N$196</f>
        <v>483.02257008137173</v>
      </c>
      <c r="O209" s="1104">
        <f xml:space="preserve"> 'Water Network'!O$196</f>
        <v>505.71786214937987</v>
      </c>
      <c r="P209" s="1104">
        <f xml:space="preserve"> 'Water Network'!P$196</f>
        <v>519.3995091599071</v>
      </c>
      <c r="Q209" s="1104">
        <f xml:space="preserve"> 'Water Network'!Q$196</f>
        <v>538.8389072815695</v>
      </c>
      <c r="R209" s="1104">
        <f xml:space="preserve"> 'Water Network'!R$196</f>
        <v>555.09336960378766</v>
      </c>
      <c r="S209" s="1104">
        <f xml:space="preserve"> 'Water Network'!S$196</f>
        <v>572.21560550257243</v>
      </c>
      <c r="T209" s="1104">
        <f xml:space="preserve"> 'Water Network'!T$196</f>
        <v>588.29885325635757</v>
      </c>
      <c r="U209" s="1104">
        <f xml:space="preserve"> 'Water Network'!U$196</f>
        <v>604.25358942417984</v>
      </c>
    </row>
    <row r="210" spans="1:21" s="6" customFormat="1" ht="13">
      <c r="A210" s="1117"/>
      <c r="B210" s="1117"/>
      <c r="C210" s="1118"/>
      <c r="D210" s="1283"/>
      <c r="E210" s="1104" t="str">
        <f xml:space="preserve"> 'Water Network'!E$13</f>
        <v>Operating income - WN - nominal</v>
      </c>
      <c r="F210" s="1104" t="str">
        <f xml:space="preserve"> 'Water Network'!F$13</f>
        <v>PL</v>
      </c>
      <c r="G210" s="1104" t="str">
        <f xml:space="preserve"> 'Water Network'!G$13</f>
        <v>£m</v>
      </c>
      <c r="H210" s="1104">
        <f xml:space="preserve"> 'Water Network'!H$13</f>
        <v>0</v>
      </c>
      <c r="I210" s="1104">
        <f xml:space="preserve"> 'Water Network'!I$13</f>
        <v>0</v>
      </c>
      <c r="J210" s="1104">
        <f xml:space="preserve"> 'Water Network'!J$13</f>
        <v>0</v>
      </c>
      <c r="K210" s="1104">
        <f xml:space="preserve"> 'Water Network'!K$13</f>
        <v>0</v>
      </c>
      <c r="L210" s="1104">
        <f xml:space="preserve"> 'Water Network'!L$13</f>
        <v>0</v>
      </c>
      <c r="M210" s="1104">
        <f xml:space="preserve"> 'Water Network'!M$13</f>
        <v>0</v>
      </c>
      <c r="N210" s="1104">
        <f xml:space="preserve"> 'Water Network'!N$13</f>
        <v>0</v>
      </c>
      <c r="O210" s="1104">
        <f xml:space="preserve"> 'Water Network'!O$13</f>
        <v>0</v>
      </c>
      <c r="P210" s="1104">
        <f xml:space="preserve"> 'Water Network'!P$13</f>
        <v>0</v>
      </c>
      <c r="Q210" s="1104">
        <f xml:space="preserve"> 'Water Network'!Q$13</f>
        <v>0</v>
      </c>
      <c r="R210" s="1104">
        <f xml:space="preserve"> 'Water Network'!R$13</f>
        <v>0</v>
      </c>
      <c r="S210" s="1104">
        <f xml:space="preserve"> 'Water Network'!S$13</f>
        <v>0</v>
      </c>
      <c r="T210" s="1104">
        <f xml:space="preserve"> 'Water Network'!T$13</f>
        <v>0</v>
      </c>
      <c r="U210" s="1104">
        <f xml:space="preserve"> 'Water Network'!U$13</f>
        <v>0</v>
      </c>
    </row>
    <row r="211" spans="1:21" ht="13">
      <c r="A211" s="1117"/>
      <c r="B211" s="1117"/>
      <c r="C211" s="126"/>
      <c r="D211" s="1283"/>
      <c r="E211" s="1104" t="str">
        <f xml:space="preserve"> 'Water Network'!E$451</f>
        <v>Water network: PAYG Totex - nominal</v>
      </c>
      <c r="F211" s="1104">
        <f xml:space="preserve"> 'Water Network'!F$451</f>
        <v>0</v>
      </c>
      <c r="G211" s="1104" t="str">
        <f xml:space="preserve"> 'Water Network'!G$451</f>
        <v>£m</v>
      </c>
      <c r="H211" s="1104">
        <f xml:space="preserve"> 'Water Network'!H$451</f>
        <v>2517.6130747437287</v>
      </c>
      <c r="I211" s="1104">
        <f xml:space="preserve"> 'Water Network'!I$451</f>
        <v>0</v>
      </c>
      <c r="J211" s="1104">
        <f xml:space="preserve"> 'Water Network'!J$451</f>
        <v>0</v>
      </c>
      <c r="K211" s="1104">
        <f xml:space="preserve"> 'Water Network'!K$451</f>
        <v>0</v>
      </c>
      <c r="L211" s="1104">
        <f xml:space="preserve"> 'Water Network'!L$451</f>
        <v>240.7526058061282</v>
      </c>
      <c r="M211" s="1104">
        <f xml:space="preserve"> 'Water Network'!M$451</f>
        <v>246.06048800665312</v>
      </c>
      <c r="N211" s="1104">
        <f xml:space="preserve"> 'Water Network'!N$451</f>
        <v>252.93277267129275</v>
      </c>
      <c r="O211" s="1104">
        <f xml:space="preserve"> 'Water Network'!O$451</f>
        <v>259.40219361762178</v>
      </c>
      <c r="P211" s="1104">
        <f xml:space="preserve"> 'Water Network'!P$451</f>
        <v>256.17464733233379</v>
      </c>
      <c r="Q211" s="1104">
        <f xml:space="preserve"> 'Water Network'!Q$451</f>
        <v>242.55968987558694</v>
      </c>
      <c r="R211" s="1104">
        <f xml:space="preserve"> 'Water Network'!R$451</f>
        <v>247.41088367309862</v>
      </c>
      <c r="S211" s="1104">
        <f xml:space="preserve"> 'Water Network'!S$451</f>
        <v>252.35910134656058</v>
      </c>
      <c r="T211" s="1104">
        <f xml:space="preserve"> 'Water Network'!T$451</f>
        <v>257.4062833734917</v>
      </c>
      <c r="U211" s="1104">
        <f xml:space="preserve"> 'Water Network'!U$451</f>
        <v>262.55440904096167</v>
      </c>
    </row>
    <row r="212" spans="1:21" ht="13">
      <c r="A212" s="1117"/>
      <c r="B212" s="1117"/>
      <c r="C212" s="126"/>
      <c r="D212" s="1283"/>
      <c r="E212" s="1104" t="str">
        <f xml:space="preserve"> 'Water Network'!E$1052</f>
        <v>RCV Depreciation - WN - nominal</v>
      </c>
      <c r="F212" s="1104">
        <f xml:space="preserve"> 'Water Network'!F$1052</f>
        <v>0</v>
      </c>
      <c r="G212" s="1104" t="str">
        <f xml:space="preserve"> 'Water Network'!G$1052</f>
        <v>£m</v>
      </c>
      <c r="H212" s="1104">
        <f xml:space="preserve"> 'Water Network'!H$1052</f>
        <v>1719.7694925042654</v>
      </c>
      <c r="I212" s="1104">
        <f xml:space="preserve"> 'Water Network'!I$1052</f>
        <v>0</v>
      </c>
      <c r="J212" s="1104">
        <f xml:space="preserve"> 'Water Network'!J$1052</f>
        <v>0</v>
      </c>
      <c r="K212" s="1104">
        <f xml:space="preserve"> 'Water Network'!K$1052</f>
        <v>0</v>
      </c>
      <c r="L212" s="1104">
        <f xml:space="preserve"> 'Water Network'!L$1052</f>
        <v>119.69783358910624</v>
      </c>
      <c r="M212" s="1104">
        <f xml:space="preserve"> 'Water Network'!M$1052</f>
        <v>128.04731579238057</v>
      </c>
      <c r="N212" s="1104">
        <f xml:space="preserve"> 'Water Network'!N$1052</f>
        <v>139.31282930772892</v>
      </c>
      <c r="O212" s="1104">
        <f xml:space="preserve"> 'Water Network'!O$1052</f>
        <v>151.67676132635532</v>
      </c>
      <c r="P212" s="1104">
        <f xml:space="preserve"> 'Water Network'!P$1052</f>
        <v>161.03669647702856</v>
      </c>
      <c r="Q212" s="1104">
        <f xml:space="preserve"> 'Water Network'!Q$1052</f>
        <v>190.5239613889064</v>
      </c>
      <c r="R212" s="1104">
        <f xml:space="preserve"> 'Water Network'!R$1052</f>
        <v>197.30852764765598</v>
      </c>
      <c r="S212" s="1104">
        <f xml:space="preserve"> 'Water Network'!S$1052</f>
        <v>204.38434306779322</v>
      </c>
      <c r="T212" s="1104">
        <f xml:space="preserve"> 'Water Network'!T$1052</f>
        <v>210.77077310523319</v>
      </c>
      <c r="U212" s="1104">
        <f xml:space="preserve"> 'Water Network'!U$1052</f>
        <v>217.01045080207678</v>
      </c>
    </row>
    <row r="213" spans="1:21" s="45" customFormat="1" ht="4.5" customHeight="1">
      <c r="A213" s="74"/>
      <c r="B213" s="74"/>
      <c r="D213" s="97"/>
    </row>
    <row r="214" spans="1:21" s="6" customFormat="1" ht="13">
      <c r="A214" s="1117"/>
      <c r="B214" s="1117"/>
      <c r="C214" s="1118"/>
      <c r="D214" s="1283"/>
      <c r="E214" s="1104" t="str">
        <f xml:space="preserve"> 'Wastewater Network'!E$196</f>
        <v>Revenue requirement incl. tax charge - WWN - nominal</v>
      </c>
      <c r="F214" s="1104" t="str">
        <f xml:space="preserve"> 'Wastewater Network'!F$196</f>
        <v>PL</v>
      </c>
      <c r="G214" s="1104" t="str">
        <f xml:space="preserve"> 'Wastewater Network'!G$196</f>
        <v>£m</v>
      </c>
      <c r="H214" s="1104">
        <f xml:space="preserve"> 'Wastewater Network'!H$196</f>
        <v>7278.2203049607006</v>
      </c>
      <c r="I214" s="1104">
        <f xml:space="preserve"> 'Wastewater Network'!I$196</f>
        <v>0</v>
      </c>
      <c r="J214" s="1104">
        <f xml:space="preserve"> 'Wastewater Network'!J$196</f>
        <v>0</v>
      </c>
      <c r="K214" s="1104">
        <f xml:space="preserve"> 'Wastewater Network'!K$196</f>
        <v>0</v>
      </c>
      <c r="L214" s="1104">
        <f xml:space="preserve"> 'Wastewater Network'!L$196</f>
        <v>615.38836564297458</v>
      </c>
      <c r="M214" s="1104">
        <f xml:space="preserve"> 'Wastewater Network'!M$196</f>
        <v>638.94624597788959</v>
      </c>
      <c r="N214" s="1104">
        <f xml:space="preserve"> 'Wastewater Network'!N$196</f>
        <v>663.07988100695343</v>
      </c>
      <c r="O214" s="1104">
        <f xml:space="preserve"> 'Wastewater Network'!O$196</f>
        <v>683.46475417006866</v>
      </c>
      <c r="P214" s="1104">
        <f xml:space="preserve"> 'Wastewater Network'!P$196</f>
        <v>711.43024687260981</v>
      </c>
      <c r="Q214" s="1104">
        <f xml:space="preserve"> 'Wastewater Network'!Q$196</f>
        <v>743.02492538301351</v>
      </c>
      <c r="R214" s="1104">
        <f xml:space="preserve"> 'Wastewater Network'!R$196</f>
        <v>767.33876020189348</v>
      </c>
      <c r="S214" s="1104">
        <f xml:space="preserve"> 'Wastewater Network'!S$196</f>
        <v>793.40903052838962</v>
      </c>
      <c r="T214" s="1104">
        <f xml:space="preserve"> 'Wastewater Network'!T$196</f>
        <v>819.69215645193947</v>
      </c>
      <c r="U214" s="1104">
        <f xml:space="preserve"> 'Wastewater Network'!U$196</f>
        <v>842.4459387249683</v>
      </c>
    </row>
    <row r="215" spans="1:21" s="6" customFormat="1" ht="13">
      <c r="A215" s="1117"/>
      <c r="B215" s="1117"/>
      <c r="C215" s="1118"/>
      <c r="D215" s="1283"/>
      <c r="E215" s="1104" t="str">
        <f xml:space="preserve"> 'Wastewater Network'!E$13</f>
        <v>Operating income - WWN - nominal</v>
      </c>
      <c r="F215" s="1104" t="str">
        <f xml:space="preserve"> 'Wastewater Network'!F$13</f>
        <v>PL</v>
      </c>
      <c r="G215" s="1104" t="str">
        <f xml:space="preserve"> 'Wastewater Network'!G$13</f>
        <v>£m</v>
      </c>
      <c r="H215" s="1104">
        <f xml:space="preserve"> 'Wastewater Network'!H$13</f>
        <v>0</v>
      </c>
      <c r="I215" s="1104">
        <f xml:space="preserve"> 'Wastewater Network'!I$13</f>
        <v>0</v>
      </c>
      <c r="J215" s="1104">
        <f xml:space="preserve"> 'Wastewater Network'!J$13</f>
        <v>0</v>
      </c>
      <c r="K215" s="1104">
        <f xml:space="preserve"> 'Wastewater Network'!K$13</f>
        <v>0</v>
      </c>
      <c r="L215" s="1104">
        <f xml:space="preserve"> 'Wastewater Network'!L$13</f>
        <v>0</v>
      </c>
      <c r="M215" s="1104">
        <f xml:space="preserve"> 'Wastewater Network'!M$13</f>
        <v>0</v>
      </c>
      <c r="N215" s="1104">
        <f xml:space="preserve"> 'Wastewater Network'!N$13</f>
        <v>0</v>
      </c>
      <c r="O215" s="1104">
        <f xml:space="preserve"> 'Wastewater Network'!O$13</f>
        <v>0</v>
      </c>
      <c r="P215" s="1104">
        <f xml:space="preserve"> 'Wastewater Network'!P$13</f>
        <v>0</v>
      </c>
      <c r="Q215" s="1104">
        <f xml:space="preserve"> 'Wastewater Network'!Q$13</f>
        <v>0</v>
      </c>
      <c r="R215" s="1104">
        <f xml:space="preserve"> 'Wastewater Network'!R$13</f>
        <v>0</v>
      </c>
      <c r="S215" s="1104">
        <f xml:space="preserve"> 'Wastewater Network'!S$13</f>
        <v>0</v>
      </c>
      <c r="T215" s="1104">
        <f xml:space="preserve"> 'Wastewater Network'!T$13</f>
        <v>0</v>
      </c>
      <c r="U215" s="1104">
        <f xml:space="preserve"> 'Wastewater Network'!U$13</f>
        <v>0</v>
      </c>
    </row>
    <row r="216" spans="1:21" ht="13">
      <c r="A216" s="1117"/>
      <c r="B216" s="1117"/>
      <c r="C216" s="126"/>
      <c r="D216" s="1283"/>
      <c r="E216" s="1104" t="str">
        <f xml:space="preserve"> 'Wastewater Network'!E$451</f>
        <v>Wastewater network: PAYG Totex - nominal</v>
      </c>
      <c r="F216" s="1104">
        <f xml:space="preserve"> 'Wastewater Network'!F$451</f>
        <v>0</v>
      </c>
      <c r="G216" s="1104" t="str">
        <f xml:space="preserve"> 'Wastewater Network'!G$451</f>
        <v>£m</v>
      </c>
      <c r="H216" s="1104">
        <f xml:space="preserve"> 'Wastewater Network'!H$451</f>
        <v>2391.0021182930441</v>
      </c>
      <c r="I216" s="1104">
        <f xml:space="preserve"> 'Wastewater Network'!I$451</f>
        <v>0</v>
      </c>
      <c r="J216" s="1104">
        <f xml:space="preserve"> 'Wastewater Network'!J$451</f>
        <v>0</v>
      </c>
      <c r="K216" s="1104">
        <f xml:space="preserve"> 'Wastewater Network'!K$451</f>
        <v>0</v>
      </c>
      <c r="L216" s="1104">
        <f xml:space="preserve"> 'Wastewater Network'!L$451</f>
        <v>231.99264987741634</v>
      </c>
      <c r="M216" s="1104">
        <f xml:space="preserve"> 'Wastewater Network'!M$451</f>
        <v>236.99818279751292</v>
      </c>
      <c r="N216" s="1104">
        <f xml:space="preserve"> 'Wastewater Network'!N$451</f>
        <v>245.49771335823186</v>
      </c>
      <c r="O216" s="1104">
        <f xml:space="preserve"> 'Wastewater Network'!O$451</f>
        <v>242.64072277239856</v>
      </c>
      <c r="P216" s="1104">
        <f xml:space="preserve"> 'Wastewater Network'!P$451</f>
        <v>242.68021810885958</v>
      </c>
      <c r="Q216" s="1104">
        <f xml:space="preserve"> 'Wastewater Network'!Q$451</f>
        <v>228.86287607493458</v>
      </c>
      <c r="R216" s="1104">
        <f xml:space="preserve"> 'Wastewater Network'!R$451</f>
        <v>233.53428205892334</v>
      </c>
      <c r="S216" s="1104">
        <f xml:space="preserve"> 'Wastewater Network'!S$451</f>
        <v>238.18074014646427</v>
      </c>
      <c r="T216" s="1104">
        <f xml:space="preserve"> 'Wastewater Network'!T$451</f>
        <v>242.96178586152126</v>
      </c>
      <c r="U216" s="1104">
        <f xml:space="preserve"> 'Wastewater Network'!U$451</f>
        <v>247.65294723678156</v>
      </c>
    </row>
    <row r="217" spans="1:21" ht="13">
      <c r="A217" s="1117"/>
      <c r="B217" s="1117"/>
      <c r="C217" s="126"/>
      <c r="D217" s="1283"/>
      <c r="E217" s="1104" t="str">
        <f xml:space="preserve"> 'Wastewater Network'!E$1052</f>
        <v>RCV Depreciation - WWN - nominal</v>
      </c>
      <c r="F217" s="1104">
        <f xml:space="preserve"> 'Wastewater Network'!F$1052</f>
        <v>0</v>
      </c>
      <c r="G217" s="1104" t="str">
        <f xml:space="preserve"> 'Wastewater Network'!G$1052</f>
        <v>£m</v>
      </c>
      <c r="H217" s="1104">
        <f xml:space="preserve"> 'Wastewater Network'!H$1052</f>
        <v>3128.4137109098187</v>
      </c>
      <c r="I217" s="1104">
        <f xml:space="preserve"> 'Wastewater Network'!I$1052</f>
        <v>0</v>
      </c>
      <c r="J217" s="1104">
        <f xml:space="preserve"> 'Wastewater Network'!J$1052</f>
        <v>0</v>
      </c>
      <c r="K217" s="1104">
        <f xml:space="preserve"> 'Wastewater Network'!K$1052</f>
        <v>0</v>
      </c>
      <c r="L217" s="1104">
        <f xml:space="preserve"> 'Wastewater Network'!L$1052</f>
        <v>245.52668614824438</v>
      </c>
      <c r="M217" s="1104">
        <f xml:space="preserve"> 'Wastewater Network'!M$1052</f>
        <v>254.08466683467242</v>
      </c>
      <c r="N217" s="1104">
        <f xml:space="preserve"> 'Wastewater Network'!N$1052</f>
        <v>265.64372882095574</v>
      </c>
      <c r="O217" s="1104">
        <f xml:space="preserve"> 'Wastewater Network'!O$1052</f>
        <v>280.81057689662805</v>
      </c>
      <c r="P217" s="1104">
        <f xml:space="preserve"> 'Wastewater Network'!P$1052</f>
        <v>297.54692687408692</v>
      </c>
      <c r="Q217" s="1104">
        <f xml:space="preserve"> 'Wastewater Network'!Q$1052</f>
        <v>333.96355607879218</v>
      </c>
      <c r="R217" s="1104">
        <f xml:space="preserve"> 'Wastewater Network'!R$1052</f>
        <v>344.92607228077588</v>
      </c>
      <c r="S217" s="1104">
        <f xml:space="preserve"> 'Wastewater Network'!S$1052</f>
        <v>357.29585340657701</v>
      </c>
      <c r="T217" s="1104">
        <f xml:space="preserve"> 'Wastewater Network'!T$1052</f>
        <v>369.52202907903018</v>
      </c>
      <c r="U217" s="1104">
        <f xml:space="preserve"> 'Wastewater Network'!U$1052</f>
        <v>379.09361449005627</v>
      </c>
    </row>
    <row r="218" spans="1:21" s="45" customFormat="1" ht="4.5" customHeight="1">
      <c r="A218" s="74"/>
      <c r="B218" s="74"/>
      <c r="D218" s="97"/>
    </row>
    <row r="219" spans="1:21" s="6" customFormat="1" ht="13">
      <c r="A219" s="1117"/>
      <c r="B219" s="1117"/>
      <c r="C219" s="1118"/>
      <c r="D219" s="1283"/>
      <c r="E219" s="1104" t="str">
        <f xml:space="preserve"> 'Bio Resources'!E$196</f>
        <v>Revenue requirement incl. tax charge - BR - nominal</v>
      </c>
      <c r="F219" s="1104" t="str">
        <f xml:space="preserve"> 'Bio Resources'!F$196</f>
        <v>PL</v>
      </c>
      <c r="G219" s="1104" t="str">
        <f xml:space="preserve"> 'Bio Resources'!G$196</f>
        <v>£m</v>
      </c>
      <c r="H219" s="1104">
        <f xml:space="preserve"> 'Bio Resources'!H$196</f>
        <v>1223.5861803048883</v>
      </c>
      <c r="I219" s="1104">
        <f xml:space="preserve"> 'Bio Resources'!I$196</f>
        <v>0</v>
      </c>
      <c r="J219" s="1104">
        <f xml:space="preserve"> 'Bio Resources'!J$196</f>
        <v>0</v>
      </c>
      <c r="K219" s="1104">
        <f xml:space="preserve"> 'Bio Resources'!K$196</f>
        <v>0</v>
      </c>
      <c r="L219" s="1104">
        <f xml:space="preserve"> 'Bio Resources'!L$196</f>
        <v>117.40411038542298</v>
      </c>
      <c r="M219" s="1104">
        <f xml:space="preserve"> 'Bio Resources'!M$196</f>
        <v>121.4852041059827</v>
      </c>
      <c r="N219" s="1104">
        <f xml:space="preserve"> 'Bio Resources'!N$196</f>
        <v>121.71243199832408</v>
      </c>
      <c r="O219" s="1104">
        <f xml:space="preserve"> 'Bio Resources'!O$196</f>
        <v>122.88742546191455</v>
      </c>
      <c r="P219" s="1104">
        <f xml:space="preserve"> 'Bio Resources'!P$196</f>
        <v>123.31327817931196</v>
      </c>
      <c r="Q219" s="1104">
        <f xml:space="preserve"> 'Bio Resources'!Q$196</f>
        <v>117.8265911236082</v>
      </c>
      <c r="R219" s="1104">
        <f xml:space="preserve"> 'Bio Resources'!R$196</f>
        <v>120.65666761012966</v>
      </c>
      <c r="S219" s="1104">
        <f xml:space="preserve"> 'Bio Resources'!S$196</f>
        <v>123.76582839759338</v>
      </c>
      <c r="T219" s="1104">
        <f xml:space="preserve"> 'Bio Resources'!T$196</f>
        <v>126.17709975923485</v>
      </c>
      <c r="U219" s="1104">
        <f xml:space="preserve"> 'Bio Resources'!U$196</f>
        <v>128.3575432833662</v>
      </c>
    </row>
    <row r="220" spans="1:21" s="6" customFormat="1" ht="13">
      <c r="A220" s="1117"/>
      <c r="B220" s="1117"/>
      <c r="C220" s="1118"/>
      <c r="D220" s="1283"/>
      <c r="E220" s="1104" t="str">
        <f xml:space="preserve"> 'Bio Resources'!E$13</f>
        <v>Operating income - BR - nominal</v>
      </c>
      <c r="F220" s="1104" t="str">
        <f xml:space="preserve"> 'Bio Resources'!F$13</f>
        <v>PL</v>
      </c>
      <c r="G220" s="1104" t="str">
        <f xml:space="preserve"> 'Bio Resources'!G$13</f>
        <v>£m</v>
      </c>
      <c r="H220" s="1104">
        <f xml:space="preserve"> 'Bio Resources'!H$13</f>
        <v>0</v>
      </c>
      <c r="I220" s="1104">
        <f xml:space="preserve"> 'Bio Resources'!I$13</f>
        <v>0</v>
      </c>
      <c r="J220" s="1104">
        <f xml:space="preserve"> 'Bio Resources'!J$13</f>
        <v>0</v>
      </c>
      <c r="K220" s="1104">
        <f xml:space="preserve"> 'Bio Resources'!K$13</f>
        <v>0</v>
      </c>
      <c r="L220" s="1104">
        <f xml:space="preserve"> 'Bio Resources'!L$13</f>
        <v>0</v>
      </c>
      <c r="M220" s="1104">
        <f xml:space="preserve"> 'Bio Resources'!M$13</f>
        <v>0</v>
      </c>
      <c r="N220" s="1104">
        <f xml:space="preserve"> 'Bio Resources'!N$13</f>
        <v>0</v>
      </c>
      <c r="O220" s="1104">
        <f xml:space="preserve"> 'Bio Resources'!O$13</f>
        <v>0</v>
      </c>
      <c r="P220" s="1104">
        <f xml:space="preserve"> 'Bio Resources'!P$13</f>
        <v>0</v>
      </c>
      <c r="Q220" s="1104">
        <f xml:space="preserve"> 'Bio Resources'!Q$13</f>
        <v>0</v>
      </c>
      <c r="R220" s="1104">
        <f xml:space="preserve"> 'Bio Resources'!R$13</f>
        <v>0</v>
      </c>
      <c r="S220" s="1104">
        <f xml:space="preserve"> 'Bio Resources'!S$13</f>
        <v>0</v>
      </c>
      <c r="T220" s="1104">
        <f xml:space="preserve"> 'Bio Resources'!T$13</f>
        <v>0</v>
      </c>
      <c r="U220" s="1104">
        <f xml:space="preserve"> 'Bio Resources'!U$13</f>
        <v>0</v>
      </c>
    </row>
    <row r="221" spans="1:21" ht="13">
      <c r="A221" s="1117"/>
      <c r="B221" s="1117"/>
      <c r="C221" s="126"/>
      <c r="D221" s="1283"/>
      <c r="E221" s="1104" t="str">
        <f xml:space="preserve"> 'Bio Resources'!E$451</f>
        <v>Bio resources: PAYG Totex - nominal</v>
      </c>
      <c r="F221" s="1104">
        <f xml:space="preserve"> 'Bio Resources'!F$451</f>
        <v>0</v>
      </c>
      <c r="G221" s="1104" t="str">
        <f xml:space="preserve"> 'Bio Resources'!G$451</f>
        <v>£m</v>
      </c>
      <c r="H221" s="1104">
        <f xml:space="preserve"> 'Bio Resources'!H$451</f>
        <v>864.04339914333571</v>
      </c>
      <c r="I221" s="1104">
        <f xml:space="preserve"> 'Bio Resources'!I$451</f>
        <v>0</v>
      </c>
      <c r="J221" s="1104">
        <f xml:space="preserve"> 'Bio Resources'!J$451</f>
        <v>0</v>
      </c>
      <c r="K221" s="1104">
        <f xml:space="preserve"> 'Bio Resources'!K$451</f>
        <v>0</v>
      </c>
      <c r="L221" s="1104">
        <f xml:space="preserve"> 'Bio Resources'!L$451</f>
        <v>84.840451144278404</v>
      </c>
      <c r="M221" s="1104">
        <f xml:space="preserve"> 'Bio Resources'!M$451</f>
        <v>87.787724036976186</v>
      </c>
      <c r="N221" s="1104">
        <f xml:space="preserve"> 'Bio Resources'!N$451</f>
        <v>86.894149589795035</v>
      </c>
      <c r="O221" s="1104">
        <f xml:space="preserve"> 'Bio Resources'!O$451</f>
        <v>87.452830599636158</v>
      </c>
      <c r="P221" s="1104">
        <f xml:space="preserve"> 'Bio Resources'!P$451</f>
        <v>87.232681502664818</v>
      </c>
      <c r="Q221" s="1104">
        <f xml:space="preserve"> 'Bio Resources'!Q$451</f>
        <v>82.596511374728721</v>
      </c>
      <c r="R221" s="1104">
        <f xml:space="preserve"> 'Bio Resources'!R$451</f>
        <v>84.248441602223281</v>
      </c>
      <c r="S221" s="1104">
        <f xml:space="preserve"> 'Bio Resources'!S$451</f>
        <v>85.933410434267742</v>
      </c>
      <c r="T221" s="1104">
        <f xml:space="preserve"> 'Bio Resources'!T$451</f>
        <v>87.652078642953086</v>
      </c>
      <c r="U221" s="1104">
        <f xml:space="preserve"> 'Bio Resources'!U$451</f>
        <v>89.405120215812175</v>
      </c>
    </row>
    <row r="222" spans="1:21" ht="13">
      <c r="A222" s="1117"/>
      <c r="B222" s="1117"/>
      <c r="C222" s="126"/>
      <c r="D222" s="1283"/>
      <c r="E222" s="1104" t="str">
        <f xml:space="preserve"> 'Bio Resources'!E$1052</f>
        <v>RCV Depreciation - BR - nominal</v>
      </c>
      <c r="F222" s="1104">
        <f xml:space="preserve"> 'Bio Resources'!F$1052</f>
        <v>0</v>
      </c>
      <c r="G222" s="1104" t="str">
        <f xml:space="preserve"> 'Bio Resources'!G$1052</f>
        <v>£m</v>
      </c>
      <c r="H222" s="1104">
        <f xml:space="preserve"> 'Bio Resources'!H$1052</f>
        <v>235.43523919525182</v>
      </c>
      <c r="I222" s="1104">
        <f xml:space="preserve"> 'Bio Resources'!I$1052</f>
        <v>0</v>
      </c>
      <c r="J222" s="1104">
        <f xml:space="preserve"> 'Bio Resources'!J$1052</f>
        <v>0</v>
      </c>
      <c r="K222" s="1104">
        <f xml:space="preserve"> 'Bio Resources'!K$1052</f>
        <v>0</v>
      </c>
      <c r="L222" s="1104">
        <f xml:space="preserve"> 'Bio Resources'!L$1052</f>
        <v>21.269018163643381</v>
      </c>
      <c r="M222" s="1104">
        <f xml:space="preserve"> 'Bio Resources'!M$1052</f>
        <v>21.938920750510263</v>
      </c>
      <c r="N222" s="1104">
        <f xml:space="preserve"> 'Bio Resources'!N$1052</f>
        <v>22.60039940435631</v>
      </c>
      <c r="O222" s="1104">
        <f xml:space="preserve"> 'Bio Resources'!O$1052</f>
        <v>22.933871893764838</v>
      </c>
      <c r="P222" s="1104">
        <f xml:space="preserve"> 'Bio Resources'!P$1052</f>
        <v>23.284664596847499</v>
      </c>
      <c r="Q222" s="1104">
        <f xml:space="preserve"> 'Bio Resources'!Q$1052</f>
        <v>23.650116751621315</v>
      </c>
      <c r="R222" s="1104">
        <f xml:space="preserve"> 'Bio Resources'!R$1052</f>
        <v>24.051785235202139</v>
      </c>
      <c r="S222" s="1104">
        <f xml:space="preserve"> 'Bio Resources'!S$1052</f>
        <v>24.799755818971793</v>
      </c>
      <c r="T222" s="1104">
        <f xml:space="preserve"> 'Bio Resources'!T$1052</f>
        <v>25.337469164195589</v>
      </c>
      <c r="U222" s="1104">
        <f xml:space="preserve"> 'Bio Resources'!U$1052</f>
        <v>25.569237416138677</v>
      </c>
    </row>
    <row r="223" spans="1:21" s="45" customFormat="1" ht="4.5" customHeight="1">
      <c r="A223" s="74"/>
      <c r="B223" s="74"/>
      <c r="D223" s="97"/>
    </row>
    <row r="224" spans="1:21" s="6" customFormat="1" ht="13">
      <c r="A224" s="1117"/>
      <c r="B224" s="1117"/>
      <c r="C224" s="1118"/>
      <c r="D224" s="1283"/>
      <c r="E224" s="1104" t="str">
        <f xml:space="preserve"> 'Dummy Control'!E$196</f>
        <v>Revenue requirement incl. tax charge - DMMY - nominal</v>
      </c>
      <c r="F224" s="1104" t="str">
        <f xml:space="preserve"> 'Dummy Control'!F$196</f>
        <v>PL</v>
      </c>
      <c r="G224" s="1104" t="str">
        <f xml:space="preserve"> 'Dummy Control'!G$196</f>
        <v>£m</v>
      </c>
      <c r="H224" s="1104">
        <f xml:space="preserve"> 'Dummy Control'!H$196</f>
        <v>0</v>
      </c>
      <c r="I224" s="1104">
        <f xml:space="preserve"> 'Dummy Control'!I$196</f>
        <v>0</v>
      </c>
      <c r="J224" s="1104">
        <f xml:space="preserve"> 'Dummy Control'!J$196</f>
        <v>0</v>
      </c>
      <c r="K224" s="1104">
        <f xml:space="preserve"> 'Dummy Control'!K$196</f>
        <v>0</v>
      </c>
      <c r="L224" s="1104">
        <f xml:space="preserve"> 'Dummy Control'!L$196</f>
        <v>0</v>
      </c>
      <c r="M224" s="1104">
        <f xml:space="preserve"> 'Dummy Control'!M$196</f>
        <v>0</v>
      </c>
      <c r="N224" s="1104">
        <f xml:space="preserve"> 'Dummy Control'!N$196</f>
        <v>0</v>
      </c>
      <c r="O224" s="1104">
        <f xml:space="preserve"> 'Dummy Control'!O$196</f>
        <v>0</v>
      </c>
      <c r="P224" s="1104">
        <f xml:space="preserve"> 'Dummy Control'!P$196</f>
        <v>0</v>
      </c>
      <c r="Q224" s="1104">
        <f xml:space="preserve"> 'Dummy Control'!Q$196</f>
        <v>0</v>
      </c>
      <c r="R224" s="1104">
        <f xml:space="preserve"> 'Dummy Control'!R$196</f>
        <v>0</v>
      </c>
      <c r="S224" s="1104">
        <f xml:space="preserve"> 'Dummy Control'!S$196</f>
        <v>0</v>
      </c>
      <c r="T224" s="1104">
        <f xml:space="preserve"> 'Dummy Control'!T$196</f>
        <v>0</v>
      </c>
      <c r="U224" s="1104">
        <f xml:space="preserve"> 'Dummy Control'!U$196</f>
        <v>0</v>
      </c>
    </row>
    <row r="225" spans="1:21" s="6" customFormat="1" ht="13">
      <c r="A225" s="1117"/>
      <c r="B225" s="1117"/>
      <c r="C225" s="1118"/>
      <c r="D225" s="1283"/>
      <c r="E225" s="1104" t="str">
        <f xml:space="preserve"> 'Dummy Control'!E$13</f>
        <v>Operating income - DMMY - nominal</v>
      </c>
      <c r="F225" s="1104" t="str">
        <f xml:space="preserve"> 'Dummy Control'!F$13</f>
        <v>PL</v>
      </c>
      <c r="G225" s="1104" t="str">
        <f xml:space="preserve"> 'Dummy Control'!G$13</f>
        <v>£m</v>
      </c>
      <c r="H225" s="1104">
        <f xml:space="preserve"> 'Dummy Control'!H$13</f>
        <v>0</v>
      </c>
      <c r="I225" s="1104">
        <f xml:space="preserve"> 'Dummy Control'!I$13</f>
        <v>0</v>
      </c>
      <c r="J225" s="1104">
        <f xml:space="preserve"> 'Dummy Control'!J$13</f>
        <v>0</v>
      </c>
      <c r="K225" s="1104">
        <f xml:space="preserve"> 'Dummy Control'!K$13</f>
        <v>0</v>
      </c>
      <c r="L225" s="1104">
        <f xml:space="preserve"> 'Dummy Control'!L$13</f>
        <v>0</v>
      </c>
      <c r="M225" s="1104">
        <f xml:space="preserve"> 'Dummy Control'!M$13</f>
        <v>0</v>
      </c>
      <c r="N225" s="1104">
        <f xml:space="preserve"> 'Dummy Control'!N$13</f>
        <v>0</v>
      </c>
      <c r="O225" s="1104">
        <f xml:space="preserve"> 'Dummy Control'!O$13</f>
        <v>0</v>
      </c>
      <c r="P225" s="1104">
        <f xml:space="preserve"> 'Dummy Control'!P$13</f>
        <v>0</v>
      </c>
      <c r="Q225" s="1104">
        <f xml:space="preserve"> 'Dummy Control'!Q$13</f>
        <v>0</v>
      </c>
      <c r="R225" s="1104">
        <f xml:space="preserve"> 'Dummy Control'!R$13</f>
        <v>0</v>
      </c>
      <c r="S225" s="1104">
        <f xml:space="preserve"> 'Dummy Control'!S$13</f>
        <v>0</v>
      </c>
      <c r="T225" s="1104">
        <f xml:space="preserve"> 'Dummy Control'!T$13</f>
        <v>0</v>
      </c>
      <c r="U225" s="1104">
        <f xml:space="preserve"> 'Dummy Control'!U$13</f>
        <v>0</v>
      </c>
    </row>
    <row r="226" spans="1:21" ht="13">
      <c r="A226" s="1117"/>
      <c r="B226" s="1117"/>
      <c r="C226" s="126"/>
      <c r="D226" s="1283"/>
      <c r="E226" s="1104" t="str">
        <f xml:space="preserve"> 'Dummy Control'!E$451</f>
        <v>Dummy control: PAYG Totex - nominal</v>
      </c>
      <c r="F226" s="1104">
        <f xml:space="preserve"> 'Dummy Control'!F$451</f>
        <v>0</v>
      </c>
      <c r="G226" s="1104" t="str">
        <f xml:space="preserve"> 'Dummy Control'!G$451</f>
        <v>£m</v>
      </c>
      <c r="H226" s="1104">
        <f xml:space="preserve"> 'Dummy Control'!H$451</f>
        <v>0</v>
      </c>
      <c r="I226" s="1104">
        <f xml:space="preserve"> 'Dummy Control'!I$451</f>
        <v>0</v>
      </c>
      <c r="J226" s="1104">
        <f xml:space="preserve"> 'Dummy Control'!J$451</f>
        <v>0</v>
      </c>
      <c r="K226" s="1104">
        <f xml:space="preserve"> 'Dummy Control'!K$451</f>
        <v>0</v>
      </c>
      <c r="L226" s="1104">
        <f xml:space="preserve"> 'Dummy Control'!L$451</f>
        <v>0</v>
      </c>
      <c r="M226" s="1104">
        <f xml:space="preserve"> 'Dummy Control'!M$451</f>
        <v>0</v>
      </c>
      <c r="N226" s="1104">
        <f xml:space="preserve"> 'Dummy Control'!N$451</f>
        <v>0</v>
      </c>
      <c r="O226" s="1104">
        <f xml:space="preserve"> 'Dummy Control'!O$451</f>
        <v>0</v>
      </c>
      <c r="P226" s="1104">
        <f xml:space="preserve"> 'Dummy Control'!P$451</f>
        <v>0</v>
      </c>
      <c r="Q226" s="1104">
        <f xml:space="preserve"> 'Dummy Control'!Q$451</f>
        <v>0</v>
      </c>
      <c r="R226" s="1104">
        <f xml:space="preserve"> 'Dummy Control'!R$451</f>
        <v>0</v>
      </c>
      <c r="S226" s="1104">
        <f xml:space="preserve"> 'Dummy Control'!S$451</f>
        <v>0</v>
      </c>
      <c r="T226" s="1104">
        <f xml:space="preserve"> 'Dummy Control'!T$451</f>
        <v>0</v>
      </c>
      <c r="U226" s="1104">
        <f xml:space="preserve"> 'Dummy Control'!U$451</f>
        <v>0</v>
      </c>
    </row>
    <row r="227" spans="1:21" ht="13">
      <c r="A227" s="1117"/>
      <c r="B227" s="1117"/>
      <c r="C227" s="126"/>
      <c r="D227" s="1283"/>
      <c r="E227" s="1104" t="str">
        <f xml:space="preserve"> 'Dummy Control'!E$1052</f>
        <v>RCV Depreciation - DMMY - nominal</v>
      </c>
      <c r="F227" s="1104">
        <f xml:space="preserve"> 'Dummy Control'!F$1052</f>
        <v>0</v>
      </c>
      <c r="G227" s="1104" t="str">
        <f xml:space="preserve"> 'Dummy Control'!G$1052</f>
        <v>£m</v>
      </c>
      <c r="H227" s="1104">
        <f xml:space="preserve"> 'Dummy Control'!H$1052</f>
        <v>0</v>
      </c>
      <c r="I227" s="1104">
        <f xml:space="preserve"> 'Dummy Control'!I$1052</f>
        <v>0</v>
      </c>
      <c r="J227" s="1104">
        <f xml:space="preserve"> 'Dummy Control'!J$1052</f>
        <v>0</v>
      </c>
      <c r="K227" s="1104">
        <f xml:space="preserve"> 'Dummy Control'!K$1052</f>
        <v>0</v>
      </c>
      <c r="L227" s="1104">
        <f xml:space="preserve"> 'Dummy Control'!L$1052</f>
        <v>0</v>
      </c>
      <c r="M227" s="1104">
        <f xml:space="preserve"> 'Dummy Control'!M$1052</f>
        <v>0</v>
      </c>
      <c r="N227" s="1104">
        <f xml:space="preserve"> 'Dummy Control'!N$1052</f>
        <v>0</v>
      </c>
      <c r="O227" s="1104">
        <f xml:space="preserve"> 'Dummy Control'!O$1052</f>
        <v>0</v>
      </c>
      <c r="P227" s="1104">
        <f xml:space="preserve"> 'Dummy Control'!P$1052</f>
        <v>0</v>
      </c>
      <c r="Q227" s="1104">
        <f xml:space="preserve"> 'Dummy Control'!Q$1052</f>
        <v>0</v>
      </c>
      <c r="R227" s="1104">
        <f xml:space="preserve"> 'Dummy Control'!R$1052</f>
        <v>0</v>
      </c>
      <c r="S227" s="1104">
        <f xml:space="preserve"> 'Dummy Control'!S$1052</f>
        <v>0</v>
      </c>
      <c r="T227" s="1104">
        <f xml:space="preserve"> 'Dummy Control'!T$1052</f>
        <v>0</v>
      </c>
      <c r="U227" s="1104">
        <f xml:space="preserve"> 'Dummy Control'!U$1052</f>
        <v>0</v>
      </c>
    </row>
    <row r="228" spans="1:21" s="45" customFormat="1" ht="4.5" customHeight="1">
      <c r="A228" s="74"/>
      <c r="B228" s="74"/>
      <c r="D228" s="97"/>
    </row>
    <row r="229" spans="1:21" s="45" customFormat="1" ht="13">
      <c r="A229" s="1117"/>
      <c r="B229" s="1117"/>
      <c r="C229" s="126"/>
      <c r="D229" s="1283"/>
      <c r="E229" s="126" t="s">
        <v>3920</v>
      </c>
      <c r="F229" s="126"/>
      <c r="G229" s="126" t="s">
        <v>1616</v>
      </c>
      <c r="H229" s="126">
        <f xml:space="preserve"> SUM(J229:U229)</f>
        <v>14451.133243745006</v>
      </c>
      <c r="I229" s="126"/>
      <c r="J229" s="126">
        <f t="shared" ref="J229:U229" si="54" xml:space="preserve"> J204 + J209 + J214 + J219 + J224</f>
        <v>0</v>
      </c>
      <c r="K229" s="126">
        <f t="shared" si="54"/>
        <v>0</v>
      </c>
      <c r="L229" s="126">
        <f t="shared" si="54"/>
        <v>1230.5457679991991</v>
      </c>
      <c r="M229" s="126">
        <f t="shared" si="54"/>
        <v>1293.5504769966153</v>
      </c>
      <c r="N229" s="126">
        <f t="shared" si="54"/>
        <v>1336.9646102166375</v>
      </c>
      <c r="O229" s="126">
        <f t="shared" si="54"/>
        <v>1381.5383599883221</v>
      </c>
      <c r="P229" s="126">
        <f t="shared" si="54"/>
        <v>1421.3014249767687</v>
      </c>
      <c r="Q229" s="126">
        <f t="shared" si="54"/>
        <v>1466.5897274862834</v>
      </c>
      <c r="R229" s="126">
        <f t="shared" si="54"/>
        <v>1511.2194732775827</v>
      </c>
      <c r="S229" s="126">
        <f t="shared" si="54"/>
        <v>1558.6477549863168</v>
      </c>
      <c r="T229" s="126">
        <f t="shared" si="54"/>
        <v>1604.1374025918303</v>
      </c>
      <c r="U229" s="126">
        <f t="shared" si="54"/>
        <v>1646.63824522545</v>
      </c>
    </row>
    <row r="230" spans="1:21" s="45" customFormat="1" ht="13">
      <c r="A230" s="1117"/>
      <c r="B230" s="1117"/>
      <c r="C230" s="126"/>
      <c r="D230" s="1283"/>
      <c r="E230" s="126" t="s">
        <v>6946</v>
      </c>
      <c r="F230" s="126"/>
      <c r="G230" s="126" t="s">
        <v>1616</v>
      </c>
      <c r="H230" s="126">
        <f xml:space="preserve"> SUM(J230:U230)</f>
        <v>0</v>
      </c>
      <c r="I230" s="126"/>
      <c r="J230" s="126">
        <f t="shared" ref="J230:U230" si="55" xml:space="preserve"> J205 + J210 + J215 + J220 + J225</f>
        <v>0</v>
      </c>
      <c r="K230" s="126">
        <f t="shared" si="55"/>
        <v>0</v>
      </c>
      <c r="L230" s="126">
        <f t="shared" si="55"/>
        <v>0</v>
      </c>
      <c r="M230" s="126">
        <f t="shared" si="55"/>
        <v>0</v>
      </c>
      <c r="N230" s="126">
        <f t="shared" si="55"/>
        <v>0</v>
      </c>
      <c r="O230" s="126">
        <f t="shared" si="55"/>
        <v>0</v>
      </c>
      <c r="P230" s="126">
        <f t="shared" si="55"/>
        <v>0</v>
      </c>
      <c r="Q230" s="126">
        <f t="shared" si="55"/>
        <v>0</v>
      </c>
      <c r="R230" s="126">
        <f t="shared" si="55"/>
        <v>0</v>
      </c>
      <c r="S230" s="126">
        <f t="shared" si="55"/>
        <v>0</v>
      </c>
      <c r="T230" s="126">
        <f t="shared" si="55"/>
        <v>0</v>
      </c>
      <c r="U230" s="126">
        <f t="shared" si="55"/>
        <v>0</v>
      </c>
    </row>
    <row r="231" spans="1:21" s="45" customFormat="1" ht="13">
      <c r="A231" s="1117"/>
      <c r="B231" s="1117"/>
      <c r="C231" s="126"/>
      <c r="D231" s="1283"/>
      <c r="E231" s="126" t="s">
        <v>7019</v>
      </c>
      <c r="F231" s="126"/>
      <c r="G231" s="126" t="s">
        <v>1616</v>
      </c>
      <c r="H231" s="126">
        <f xml:space="preserve"> SUM(J231:U231)</f>
        <v>6297.6289672479525</v>
      </c>
      <c r="I231" s="126"/>
      <c r="J231" s="126">
        <f t="shared" ref="J231:U231" si="56" xml:space="preserve"> J206 + J211 + J216 + J221 + J226</f>
        <v>0</v>
      </c>
      <c r="K231" s="126">
        <f t="shared" si="56"/>
        <v>0</v>
      </c>
      <c r="L231" s="126">
        <f t="shared" si="56"/>
        <v>608.9483661311624</v>
      </c>
      <c r="M231" s="126">
        <f t="shared" si="56"/>
        <v>625.42985709071036</v>
      </c>
      <c r="N231" s="126">
        <f t="shared" si="56"/>
        <v>641.16078342997912</v>
      </c>
      <c r="O231" s="126">
        <f t="shared" si="56"/>
        <v>644.41015724923068</v>
      </c>
      <c r="P231" s="126">
        <f t="shared" si="56"/>
        <v>638.09526819583527</v>
      </c>
      <c r="Q231" s="126">
        <f t="shared" si="56"/>
        <v>603.26273538970418</v>
      </c>
      <c r="R231" s="126">
        <f t="shared" si="56"/>
        <v>615.42213855998818</v>
      </c>
      <c r="S231" s="126">
        <f t="shared" si="56"/>
        <v>627.70635377755048</v>
      </c>
      <c r="T231" s="126">
        <f t="shared" si="56"/>
        <v>640.27791176522896</v>
      </c>
      <c r="U231" s="126">
        <f t="shared" si="56"/>
        <v>652.91539565856374</v>
      </c>
    </row>
    <row r="232" spans="1:21" s="423" customFormat="1" ht="13">
      <c r="A232" s="1127"/>
      <c r="B232" s="1127"/>
      <c r="C232" s="1100"/>
      <c r="D232" s="1282"/>
      <c r="E232" s="1100" t="s">
        <v>7020</v>
      </c>
      <c r="F232" s="1100"/>
      <c r="G232" s="1100" t="s">
        <v>1616</v>
      </c>
      <c r="H232" s="1100">
        <f xml:space="preserve"> SUM(J232:U232)</f>
        <v>5223.245007638996</v>
      </c>
      <c r="I232" s="1100"/>
      <c r="J232" s="1100">
        <f t="shared" ref="J232:U232" si="57" xml:space="preserve"> J207 + J212 + J217 + J222 + J227</f>
        <v>0</v>
      </c>
      <c r="K232" s="1100">
        <f t="shared" si="57"/>
        <v>0</v>
      </c>
      <c r="L232" s="1100">
        <f t="shared" si="57"/>
        <v>397.42952379737267</v>
      </c>
      <c r="M232" s="1100">
        <f t="shared" si="57"/>
        <v>415.87978331874518</v>
      </c>
      <c r="N232" s="1100">
        <f t="shared" si="57"/>
        <v>440.30062112894933</v>
      </c>
      <c r="O232" s="1100">
        <f t="shared" si="57"/>
        <v>468.94086295161026</v>
      </c>
      <c r="P232" s="1100">
        <f t="shared" si="57"/>
        <v>495.69486860020123</v>
      </c>
      <c r="Q232" s="1100">
        <f t="shared" si="57"/>
        <v>563.4075043566728</v>
      </c>
      <c r="R232" s="1100">
        <f t="shared" si="57"/>
        <v>581.60195791329409</v>
      </c>
      <c r="S232" s="1100">
        <f t="shared" si="57"/>
        <v>601.80437650985778</v>
      </c>
      <c r="T232" s="1100">
        <f t="shared" si="57"/>
        <v>620.90347459436487</v>
      </c>
      <c r="U232" s="1100">
        <f t="shared" si="57"/>
        <v>637.28203446792804</v>
      </c>
    </row>
    <row r="233" spans="1:21" s="45" customFormat="1" ht="13">
      <c r="A233" s="74"/>
      <c r="B233" s="74"/>
      <c r="D233" s="97"/>
    </row>
    <row r="234" spans="1:21" s="6" customFormat="1" ht="13">
      <c r="A234" s="1117"/>
      <c r="B234" s="1117"/>
      <c r="C234" s="1118"/>
      <c r="D234" s="1283"/>
      <c r="E234" s="126" t="str">
        <f xml:space="preserve"> E$229</f>
        <v>Revenue requirement incl. tax charge - Wholesale - nominal</v>
      </c>
      <c r="F234" s="126">
        <f t="shared" ref="F234:U234" si="58" xml:space="preserve"> F$229</f>
        <v>0</v>
      </c>
      <c r="G234" s="126" t="str">
        <f t="shared" si="58"/>
        <v>£m</v>
      </c>
      <c r="H234" s="126">
        <f t="shared" si="58"/>
        <v>14451.133243745006</v>
      </c>
      <c r="I234" s="126">
        <f t="shared" si="58"/>
        <v>0</v>
      </c>
      <c r="J234" s="126">
        <f t="shared" si="58"/>
        <v>0</v>
      </c>
      <c r="K234" s="126">
        <f t="shared" si="58"/>
        <v>0</v>
      </c>
      <c r="L234" s="126">
        <f t="shared" si="58"/>
        <v>1230.5457679991991</v>
      </c>
      <c r="M234" s="126">
        <f t="shared" si="58"/>
        <v>1293.5504769966153</v>
      </c>
      <c r="N234" s="126">
        <f t="shared" si="58"/>
        <v>1336.9646102166375</v>
      </c>
      <c r="O234" s="126">
        <f t="shared" si="58"/>
        <v>1381.5383599883221</v>
      </c>
      <c r="P234" s="126">
        <f t="shared" si="58"/>
        <v>1421.3014249767687</v>
      </c>
      <c r="Q234" s="126">
        <f t="shared" si="58"/>
        <v>1466.5897274862834</v>
      </c>
      <c r="R234" s="126">
        <f t="shared" si="58"/>
        <v>1511.2194732775827</v>
      </c>
      <c r="S234" s="126">
        <f t="shared" si="58"/>
        <v>1558.6477549863168</v>
      </c>
      <c r="T234" s="126">
        <f t="shared" si="58"/>
        <v>1604.1374025918303</v>
      </c>
      <c r="U234" s="126">
        <f t="shared" si="58"/>
        <v>1646.63824522545</v>
      </c>
    </row>
    <row r="235" spans="1:21" s="6" customFormat="1" ht="13">
      <c r="A235" s="1117"/>
      <c r="B235" s="1117"/>
      <c r="C235" s="1118"/>
      <c r="D235" s="1283" t="s">
        <v>3937</v>
      </c>
      <c r="E235" s="126" t="str">
        <f xml:space="preserve"> E$230</f>
        <v>Operating income - Wholesale - nominal</v>
      </c>
      <c r="F235" s="126">
        <f t="shared" ref="F235:U235" si="59" xml:space="preserve"> F$230</f>
        <v>0</v>
      </c>
      <c r="G235" s="126" t="str">
        <f t="shared" si="59"/>
        <v>£m</v>
      </c>
      <c r="H235" s="126">
        <f t="shared" si="59"/>
        <v>0</v>
      </c>
      <c r="I235" s="126">
        <f t="shared" si="59"/>
        <v>0</v>
      </c>
      <c r="J235" s="126">
        <f t="shared" si="59"/>
        <v>0</v>
      </c>
      <c r="K235" s="126">
        <f t="shared" si="59"/>
        <v>0</v>
      </c>
      <c r="L235" s="126">
        <f t="shared" si="59"/>
        <v>0</v>
      </c>
      <c r="M235" s="126">
        <f t="shared" si="59"/>
        <v>0</v>
      </c>
      <c r="N235" s="126">
        <f t="shared" si="59"/>
        <v>0</v>
      </c>
      <c r="O235" s="126">
        <f t="shared" si="59"/>
        <v>0</v>
      </c>
      <c r="P235" s="126">
        <f t="shared" si="59"/>
        <v>0</v>
      </c>
      <c r="Q235" s="126">
        <f t="shared" si="59"/>
        <v>0</v>
      </c>
      <c r="R235" s="126">
        <f t="shared" si="59"/>
        <v>0</v>
      </c>
      <c r="S235" s="126">
        <f t="shared" si="59"/>
        <v>0</v>
      </c>
      <c r="T235" s="126">
        <f t="shared" si="59"/>
        <v>0</v>
      </c>
      <c r="U235" s="126">
        <f t="shared" si="59"/>
        <v>0</v>
      </c>
    </row>
    <row r="236" spans="1:21" s="6" customFormat="1" ht="13">
      <c r="A236" s="1117"/>
      <c r="B236" s="1117"/>
      <c r="C236" s="1118"/>
      <c r="D236" s="1283" t="s">
        <v>3937</v>
      </c>
      <c r="E236" s="126" t="str">
        <f xml:space="preserve"> E$178</f>
        <v>Other income (incl. 3rd party income) - Wholesale - nominal</v>
      </c>
      <c r="F236" s="126">
        <f t="shared" ref="F236:U236" si="60" xml:space="preserve"> F$178</f>
        <v>0</v>
      </c>
      <c r="G236" s="126" t="str">
        <f t="shared" si="60"/>
        <v>£m</v>
      </c>
      <c r="H236" s="126">
        <f t="shared" si="60"/>
        <v>293.45601005805662</v>
      </c>
      <c r="I236" s="126">
        <f t="shared" si="60"/>
        <v>0</v>
      </c>
      <c r="J236" s="126">
        <f t="shared" si="60"/>
        <v>0</v>
      </c>
      <c r="K236" s="126">
        <f t="shared" si="60"/>
        <v>0</v>
      </c>
      <c r="L236" s="126">
        <f t="shared" si="60"/>
        <v>26.848218710355564</v>
      </c>
      <c r="M236" s="126">
        <f t="shared" si="60"/>
        <v>27.988022848658403</v>
      </c>
      <c r="N236" s="126">
        <f t="shared" si="60"/>
        <v>28.685869809687038</v>
      </c>
      <c r="O236" s="126">
        <f t="shared" si="60"/>
        <v>29.40459100127967</v>
      </c>
      <c r="P236" s="126">
        <f t="shared" si="60"/>
        <v>29.796488696837034</v>
      </c>
      <c r="Q236" s="126">
        <f t="shared" si="60"/>
        <v>28.878590343540559</v>
      </c>
      <c r="R236" s="126">
        <f t="shared" si="60"/>
        <v>29.617795952461311</v>
      </c>
      <c r="S236" s="126">
        <f t="shared" si="60"/>
        <v>30.2633051543866</v>
      </c>
      <c r="T236" s="126">
        <f t="shared" si="60"/>
        <v>30.789252917180814</v>
      </c>
      <c r="U236" s="126">
        <f t="shared" si="60"/>
        <v>31.18387462366961</v>
      </c>
    </row>
    <row r="237" spans="1:21" s="6" customFormat="1" ht="13">
      <c r="A237" s="1117"/>
      <c r="B237" s="1117"/>
      <c r="C237" s="1118"/>
      <c r="D237" s="1283" t="s">
        <v>3937</v>
      </c>
      <c r="E237" s="1104" t="str">
        <f xml:space="preserve"> Wholesale!E$605</f>
        <v>Current tax - wholesale - nominal</v>
      </c>
      <c r="F237" s="1104" t="str">
        <f xml:space="preserve"> Wholesale!F$605</f>
        <v>PL</v>
      </c>
      <c r="G237" s="1104" t="str">
        <f xml:space="preserve"> Wholesale!G$605</f>
        <v>£m</v>
      </c>
      <c r="H237" s="1104">
        <f xml:space="preserve"> Wholesale!H$605</f>
        <v>-33.879610410991347</v>
      </c>
      <c r="I237" s="1104">
        <f xml:space="preserve"> Wholesale!I$605</f>
        <v>0</v>
      </c>
      <c r="J237" s="1104">
        <f xml:space="preserve"> Wholesale!J$605</f>
        <v>0</v>
      </c>
      <c r="K237" s="1104">
        <f xml:space="preserve"> Wholesale!K$605</f>
        <v>0</v>
      </c>
      <c r="L237" s="1104">
        <f xml:space="preserve"> Wholesale!L$605</f>
        <v>0</v>
      </c>
      <c r="M237" s="1104">
        <f xml:space="preserve"> Wholesale!M$605</f>
        <v>0</v>
      </c>
      <c r="N237" s="1104">
        <f xml:space="preserve"> Wholesale!N$605</f>
        <v>0</v>
      </c>
      <c r="O237" s="1104">
        <f xml:space="preserve"> Wholesale!O$605</f>
        <v>0</v>
      </c>
      <c r="P237" s="1104">
        <f xml:space="preserve"> Wholesale!P$605</f>
        <v>0</v>
      </c>
      <c r="Q237" s="1104">
        <f xml:space="preserve"> Wholesale!Q$605</f>
        <v>-1.770220908242502</v>
      </c>
      <c r="R237" s="1104">
        <f xml:space="preserve"> Wholesale!R$605</f>
        <v>-4.6742784717671295</v>
      </c>
      <c r="S237" s="1104">
        <f xml:space="preserve"> Wholesale!S$605</f>
        <v>-6.9705953755658836</v>
      </c>
      <c r="T237" s="1104">
        <f xml:space="preserve"> Wholesale!T$605</f>
        <v>-8.7645982277069248</v>
      </c>
      <c r="U237" s="1104">
        <f xml:space="preserve"> Wholesale!U$605</f>
        <v>-11.699917427708904</v>
      </c>
    </row>
    <row r="238" spans="1:21" s="45" customFormat="1" ht="13">
      <c r="A238" s="1117"/>
      <c r="B238" s="1117"/>
      <c r="C238" s="126"/>
      <c r="D238" s="1283" t="s">
        <v>4437</v>
      </c>
      <c r="E238" s="126" t="str">
        <f xml:space="preserve"> E$231</f>
        <v>PAYG Totex - Wholesale - nominal</v>
      </c>
      <c r="F238" s="126">
        <f t="shared" ref="F238:U238" si="61" xml:space="preserve"> F$231</f>
        <v>0</v>
      </c>
      <c r="G238" s="126" t="str">
        <f t="shared" si="61"/>
        <v>£m</v>
      </c>
      <c r="H238" s="126">
        <f t="shared" si="61"/>
        <v>6297.6289672479525</v>
      </c>
      <c r="I238" s="126">
        <f t="shared" si="61"/>
        <v>0</v>
      </c>
      <c r="J238" s="126">
        <f t="shared" si="61"/>
        <v>0</v>
      </c>
      <c r="K238" s="126">
        <f t="shared" si="61"/>
        <v>0</v>
      </c>
      <c r="L238" s="126">
        <f t="shared" si="61"/>
        <v>608.9483661311624</v>
      </c>
      <c r="M238" s="126">
        <f t="shared" si="61"/>
        <v>625.42985709071036</v>
      </c>
      <c r="N238" s="126">
        <f t="shared" si="61"/>
        <v>641.16078342997912</v>
      </c>
      <c r="O238" s="126">
        <f t="shared" si="61"/>
        <v>644.41015724923068</v>
      </c>
      <c r="P238" s="126">
        <f t="shared" si="61"/>
        <v>638.09526819583527</v>
      </c>
      <c r="Q238" s="126">
        <f t="shared" si="61"/>
        <v>603.26273538970418</v>
      </c>
      <c r="R238" s="126">
        <f t="shared" si="61"/>
        <v>615.42213855998818</v>
      </c>
      <c r="S238" s="126">
        <f t="shared" si="61"/>
        <v>627.70635377755048</v>
      </c>
      <c r="T238" s="126">
        <f t="shared" si="61"/>
        <v>640.27791176522896</v>
      </c>
      <c r="U238" s="126">
        <f t="shared" si="61"/>
        <v>652.91539565856374</v>
      </c>
    </row>
    <row r="239" spans="1:21" s="45" customFormat="1" ht="13">
      <c r="A239" s="1117"/>
      <c r="B239" s="1117"/>
      <c r="C239" s="126"/>
      <c r="D239" s="1283" t="s">
        <v>4437</v>
      </c>
      <c r="E239" s="126" t="str">
        <f xml:space="preserve"> E$232</f>
        <v>RCV depreciation - Wholesale - nominal POS</v>
      </c>
      <c r="F239" s="126">
        <f t="shared" ref="F239:U239" si="62" xml:space="preserve"> F$232</f>
        <v>0</v>
      </c>
      <c r="G239" s="126" t="str">
        <f t="shared" si="62"/>
        <v>£m</v>
      </c>
      <c r="H239" s="126">
        <f t="shared" si="62"/>
        <v>5223.245007638996</v>
      </c>
      <c r="I239" s="126">
        <f t="shared" si="62"/>
        <v>0</v>
      </c>
      <c r="J239" s="126">
        <f t="shared" si="62"/>
        <v>0</v>
      </c>
      <c r="K239" s="126">
        <f t="shared" si="62"/>
        <v>0</v>
      </c>
      <c r="L239" s="126">
        <f t="shared" si="62"/>
        <v>397.42952379737267</v>
      </c>
      <c r="M239" s="126">
        <f t="shared" si="62"/>
        <v>415.87978331874518</v>
      </c>
      <c r="N239" s="126">
        <f t="shared" si="62"/>
        <v>440.30062112894933</v>
      </c>
      <c r="O239" s="126">
        <f t="shared" si="62"/>
        <v>468.94086295161026</v>
      </c>
      <c r="P239" s="126">
        <f t="shared" si="62"/>
        <v>495.69486860020123</v>
      </c>
      <c r="Q239" s="126">
        <f t="shared" si="62"/>
        <v>563.4075043566728</v>
      </c>
      <c r="R239" s="126">
        <f t="shared" si="62"/>
        <v>581.60195791329409</v>
      </c>
      <c r="S239" s="126">
        <f t="shared" si="62"/>
        <v>601.80437650985778</v>
      </c>
      <c r="T239" s="126">
        <f t="shared" si="62"/>
        <v>620.90347459436487</v>
      </c>
      <c r="U239" s="126">
        <f t="shared" si="62"/>
        <v>637.28203446792804</v>
      </c>
    </row>
    <row r="240" spans="1:21" s="45" customFormat="1" ht="13">
      <c r="A240" s="1117"/>
      <c r="B240" s="1117"/>
      <c r="C240" s="126"/>
      <c r="D240" s="1283" t="s">
        <v>4437</v>
      </c>
      <c r="E240" s="126" t="str">
        <f xml:space="preserve"> E$179</f>
        <v>Pension deficit repair allowance - Wholesale - nominal</v>
      </c>
      <c r="F240" s="126">
        <f t="shared" ref="F240:U240" si="63" xml:space="preserve"> F$179</f>
        <v>0</v>
      </c>
      <c r="G240" s="126" t="str">
        <f t="shared" si="63"/>
        <v>£m</v>
      </c>
      <c r="H240" s="126">
        <f t="shared" si="63"/>
        <v>63.539953290927834</v>
      </c>
      <c r="I240" s="126">
        <f t="shared" si="63"/>
        <v>0</v>
      </c>
      <c r="J240" s="126">
        <f t="shared" si="63"/>
        <v>0</v>
      </c>
      <c r="K240" s="126">
        <f t="shared" si="63"/>
        <v>0</v>
      </c>
      <c r="L240" s="126">
        <f t="shared" si="63"/>
        <v>11.969451121053382</v>
      </c>
      <c r="M240" s="126">
        <f t="shared" si="63"/>
        <v>12.327384184012804</v>
      </c>
      <c r="N240" s="126">
        <f t="shared" si="63"/>
        <v>12.697086057873411</v>
      </c>
      <c r="O240" s="126">
        <f t="shared" si="63"/>
        <v>13.07664505301484</v>
      </c>
      <c r="P240" s="126">
        <f t="shared" si="63"/>
        <v>13.469386874973404</v>
      </c>
      <c r="Q240" s="126">
        <f t="shared" si="63"/>
        <v>0</v>
      </c>
      <c r="R240" s="126">
        <f t="shared" si="63"/>
        <v>0</v>
      </c>
      <c r="S240" s="126">
        <f t="shared" si="63"/>
        <v>0</v>
      </c>
      <c r="T240" s="126">
        <f t="shared" si="63"/>
        <v>0</v>
      </c>
      <c r="U240" s="126">
        <f t="shared" si="63"/>
        <v>0</v>
      </c>
    </row>
    <row r="241" spans="1:21" s="60" customFormat="1" ht="13">
      <c r="A241" s="1133"/>
      <c r="B241" s="1133"/>
      <c r="C241" s="1105"/>
      <c r="D241" s="1285"/>
      <c r="E241" s="1105" t="s">
        <v>7021</v>
      </c>
      <c r="F241" s="1105"/>
      <c r="G241" s="1105" t="s">
        <v>1616</v>
      </c>
      <c r="H241" s="1105">
        <f xml:space="preserve"> SUM(J241:U241)</f>
        <v>3126.2957152141939</v>
      </c>
      <c r="I241" s="1105"/>
      <c r="J241" s="1105">
        <f xml:space="preserve"> SUM(J234:J237) - SUM(J238:J240)</f>
        <v>0</v>
      </c>
      <c r="K241" s="1105">
        <f t="shared" ref="K241:R241" si="64" xml:space="preserve"> SUM(K234:K237) - SUM(K238:K240)</f>
        <v>0</v>
      </c>
      <c r="L241" s="1105">
        <f t="shared" si="64"/>
        <v>239.0466456599662</v>
      </c>
      <c r="M241" s="1105">
        <f t="shared" si="64"/>
        <v>267.90147525180532</v>
      </c>
      <c r="N241" s="1105">
        <f t="shared" si="64"/>
        <v>271.49198940952283</v>
      </c>
      <c r="O241" s="1105">
        <f t="shared" si="64"/>
        <v>284.51528573574592</v>
      </c>
      <c r="P241" s="1105">
        <f t="shared" si="64"/>
        <v>303.83839000259582</v>
      </c>
      <c r="Q241" s="1105">
        <f t="shared" si="64"/>
        <v>327.02785717520464</v>
      </c>
      <c r="R241" s="1105">
        <f t="shared" si="64"/>
        <v>339.13889428499465</v>
      </c>
      <c r="S241" s="1105">
        <f xml:space="preserve"> SUM(S234:S237) - SUM(S238:S240)</f>
        <v>352.42973447772943</v>
      </c>
      <c r="T241" s="1105">
        <f xml:space="preserve"> SUM(T234:T237) - SUM(T238:T240)</f>
        <v>364.98067092171027</v>
      </c>
      <c r="U241" s="1105">
        <f xml:space="preserve"> SUM(U234:U237) - SUM(U238:U240)</f>
        <v>375.92477229491897</v>
      </c>
    </row>
    <row r="242" spans="1:21" s="45" customFormat="1" ht="13">
      <c r="A242" s="74"/>
      <c r="B242" s="74"/>
      <c r="D242" s="97"/>
    </row>
    <row r="243" spans="1:21" s="45" customFormat="1" ht="13">
      <c r="A243" s="74"/>
      <c r="B243" s="74"/>
      <c r="D243" s="97"/>
    </row>
    <row r="244" spans="1:21" s="45" customFormat="1" ht="13">
      <c r="A244" s="74" t="s">
        <v>6744</v>
      </c>
      <c r="B244" s="74"/>
      <c r="D244" s="97"/>
    </row>
    <row r="245" spans="1:21" s="45" customFormat="1" ht="13">
      <c r="A245" s="74"/>
      <c r="B245" s="74"/>
      <c r="D245" s="97"/>
    </row>
    <row r="246" spans="1:21" s="6" customFormat="1" ht="13">
      <c r="A246" s="1117"/>
      <c r="B246" s="1117"/>
      <c r="C246" s="1118"/>
      <c r="D246" s="1283"/>
      <c r="E246" s="1104" t="str">
        <f xml:space="preserve"> 'Water Resources'!E$397</f>
        <v>Interest income /(expense) excl. indexation of index-linked loans - WR - nominal</v>
      </c>
      <c r="F246" s="1104" t="str">
        <f xml:space="preserve"> 'Water Resources'!F$397</f>
        <v>PL &amp; CF</v>
      </c>
      <c r="G246" s="1104" t="str">
        <f xml:space="preserve"> 'Water Resources'!G$397</f>
        <v>£m</v>
      </c>
      <c r="H246" s="1104">
        <f xml:space="preserve"> 'Water Resources'!H$397</f>
        <v>-28.51830795474114</v>
      </c>
      <c r="I246" s="1104">
        <f xml:space="preserve"> 'Water Resources'!I$397</f>
        <v>0</v>
      </c>
      <c r="J246" s="1104">
        <f xml:space="preserve"> 'Water Resources'!J$397</f>
        <v>0</v>
      </c>
      <c r="K246" s="1104">
        <f xml:space="preserve"> 'Water Resources'!K$397</f>
        <v>0</v>
      </c>
      <c r="L246" s="1104">
        <f xml:space="preserve"> 'Water Resources'!L$397</f>
        <v>-3.4652635717566467</v>
      </c>
      <c r="M246" s="1104">
        <f xml:space="preserve"> 'Water Resources'!M$397</f>
        <v>-3.0943474631847669</v>
      </c>
      <c r="N246" s="1104">
        <f xml:space="preserve"> 'Water Resources'!N$397</f>
        <v>-3.6517142492893626</v>
      </c>
      <c r="O246" s="1104">
        <f xml:space="preserve"> 'Water Resources'!O$397</f>
        <v>-4.1428337483883029</v>
      </c>
      <c r="P246" s="1104">
        <f xml:space="preserve"> 'Water Resources'!P$397</f>
        <v>-4.2965352998483679</v>
      </c>
      <c r="Q246" s="1104">
        <f xml:space="preserve"> 'Water Resources'!Q$397</f>
        <v>-3.2693683725042151</v>
      </c>
      <c r="R246" s="1104">
        <f xml:space="preserve"> 'Water Resources'!R$397</f>
        <v>-2.1152563263826929</v>
      </c>
      <c r="S246" s="1104">
        <f xml:space="preserve"> 'Water Resources'!S$397</f>
        <v>-1.7933338001851993</v>
      </c>
      <c r="T246" s="1104">
        <f xml:space="preserve"> 'Water Resources'!T$397</f>
        <v>-1.437438915100844</v>
      </c>
      <c r="U246" s="1104">
        <f xml:space="preserve"> 'Water Resources'!U$397</f>
        <v>-1.2522162081007402</v>
      </c>
    </row>
    <row r="247" spans="1:21" s="6" customFormat="1" ht="13">
      <c r="A247" s="1117"/>
      <c r="B247" s="1117"/>
      <c r="C247" s="1118"/>
      <c r="D247" s="1283"/>
      <c r="E247" s="1104" t="str">
        <f xml:space="preserve"> 'Water Network'!E$397</f>
        <v>Interest income /(expense) excl. indexation of index-linked loans - WN - nominal</v>
      </c>
      <c r="F247" s="1104" t="str">
        <f xml:space="preserve"> 'Water Network'!F$397</f>
        <v>PL &amp; CF</v>
      </c>
      <c r="G247" s="1104" t="str">
        <f xml:space="preserve"> 'Water Network'!G$397</f>
        <v>£m</v>
      </c>
      <c r="H247" s="1104">
        <f xml:space="preserve"> 'Water Network'!H$397</f>
        <v>-904.58388482196267</v>
      </c>
      <c r="I247" s="1104">
        <f xml:space="preserve"> 'Water Network'!I$397</f>
        <v>0</v>
      </c>
      <c r="J247" s="1104">
        <f xml:space="preserve"> 'Water Network'!J$397</f>
        <v>0</v>
      </c>
      <c r="K247" s="1104">
        <f xml:space="preserve"> 'Water Network'!K$397</f>
        <v>0</v>
      </c>
      <c r="L247" s="1104">
        <f xml:space="preserve"> 'Water Network'!L$397</f>
        <v>-58.916640745678478</v>
      </c>
      <c r="M247" s="1104">
        <f xml:space="preserve"> 'Water Network'!M$397</f>
        <v>-63.93517016441136</v>
      </c>
      <c r="N247" s="1104">
        <f xml:space="preserve"> 'Water Network'!N$397</f>
        <v>-72.5817879468444</v>
      </c>
      <c r="O247" s="1104">
        <f xml:space="preserve"> 'Water Network'!O$397</f>
        <v>-82.713810994478024</v>
      </c>
      <c r="P247" s="1104">
        <f xml:space="preserve"> 'Water Network'!P$397</f>
        <v>-89.992700679715028</v>
      </c>
      <c r="Q247" s="1104">
        <f xml:space="preserve"> 'Water Network'!Q$397</f>
        <v>-97.493176403773901</v>
      </c>
      <c r="R247" s="1104">
        <f xml:space="preserve"> 'Water Network'!R$397</f>
        <v>-105.02409521394944</v>
      </c>
      <c r="S247" s="1104">
        <f xml:space="preserve"> 'Water Network'!S$397</f>
        <v>-108.75171554064775</v>
      </c>
      <c r="T247" s="1104">
        <f xml:space="preserve"> 'Water Network'!T$397</f>
        <v>-111.58914753405625</v>
      </c>
      <c r="U247" s="1104">
        <f xml:space="preserve"> 'Water Network'!U$397</f>
        <v>-113.58563959840811</v>
      </c>
    </row>
    <row r="248" spans="1:21" s="6" customFormat="1" ht="13">
      <c r="A248" s="1117"/>
      <c r="B248" s="1117"/>
      <c r="C248" s="1118"/>
      <c r="D248" s="1283"/>
      <c r="E248" s="1104" t="str">
        <f xml:space="preserve"> 'Wastewater Network'!E$397</f>
        <v>Interest income /(expense) excl. indexation of index-linked loans - WWN - nominal</v>
      </c>
      <c r="F248" s="1104" t="str">
        <f xml:space="preserve"> 'Wastewater Network'!F$397</f>
        <v>PL &amp; CF</v>
      </c>
      <c r="G248" s="1104" t="str">
        <f xml:space="preserve"> 'Wastewater Network'!G$397</f>
        <v>£m</v>
      </c>
      <c r="H248" s="1104">
        <f xml:space="preserve"> 'Wastewater Network'!H$397</f>
        <v>-1181.2694272420026</v>
      </c>
      <c r="I248" s="1104">
        <f xml:space="preserve"> 'Wastewater Network'!I$397</f>
        <v>0</v>
      </c>
      <c r="J248" s="1104">
        <f xml:space="preserve"> 'Wastewater Network'!J$397</f>
        <v>0</v>
      </c>
      <c r="K248" s="1104">
        <f xml:space="preserve"> 'Wastewater Network'!K$397</f>
        <v>0</v>
      </c>
      <c r="L248" s="1104">
        <f xml:space="preserve"> 'Wastewater Network'!L$397</f>
        <v>-95.666506814898696</v>
      </c>
      <c r="M248" s="1104">
        <f xml:space="preserve"> 'Wastewater Network'!M$397</f>
        <v>-101.45971950944917</v>
      </c>
      <c r="N248" s="1104">
        <f xml:space="preserve"> 'Wastewater Network'!N$397</f>
        <v>-106.80172786164187</v>
      </c>
      <c r="O248" s="1104">
        <f xml:space="preserve"> 'Wastewater Network'!O$397</f>
        <v>-114.89269310080641</v>
      </c>
      <c r="P248" s="1104">
        <f xml:space="preserve"> 'Wastewater Network'!P$397</f>
        <v>-123.62303010556997</v>
      </c>
      <c r="Q248" s="1104">
        <f xml:space="preserve"> 'Wastewater Network'!Q$397</f>
        <v>-123.72146145897469</v>
      </c>
      <c r="R248" s="1104">
        <f xml:space="preserve"> 'Wastewater Network'!R$397</f>
        <v>-122.82880459994485</v>
      </c>
      <c r="S248" s="1104">
        <f xml:space="preserve"> 'Wastewater Network'!S$397</f>
        <v>-127.49184347675106</v>
      </c>
      <c r="T248" s="1104">
        <f xml:space="preserve"> 'Wastewater Network'!T$397</f>
        <v>-131.66353867713747</v>
      </c>
      <c r="U248" s="1104">
        <f xml:space="preserve"> 'Wastewater Network'!U$397</f>
        <v>-133.12010163682834</v>
      </c>
    </row>
    <row r="249" spans="1:21" s="6" customFormat="1" ht="13">
      <c r="A249" s="1117"/>
      <c r="B249" s="1117"/>
      <c r="C249" s="1118"/>
      <c r="D249" s="1283"/>
      <c r="E249" s="1104" t="str">
        <f xml:space="preserve"> 'Bio Resources'!E$397</f>
        <v>Interest income /(expense) excl. indexation of index-linked loans - BR - nominal</v>
      </c>
      <c r="F249" s="1104" t="str">
        <f xml:space="preserve"> 'Bio Resources'!F$397</f>
        <v>PL &amp; CF</v>
      </c>
      <c r="G249" s="1104" t="str">
        <f xml:space="preserve"> 'Bio Resources'!G$397</f>
        <v>£m</v>
      </c>
      <c r="H249" s="1104">
        <f xml:space="preserve"> 'Bio Resources'!H$397</f>
        <v>-28.781262971364853</v>
      </c>
      <c r="I249" s="1104">
        <f xml:space="preserve"> 'Bio Resources'!I$397</f>
        <v>0</v>
      </c>
      <c r="J249" s="1104">
        <f xml:space="preserve"> 'Bio Resources'!J$397</f>
        <v>0</v>
      </c>
      <c r="K249" s="1104">
        <f xml:space="preserve"> 'Bio Resources'!K$397</f>
        <v>0</v>
      </c>
      <c r="L249" s="1104">
        <f xml:space="preserve"> 'Bio Resources'!L$397</f>
        <v>-5.4567148454336891</v>
      </c>
      <c r="M249" s="1104">
        <f xml:space="preserve"> 'Bio Resources'!M$397</f>
        <v>-4.2323923017309273</v>
      </c>
      <c r="N249" s="1104">
        <f xml:space="preserve"> 'Bio Resources'!N$397</f>
        <v>-4.4309366871011902</v>
      </c>
      <c r="O249" s="1104">
        <f xml:space="preserve"> 'Bio Resources'!O$397</f>
        <v>-4.441675639464373</v>
      </c>
      <c r="P249" s="1104">
        <f xml:space="preserve"> 'Bio Resources'!P$397</f>
        <v>-4.2764380416702643</v>
      </c>
      <c r="Q249" s="1104">
        <f xml:space="preserve"> 'Bio Resources'!Q$397</f>
        <v>-2.6535825427790236</v>
      </c>
      <c r="R249" s="1104">
        <f xml:space="preserve"> 'Bio Resources'!R$397</f>
        <v>-0.99571850608358226</v>
      </c>
      <c r="S249" s="1104">
        <f xml:space="preserve"> 'Bio Resources'!S$397</f>
        <v>-0.95518345817785733</v>
      </c>
      <c r="T249" s="1104">
        <f xml:space="preserve"> 'Bio Resources'!T$397</f>
        <v>-0.85715017020177342</v>
      </c>
      <c r="U249" s="1104">
        <f xml:space="preserve"> 'Bio Resources'!U$397</f>
        <v>-0.48147077872217103</v>
      </c>
    </row>
    <row r="250" spans="1:21" ht="13">
      <c r="A250" s="1117"/>
      <c r="B250" s="1117"/>
      <c r="C250" s="126"/>
      <c r="D250" s="1283"/>
      <c r="E250" s="1104" t="str">
        <f xml:space="preserve"> 'Dummy Control'!E$397</f>
        <v>Interest income /(expense) excl. indexation of index-linked loans - DMMY - nominal</v>
      </c>
      <c r="F250" s="1104" t="str">
        <f xml:space="preserve"> 'Dummy Control'!F$397</f>
        <v>PL &amp; CF</v>
      </c>
      <c r="G250" s="1104" t="str">
        <f xml:space="preserve"> 'Dummy Control'!G$397</f>
        <v>£m</v>
      </c>
      <c r="H250" s="1104">
        <f xml:space="preserve"> 'Dummy Control'!H$397</f>
        <v>0</v>
      </c>
      <c r="I250" s="1104">
        <f xml:space="preserve"> 'Dummy Control'!I$397</f>
        <v>0</v>
      </c>
      <c r="J250" s="1104">
        <f xml:space="preserve"> 'Dummy Control'!J$397</f>
        <v>0</v>
      </c>
      <c r="K250" s="1104">
        <f xml:space="preserve"> 'Dummy Control'!K$397</f>
        <v>0</v>
      </c>
      <c r="L250" s="1104">
        <f xml:space="preserve"> 'Dummy Control'!L$397</f>
        <v>0</v>
      </c>
      <c r="M250" s="1104">
        <f xml:space="preserve"> 'Dummy Control'!M$397</f>
        <v>0</v>
      </c>
      <c r="N250" s="1104">
        <f xml:space="preserve"> 'Dummy Control'!N$397</f>
        <v>0</v>
      </c>
      <c r="O250" s="1104">
        <f xml:space="preserve"> 'Dummy Control'!O$397</f>
        <v>0</v>
      </c>
      <c r="P250" s="1104">
        <f xml:space="preserve"> 'Dummy Control'!P$397</f>
        <v>0</v>
      </c>
      <c r="Q250" s="1104">
        <f xml:space="preserve"> 'Dummy Control'!Q$397</f>
        <v>0</v>
      </c>
      <c r="R250" s="1104">
        <f xml:space="preserve"> 'Dummy Control'!R$397</f>
        <v>0</v>
      </c>
      <c r="S250" s="1104">
        <f xml:space="preserve"> 'Dummy Control'!S$397</f>
        <v>0</v>
      </c>
      <c r="T250" s="1104">
        <f xml:space="preserve"> 'Dummy Control'!T$397</f>
        <v>0</v>
      </c>
      <c r="U250" s="1104">
        <f xml:space="preserve"> 'Dummy Control'!U$397</f>
        <v>0</v>
      </c>
    </row>
    <row r="251" spans="1:21" s="423" customFormat="1" ht="13">
      <c r="A251" s="1127"/>
      <c r="B251" s="1127"/>
      <c r="C251" s="1100"/>
      <c r="D251" s="1282"/>
      <c r="E251" s="1108" t="s">
        <v>7022</v>
      </c>
      <c r="F251" s="1108"/>
      <c r="G251" s="1108" t="s">
        <v>1616</v>
      </c>
      <c r="H251" s="1108">
        <f xml:space="preserve"> SUM(J251:U251)</f>
        <v>-2143.1528829900712</v>
      </c>
      <c r="I251" s="1108"/>
      <c r="J251" s="1108">
        <f t="shared" ref="J251:U251" si="65">SUM(J246:J250)</f>
        <v>0</v>
      </c>
      <c r="K251" s="1108">
        <f t="shared" si="65"/>
        <v>0</v>
      </c>
      <c r="L251" s="1108">
        <f t="shared" si="65"/>
        <v>-163.50512597776751</v>
      </c>
      <c r="M251" s="1108">
        <f t="shared" si="65"/>
        <v>-172.7216294387762</v>
      </c>
      <c r="N251" s="1108">
        <f t="shared" si="65"/>
        <v>-187.46616674487683</v>
      </c>
      <c r="O251" s="1108">
        <f t="shared" si="65"/>
        <v>-206.19101348313708</v>
      </c>
      <c r="P251" s="1108">
        <f t="shared" si="65"/>
        <v>-222.18870412680363</v>
      </c>
      <c r="Q251" s="1108">
        <f t="shared" si="65"/>
        <v>-227.13758877803184</v>
      </c>
      <c r="R251" s="1108">
        <f t="shared" si="65"/>
        <v>-230.96387464636055</v>
      </c>
      <c r="S251" s="1108">
        <f t="shared" si="65"/>
        <v>-238.99207627576186</v>
      </c>
      <c r="T251" s="1108">
        <f t="shared" si="65"/>
        <v>-245.54727529649634</v>
      </c>
      <c r="U251" s="1108">
        <f t="shared" si="65"/>
        <v>-248.43942822205938</v>
      </c>
    </row>
    <row r="252" spans="1:21" ht="13">
      <c r="A252" s="1117"/>
      <c r="B252" s="1117"/>
      <c r="C252" s="126"/>
      <c r="D252" s="1283"/>
      <c r="E252" s="126" t="s">
        <v>7023</v>
      </c>
      <c r="F252" s="126"/>
      <c r="G252" s="126" t="s">
        <v>1616</v>
      </c>
      <c r="H252" s="126">
        <f xml:space="preserve"> SUM(J252:U252)</f>
        <v>2143.1528829900712</v>
      </c>
      <c r="I252" s="126"/>
      <c r="J252" s="126">
        <f t="shared" ref="J252:U252" si="66" xml:space="preserve"> -1 * J251</f>
        <v>0</v>
      </c>
      <c r="K252" s="126">
        <f t="shared" si="66"/>
        <v>0</v>
      </c>
      <c r="L252" s="126">
        <f t="shared" si="66"/>
        <v>163.50512597776751</v>
      </c>
      <c r="M252" s="126">
        <f t="shared" si="66"/>
        <v>172.7216294387762</v>
      </c>
      <c r="N252" s="126">
        <f t="shared" si="66"/>
        <v>187.46616674487683</v>
      </c>
      <c r="O252" s="126">
        <f t="shared" si="66"/>
        <v>206.19101348313708</v>
      </c>
      <c r="P252" s="126">
        <f t="shared" si="66"/>
        <v>222.18870412680363</v>
      </c>
      <c r="Q252" s="126">
        <f t="shared" si="66"/>
        <v>227.13758877803184</v>
      </c>
      <c r="R252" s="126">
        <f t="shared" si="66"/>
        <v>230.96387464636055</v>
      </c>
      <c r="S252" s="126">
        <f t="shared" si="66"/>
        <v>238.99207627576186</v>
      </c>
      <c r="T252" s="126">
        <f t="shared" si="66"/>
        <v>245.54727529649634</v>
      </c>
      <c r="U252" s="126">
        <f t="shared" si="66"/>
        <v>248.43942822205938</v>
      </c>
    </row>
    <row r="253" spans="1:21" s="45" customFormat="1" ht="13">
      <c r="A253" s="74"/>
      <c r="B253" s="74"/>
      <c r="D253" s="97"/>
    </row>
    <row r="254" spans="1:21" ht="12.75" customHeight="1">
      <c r="A254" s="1117"/>
      <c r="B254" s="1117"/>
      <c r="C254" s="1118"/>
      <c r="D254" s="1283"/>
      <c r="E254" s="1104" t="str">
        <f xml:space="preserve"> 'Water Resources'!E$336</f>
        <v>Interest on change in net debt - WR - nominal POS</v>
      </c>
      <c r="F254" s="1104">
        <f xml:space="preserve"> 'Water Resources'!F$336</f>
        <v>0</v>
      </c>
      <c r="G254" s="1104" t="str">
        <f xml:space="preserve"> 'Water Resources'!G$336</f>
        <v>£m</v>
      </c>
      <c r="H254" s="1104">
        <f xml:space="preserve"> 'Water Resources'!H$336</f>
        <v>16.736317777241766</v>
      </c>
      <c r="I254" s="1104">
        <f xml:space="preserve"> 'Water Resources'!I$336</f>
        <v>0</v>
      </c>
      <c r="J254" s="1104">
        <f xml:space="preserve"> 'Water Resources'!J$336</f>
        <v>0</v>
      </c>
      <c r="K254" s="1104">
        <f xml:space="preserve"> 'Water Resources'!K$336</f>
        <v>0</v>
      </c>
      <c r="L254" s="1104">
        <f xml:space="preserve"> 'Water Resources'!L$336</f>
        <v>1.6736317777241763</v>
      </c>
      <c r="M254" s="1104">
        <f xml:space="preserve"> 'Water Resources'!M$336</f>
        <v>1.6736317777241763</v>
      </c>
      <c r="N254" s="1104">
        <f xml:space="preserve"> 'Water Resources'!N$336</f>
        <v>1.6736317777241763</v>
      </c>
      <c r="O254" s="1104">
        <f xml:space="preserve"> 'Water Resources'!O$336</f>
        <v>1.6736317777241763</v>
      </c>
      <c r="P254" s="1104">
        <f xml:space="preserve"> 'Water Resources'!P$336</f>
        <v>1.6736317777241763</v>
      </c>
      <c r="Q254" s="1104">
        <f xml:space="preserve"> 'Water Resources'!Q$336</f>
        <v>1.6736317777241763</v>
      </c>
      <c r="R254" s="1104">
        <f xml:space="preserve"> 'Water Resources'!R$336</f>
        <v>1.6736317777241763</v>
      </c>
      <c r="S254" s="1104">
        <f xml:space="preserve"> 'Water Resources'!S$336</f>
        <v>1.6736317777241763</v>
      </c>
      <c r="T254" s="1104">
        <f xml:space="preserve"> 'Water Resources'!T$336</f>
        <v>1.6736317777241763</v>
      </c>
      <c r="U254" s="1104">
        <f xml:space="preserve"> 'Water Resources'!U$336</f>
        <v>1.6736317777241763</v>
      </c>
    </row>
    <row r="255" spans="1:21" ht="12.75" customHeight="1">
      <c r="A255" s="1117"/>
      <c r="B255" s="1117"/>
      <c r="C255" s="1118"/>
      <c r="D255" s="1283"/>
      <c r="E255" s="1104" t="str">
        <f xml:space="preserve"> 'Water Network'!E$336</f>
        <v>Interest on change in net debt - WN - nominal POS</v>
      </c>
      <c r="F255" s="1104">
        <f xml:space="preserve"> 'Water Network'!F$336</f>
        <v>0</v>
      </c>
      <c r="G255" s="1104" t="str">
        <f xml:space="preserve"> 'Water Network'!G$336</f>
        <v>£m</v>
      </c>
      <c r="H255" s="1104">
        <f xml:space="preserve"> 'Water Network'!H$336</f>
        <v>236.13486286204451</v>
      </c>
      <c r="I255" s="1104">
        <f xml:space="preserve"> 'Water Network'!I$336</f>
        <v>0</v>
      </c>
      <c r="J255" s="1104">
        <f xml:space="preserve"> 'Water Network'!J$336</f>
        <v>0</v>
      </c>
      <c r="K255" s="1104">
        <f xml:space="preserve"> 'Water Network'!K$336</f>
        <v>0</v>
      </c>
      <c r="L255" s="1104">
        <f xml:space="preserve"> 'Water Network'!L$336</f>
        <v>23.613486286204452</v>
      </c>
      <c r="M255" s="1104">
        <f xml:space="preserve"> 'Water Network'!M$336</f>
        <v>23.613486286204452</v>
      </c>
      <c r="N255" s="1104">
        <f xml:space="preserve"> 'Water Network'!N$336</f>
        <v>23.613486286204452</v>
      </c>
      <c r="O255" s="1104">
        <f xml:space="preserve"> 'Water Network'!O$336</f>
        <v>23.613486286204452</v>
      </c>
      <c r="P255" s="1104">
        <f xml:space="preserve"> 'Water Network'!P$336</f>
        <v>23.613486286204452</v>
      </c>
      <c r="Q255" s="1104">
        <f xml:space="preserve"> 'Water Network'!Q$336</f>
        <v>23.613486286204452</v>
      </c>
      <c r="R255" s="1104">
        <f xml:space="preserve"> 'Water Network'!R$336</f>
        <v>23.613486286204452</v>
      </c>
      <c r="S255" s="1104">
        <f xml:space="preserve"> 'Water Network'!S$336</f>
        <v>23.613486286204452</v>
      </c>
      <c r="T255" s="1104">
        <f xml:space="preserve"> 'Water Network'!T$336</f>
        <v>23.613486286204452</v>
      </c>
      <c r="U255" s="1104">
        <f xml:space="preserve"> 'Water Network'!U$336</f>
        <v>23.613486286204452</v>
      </c>
    </row>
    <row r="256" spans="1:21" ht="12.75" customHeight="1">
      <c r="A256" s="1117"/>
      <c r="B256" s="1117"/>
      <c r="C256" s="1118"/>
      <c r="D256" s="1283"/>
      <c r="E256" s="1104" t="str">
        <f xml:space="preserve"> 'Wastewater Network'!E$336</f>
        <v>Interest on change in net debt - WWN - nominal POS</v>
      </c>
      <c r="F256" s="1104">
        <f xml:space="preserve"> 'Wastewater Network'!F$336</f>
        <v>0</v>
      </c>
      <c r="G256" s="1104" t="str">
        <f xml:space="preserve"> 'Wastewater Network'!G$336</f>
        <v>£m</v>
      </c>
      <c r="H256" s="1104">
        <f xml:space="preserve"> 'Wastewater Network'!H$336</f>
        <v>378.96328776841244</v>
      </c>
      <c r="I256" s="1104">
        <f xml:space="preserve"> 'Wastewater Network'!I$336</f>
        <v>0</v>
      </c>
      <c r="J256" s="1104">
        <f xml:space="preserve"> 'Wastewater Network'!J$336</f>
        <v>0</v>
      </c>
      <c r="K256" s="1104">
        <f xml:space="preserve"> 'Wastewater Network'!K$336</f>
        <v>0</v>
      </c>
      <c r="L256" s="1104">
        <f xml:space="preserve"> 'Wastewater Network'!L$336</f>
        <v>37.896328776841244</v>
      </c>
      <c r="M256" s="1104">
        <f xml:space="preserve"> 'Wastewater Network'!M$336</f>
        <v>37.896328776841244</v>
      </c>
      <c r="N256" s="1104">
        <f xml:space="preserve"> 'Wastewater Network'!N$336</f>
        <v>37.896328776841244</v>
      </c>
      <c r="O256" s="1104">
        <f xml:space="preserve"> 'Wastewater Network'!O$336</f>
        <v>37.896328776841244</v>
      </c>
      <c r="P256" s="1104">
        <f xml:space="preserve"> 'Wastewater Network'!P$336</f>
        <v>37.896328776841244</v>
      </c>
      <c r="Q256" s="1104">
        <f xml:space="preserve"> 'Wastewater Network'!Q$336</f>
        <v>37.896328776841244</v>
      </c>
      <c r="R256" s="1104">
        <f xml:space="preserve"> 'Wastewater Network'!R$336</f>
        <v>37.896328776841244</v>
      </c>
      <c r="S256" s="1104">
        <f xml:space="preserve"> 'Wastewater Network'!S$336</f>
        <v>37.896328776841244</v>
      </c>
      <c r="T256" s="1104">
        <f xml:space="preserve"> 'Wastewater Network'!T$336</f>
        <v>37.896328776841244</v>
      </c>
      <c r="U256" s="1104">
        <f xml:space="preserve"> 'Wastewater Network'!U$336</f>
        <v>37.896328776841244</v>
      </c>
    </row>
    <row r="257" spans="1:21" ht="12.75" customHeight="1">
      <c r="A257" s="1117"/>
      <c r="B257" s="1117"/>
      <c r="C257" s="1118"/>
      <c r="D257" s="1283"/>
      <c r="E257" s="1104" t="str">
        <f xml:space="preserve"> 'Bio Resources'!E$336</f>
        <v>Interest on change in net debt - BR - nominal POS</v>
      </c>
      <c r="F257" s="1104">
        <f xml:space="preserve"> 'Bio Resources'!F$336</f>
        <v>0</v>
      </c>
      <c r="G257" s="1104" t="str">
        <f xml:space="preserve"> 'Bio Resources'!G$336</f>
        <v>£m</v>
      </c>
      <c r="H257" s="1104">
        <f xml:space="preserve"> 'Bio Resources'!H$336</f>
        <v>27.736007297704504</v>
      </c>
      <c r="I257" s="1104">
        <f xml:space="preserve"> 'Bio Resources'!I$336</f>
        <v>0</v>
      </c>
      <c r="J257" s="1104">
        <f xml:space="preserve"> 'Bio Resources'!J$336</f>
        <v>0</v>
      </c>
      <c r="K257" s="1104">
        <f xml:space="preserve"> 'Bio Resources'!K$336</f>
        <v>0</v>
      </c>
      <c r="L257" s="1104">
        <f xml:space="preserve"> 'Bio Resources'!L$336</f>
        <v>2.7736007297704504</v>
      </c>
      <c r="M257" s="1104">
        <f xml:space="preserve"> 'Bio Resources'!M$336</f>
        <v>2.7736007297704504</v>
      </c>
      <c r="N257" s="1104">
        <f xml:space="preserve"> 'Bio Resources'!N$336</f>
        <v>2.7736007297704504</v>
      </c>
      <c r="O257" s="1104">
        <f xml:space="preserve"> 'Bio Resources'!O$336</f>
        <v>2.7736007297704504</v>
      </c>
      <c r="P257" s="1104">
        <f xml:space="preserve"> 'Bio Resources'!P$336</f>
        <v>2.7736007297704504</v>
      </c>
      <c r="Q257" s="1104">
        <f xml:space="preserve"> 'Bio Resources'!Q$336</f>
        <v>2.7736007297704504</v>
      </c>
      <c r="R257" s="1104">
        <f xml:space="preserve"> 'Bio Resources'!R$336</f>
        <v>2.7736007297704504</v>
      </c>
      <c r="S257" s="1104">
        <f xml:space="preserve"> 'Bio Resources'!S$336</f>
        <v>2.7736007297704504</v>
      </c>
      <c r="T257" s="1104">
        <f xml:space="preserve"> 'Bio Resources'!T$336</f>
        <v>2.7736007297704504</v>
      </c>
      <c r="U257" s="1104">
        <f xml:space="preserve"> 'Bio Resources'!U$336</f>
        <v>2.7736007297704504</v>
      </c>
    </row>
    <row r="258" spans="1:21" ht="13">
      <c r="A258" s="1117"/>
      <c r="B258" s="1117"/>
      <c r="C258" s="126"/>
      <c r="D258" s="1283"/>
      <c r="E258" s="1104" t="str">
        <f xml:space="preserve"> 'Dummy Control'!E$336</f>
        <v>Interest on change in net debt - DMMY - nominal POS</v>
      </c>
      <c r="F258" s="1104">
        <f xml:space="preserve"> 'Dummy Control'!F$336</f>
        <v>0</v>
      </c>
      <c r="G258" s="1104" t="str">
        <f xml:space="preserve"> 'Dummy Control'!G$336</f>
        <v>£m</v>
      </c>
      <c r="H258" s="1104">
        <f xml:space="preserve"> 'Dummy Control'!H$336</f>
        <v>0</v>
      </c>
      <c r="I258" s="1104">
        <f xml:space="preserve"> 'Dummy Control'!I$336</f>
        <v>0</v>
      </c>
      <c r="J258" s="1104">
        <f xml:space="preserve"> 'Dummy Control'!J$336</f>
        <v>0</v>
      </c>
      <c r="K258" s="1104">
        <f xml:space="preserve"> 'Dummy Control'!K$336</f>
        <v>0</v>
      </c>
      <c r="L258" s="1104">
        <f xml:space="preserve"> 'Dummy Control'!L$336</f>
        <v>0</v>
      </c>
      <c r="M258" s="1104">
        <f xml:space="preserve"> 'Dummy Control'!M$336</f>
        <v>0</v>
      </c>
      <c r="N258" s="1104">
        <f xml:space="preserve"> 'Dummy Control'!N$336</f>
        <v>0</v>
      </c>
      <c r="O258" s="1104">
        <f xml:space="preserve"> 'Dummy Control'!O$336</f>
        <v>0</v>
      </c>
      <c r="P258" s="1104">
        <f xml:space="preserve"> 'Dummy Control'!P$336</f>
        <v>0</v>
      </c>
      <c r="Q258" s="1104">
        <f xml:space="preserve"> 'Dummy Control'!Q$336</f>
        <v>0</v>
      </c>
      <c r="R258" s="1104">
        <f xml:space="preserve"> 'Dummy Control'!R$336</f>
        <v>0</v>
      </c>
      <c r="S258" s="1104">
        <f xml:space="preserve"> 'Dummy Control'!S$336</f>
        <v>0</v>
      </c>
      <c r="T258" s="1104">
        <f xml:space="preserve"> 'Dummy Control'!T$336</f>
        <v>0</v>
      </c>
      <c r="U258" s="1104">
        <f xml:space="preserve"> 'Dummy Control'!U$336</f>
        <v>0</v>
      </c>
    </row>
    <row r="259" spans="1:21" s="299" customFormat="1" ht="12.75" customHeight="1">
      <c r="A259" s="1127"/>
      <c r="B259" s="1127"/>
      <c r="C259" s="1128"/>
      <c r="D259" s="1282"/>
      <c r="E259" s="1108" t="s">
        <v>7024</v>
      </c>
      <c r="F259" s="1108"/>
      <c r="G259" s="1108" t="s">
        <v>1616</v>
      </c>
      <c r="H259" s="1108">
        <f xml:space="preserve"> SUM(J259:U259)</f>
        <v>659.57047570540328</v>
      </c>
      <c r="I259" s="1108"/>
      <c r="J259" s="1108">
        <f t="shared" ref="J259:U259" si="67">SUM(J254:J258)</f>
        <v>0</v>
      </c>
      <c r="K259" s="1108">
        <f t="shared" si="67"/>
        <v>0</v>
      </c>
      <c r="L259" s="1108">
        <f t="shared" si="67"/>
        <v>65.957047570540325</v>
      </c>
      <c r="M259" s="1108">
        <f t="shared" si="67"/>
        <v>65.957047570540325</v>
      </c>
      <c r="N259" s="1108">
        <f t="shared" si="67"/>
        <v>65.957047570540325</v>
      </c>
      <c r="O259" s="1108">
        <f t="shared" si="67"/>
        <v>65.957047570540325</v>
      </c>
      <c r="P259" s="1108">
        <f t="shared" si="67"/>
        <v>65.957047570540325</v>
      </c>
      <c r="Q259" s="1108">
        <f t="shared" si="67"/>
        <v>65.957047570540325</v>
      </c>
      <c r="R259" s="1108">
        <f t="shared" si="67"/>
        <v>65.957047570540325</v>
      </c>
      <c r="S259" s="1108">
        <f t="shared" si="67"/>
        <v>65.957047570540325</v>
      </c>
      <c r="T259" s="1108">
        <f t="shared" si="67"/>
        <v>65.957047570540325</v>
      </c>
      <c r="U259" s="1108">
        <f t="shared" si="67"/>
        <v>65.957047570540325</v>
      </c>
    </row>
    <row r="260" spans="1:21" s="299" customFormat="1" ht="12.75" customHeight="1">
      <c r="A260" s="235"/>
      <c r="B260" s="235"/>
      <c r="C260" s="298"/>
      <c r="D260" s="291"/>
      <c r="E260" s="290"/>
      <c r="F260" s="290"/>
      <c r="G260" s="290"/>
      <c r="H260" s="290"/>
      <c r="I260" s="290"/>
      <c r="J260" s="290"/>
      <c r="K260" s="290"/>
      <c r="L260" s="290"/>
      <c r="M260" s="290"/>
      <c r="N260" s="290"/>
      <c r="O260" s="290"/>
      <c r="P260" s="290"/>
      <c r="Q260" s="290"/>
      <c r="R260" s="290"/>
      <c r="S260" s="290"/>
      <c r="T260" s="290"/>
      <c r="U260" s="290"/>
    </row>
    <row r="261" spans="1:21" s="45" customFormat="1" ht="13">
      <c r="A261" s="1117"/>
      <c r="B261" s="1117"/>
      <c r="C261" s="126"/>
      <c r="D261" s="1283"/>
      <c r="E261" s="126" t="str">
        <f xml:space="preserve"> E$124</f>
        <v>Funds from operations - Wholesale - nominal</v>
      </c>
      <c r="F261" s="126">
        <f t="shared" ref="F261:U261" si="68" xml:space="preserve"> F$124</f>
        <v>0</v>
      </c>
      <c r="G261" s="126" t="str">
        <f t="shared" si="68"/>
        <v>£m</v>
      </c>
      <c r="H261" s="126">
        <f t="shared" si="68"/>
        <v>6203.5243662377243</v>
      </c>
      <c r="I261" s="126">
        <f t="shared" si="68"/>
        <v>0</v>
      </c>
      <c r="J261" s="126">
        <f t="shared" si="68"/>
        <v>0</v>
      </c>
      <c r="K261" s="126">
        <f t="shared" si="68"/>
        <v>0</v>
      </c>
      <c r="L261" s="126">
        <f t="shared" si="68"/>
        <v>473.30604347957154</v>
      </c>
      <c r="M261" s="126">
        <f t="shared" si="68"/>
        <v>511.39962913177447</v>
      </c>
      <c r="N261" s="126">
        <f t="shared" si="68"/>
        <v>524.67544379359538</v>
      </c>
      <c r="O261" s="126">
        <f t="shared" si="68"/>
        <v>547.62113520421929</v>
      </c>
      <c r="P261" s="126">
        <f t="shared" si="68"/>
        <v>577.70555447599338</v>
      </c>
      <c r="Q261" s="126">
        <f t="shared" si="68"/>
        <v>662.37819745661</v>
      </c>
      <c r="R261" s="126">
        <f t="shared" si="68"/>
        <v>688.93315921123803</v>
      </c>
      <c r="S261" s="126">
        <f t="shared" si="68"/>
        <v>714.35711245068387</v>
      </c>
      <c r="T261" s="126">
        <f t="shared" si="68"/>
        <v>739.45168042534237</v>
      </c>
      <c r="U261" s="126">
        <f t="shared" si="68"/>
        <v>763.6964106086964</v>
      </c>
    </row>
    <row r="262" spans="1:21">
      <c r="A262" s="1107"/>
      <c r="B262" s="1107"/>
      <c r="C262" s="1107"/>
      <c r="D262" s="1283" t="s">
        <v>6746</v>
      </c>
      <c r="E262" s="1104" t="str">
        <f xml:space="preserve"> Wholesale!E$359</f>
        <v>Total loan interest - Wholesale - nominal</v>
      </c>
      <c r="F262" s="1104">
        <f xml:space="preserve"> Wholesale!F$359</f>
        <v>0</v>
      </c>
      <c r="G262" s="1104" t="str">
        <f xml:space="preserve"> Wholesale!G$359</f>
        <v>£m</v>
      </c>
      <c r="H262" s="1104">
        <f xml:space="preserve"> Wholesale!H$359</f>
        <v>-2532.2112972521709</v>
      </c>
      <c r="I262" s="1104">
        <f xml:space="preserve"> Wholesale!I$359</f>
        <v>0</v>
      </c>
      <c r="J262" s="1104">
        <f xml:space="preserve"> Wholesale!J$359</f>
        <v>0</v>
      </c>
      <c r="K262" s="1104">
        <f xml:space="preserve"> Wholesale!K$359</f>
        <v>0</v>
      </c>
      <c r="L262" s="1104">
        <f xml:space="preserve"> Wholesale!L$359</f>
        <v>-250.17124004671825</v>
      </c>
      <c r="M262" s="1104">
        <f xml:space="preserve"> Wholesale!M$359</f>
        <v>-250.79626896568726</v>
      </c>
      <c r="N262" s="1104">
        <f xml:space="preserve"> Wholesale!N$359</f>
        <v>-251.44004875222538</v>
      </c>
      <c r="O262" s="1104">
        <f xml:space="preserve"> Wholesale!O$359</f>
        <v>-252.10314193235956</v>
      </c>
      <c r="P262" s="1104">
        <f xml:space="preserve"> Wholesale!P$359</f>
        <v>-252.78612790789785</v>
      </c>
      <c r="Q262" s="1104">
        <f xml:space="preserve"> Wholesale!Q$359</f>
        <v>-253.48960346270223</v>
      </c>
      <c r="R262" s="1104">
        <f xml:space="preserve"> Wholesale!R$359</f>
        <v>-254.21418328415075</v>
      </c>
      <c r="S262" s="1104">
        <f xml:space="preserve"> Wholesale!S$359</f>
        <v>-254.96050050024274</v>
      </c>
      <c r="T262" s="1104">
        <f xml:space="preserve"> Wholesale!T$359</f>
        <v>-255.72920723281749</v>
      </c>
      <c r="U262" s="1104">
        <f xml:space="preserve"> Wholesale!U$359</f>
        <v>-256.5209751673695</v>
      </c>
    </row>
    <row r="263" spans="1:21">
      <c r="A263" s="1107"/>
      <c r="B263" s="1107"/>
      <c r="C263" s="1107"/>
      <c r="D263" s="1283" t="s">
        <v>6746</v>
      </c>
      <c r="E263" s="126" t="str">
        <f t="shared" ref="E263:U263" si="69" xml:space="preserve"> E$259</f>
        <v>Interest on change in net debt - Wholesale - nominal POS</v>
      </c>
      <c r="F263" s="126">
        <f t="shared" si="69"/>
        <v>0</v>
      </c>
      <c r="G263" s="126" t="str">
        <f t="shared" si="69"/>
        <v>£m</v>
      </c>
      <c r="H263" s="126">
        <f t="shared" si="69"/>
        <v>659.57047570540328</v>
      </c>
      <c r="I263" s="126">
        <f t="shared" si="69"/>
        <v>0</v>
      </c>
      <c r="J263" s="126">
        <f t="shared" si="69"/>
        <v>0</v>
      </c>
      <c r="K263" s="126">
        <f t="shared" si="69"/>
        <v>0</v>
      </c>
      <c r="L263" s="126">
        <f t="shared" si="69"/>
        <v>65.957047570540325</v>
      </c>
      <c r="M263" s="126">
        <f t="shared" si="69"/>
        <v>65.957047570540325</v>
      </c>
      <c r="N263" s="126">
        <f t="shared" si="69"/>
        <v>65.957047570540325</v>
      </c>
      <c r="O263" s="126">
        <f t="shared" si="69"/>
        <v>65.957047570540325</v>
      </c>
      <c r="P263" s="126">
        <f t="shared" si="69"/>
        <v>65.957047570540325</v>
      </c>
      <c r="Q263" s="126">
        <f t="shared" si="69"/>
        <v>65.957047570540325</v>
      </c>
      <c r="R263" s="126">
        <f t="shared" si="69"/>
        <v>65.957047570540325</v>
      </c>
      <c r="S263" s="126">
        <f t="shared" si="69"/>
        <v>65.957047570540325</v>
      </c>
      <c r="T263" s="126">
        <f t="shared" si="69"/>
        <v>65.957047570540325</v>
      </c>
      <c r="U263" s="126">
        <f t="shared" si="69"/>
        <v>65.957047570540325</v>
      </c>
    </row>
    <row r="264" spans="1:21" s="423" customFormat="1">
      <c r="A264" s="1100"/>
      <c r="B264" s="1100"/>
      <c r="C264" s="1100"/>
      <c r="D264" s="1282"/>
      <c r="E264" s="1100" t="s">
        <v>7025</v>
      </c>
      <c r="F264" s="1100"/>
      <c r="G264" s="1100" t="s">
        <v>1616</v>
      </c>
      <c r="H264" s="1100">
        <f xml:space="preserve"> SUM(J264:U264)</f>
        <v>9395.3061391952979</v>
      </c>
      <c r="I264" s="1100"/>
      <c r="J264" s="1100">
        <f t="shared" ref="J264:U264" si="70" xml:space="preserve"> IF(J261 &gt; CHK_TOL, J261 - J262 + J263, 0)</f>
        <v>0</v>
      </c>
      <c r="K264" s="1100">
        <f t="shared" si="70"/>
        <v>0</v>
      </c>
      <c r="L264" s="1100">
        <f t="shared" si="70"/>
        <v>789.43433109683008</v>
      </c>
      <c r="M264" s="1100">
        <f t="shared" si="70"/>
        <v>828.15294566800208</v>
      </c>
      <c r="N264" s="1100">
        <f t="shared" si="70"/>
        <v>842.0725401163611</v>
      </c>
      <c r="O264" s="1100">
        <f t="shared" si="70"/>
        <v>865.68132470711919</v>
      </c>
      <c r="P264" s="1100">
        <f t="shared" si="70"/>
        <v>896.44872995443154</v>
      </c>
      <c r="Q264" s="1100">
        <f t="shared" si="70"/>
        <v>981.82484848985257</v>
      </c>
      <c r="R264" s="1100">
        <f t="shared" si="70"/>
        <v>1009.1043900659291</v>
      </c>
      <c r="S264" s="1100">
        <f t="shared" si="70"/>
        <v>1035.2746605214668</v>
      </c>
      <c r="T264" s="1100">
        <f t="shared" si="70"/>
        <v>1061.1379352287001</v>
      </c>
      <c r="U264" s="1100">
        <f t="shared" si="70"/>
        <v>1086.1744333466061</v>
      </c>
    </row>
    <row r="265" spans="1:21">
      <c r="E265" s="109"/>
      <c r="F265" s="109"/>
      <c r="G265" s="109"/>
      <c r="H265" s="109"/>
      <c r="I265" s="109"/>
      <c r="J265" s="109"/>
      <c r="K265" s="109"/>
      <c r="L265" s="109"/>
      <c r="M265" s="109"/>
      <c r="N265" s="109"/>
      <c r="O265" s="109"/>
      <c r="P265" s="109"/>
      <c r="Q265" s="109"/>
      <c r="R265" s="109"/>
      <c r="S265" s="109"/>
      <c r="T265" s="109"/>
      <c r="U265" s="109"/>
    </row>
    <row r="266" spans="1:21">
      <c r="A266" s="1107"/>
      <c r="B266" s="1107"/>
      <c r="C266" s="1107"/>
      <c r="D266" s="1280"/>
      <c r="E266" s="126" t="str">
        <f t="shared" ref="E266:U266" si="71" xml:space="preserve"> E$264</f>
        <v>Funds from operations - pre-interest - Wholesale - nominal</v>
      </c>
      <c r="F266" s="126">
        <f t="shared" si="71"/>
        <v>0</v>
      </c>
      <c r="G266" s="126" t="str">
        <f t="shared" si="71"/>
        <v>£m</v>
      </c>
      <c r="H266" s="126">
        <f t="shared" si="71"/>
        <v>9395.3061391952979</v>
      </c>
      <c r="I266" s="126">
        <f t="shared" si="71"/>
        <v>0</v>
      </c>
      <c r="J266" s="126">
        <f t="shared" si="71"/>
        <v>0</v>
      </c>
      <c r="K266" s="126">
        <f t="shared" si="71"/>
        <v>0</v>
      </c>
      <c r="L266" s="126">
        <f t="shared" si="71"/>
        <v>789.43433109683008</v>
      </c>
      <c r="M266" s="126">
        <f t="shared" si="71"/>
        <v>828.15294566800208</v>
      </c>
      <c r="N266" s="126">
        <f t="shared" si="71"/>
        <v>842.0725401163611</v>
      </c>
      <c r="O266" s="126">
        <f t="shared" si="71"/>
        <v>865.68132470711919</v>
      </c>
      <c r="P266" s="126">
        <f t="shared" si="71"/>
        <v>896.44872995443154</v>
      </c>
      <c r="Q266" s="126">
        <f t="shared" si="71"/>
        <v>981.82484848985257</v>
      </c>
      <c r="R266" s="126">
        <f t="shared" si="71"/>
        <v>1009.1043900659291</v>
      </c>
      <c r="S266" s="126">
        <f t="shared" si="71"/>
        <v>1035.2746605214668</v>
      </c>
      <c r="T266" s="126">
        <f t="shared" si="71"/>
        <v>1061.1379352287001</v>
      </c>
      <c r="U266" s="126">
        <f t="shared" si="71"/>
        <v>1086.1744333466061</v>
      </c>
    </row>
    <row r="267" spans="1:21">
      <c r="A267" s="1107"/>
      <c r="B267" s="1107"/>
      <c r="C267" s="1107"/>
      <c r="D267" s="1280"/>
      <c r="E267" s="126" t="str">
        <f t="shared" ref="E267:U267" si="72" xml:space="preserve"> E$252</f>
        <v>Interest expense (incl. indexation on index linked debt) - Wholesale - nominal POS</v>
      </c>
      <c r="F267" s="126">
        <f t="shared" si="72"/>
        <v>0</v>
      </c>
      <c r="G267" s="126" t="str">
        <f t="shared" si="72"/>
        <v>£m</v>
      </c>
      <c r="H267" s="126">
        <f t="shared" si="72"/>
        <v>2143.1528829900712</v>
      </c>
      <c r="I267" s="126">
        <f t="shared" si="72"/>
        <v>0</v>
      </c>
      <c r="J267" s="126">
        <f t="shared" si="72"/>
        <v>0</v>
      </c>
      <c r="K267" s="126">
        <f t="shared" si="72"/>
        <v>0</v>
      </c>
      <c r="L267" s="126">
        <f t="shared" si="72"/>
        <v>163.50512597776751</v>
      </c>
      <c r="M267" s="126">
        <f t="shared" si="72"/>
        <v>172.7216294387762</v>
      </c>
      <c r="N267" s="126">
        <f t="shared" si="72"/>
        <v>187.46616674487683</v>
      </c>
      <c r="O267" s="126">
        <f t="shared" si="72"/>
        <v>206.19101348313708</v>
      </c>
      <c r="P267" s="126">
        <f t="shared" si="72"/>
        <v>222.18870412680363</v>
      </c>
      <c r="Q267" s="126">
        <f t="shared" si="72"/>
        <v>227.13758877803184</v>
      </c>
      <c r="R267" s="126">
        <f t="shared" si="72"/>
        <v>230.96387464636055</v>
      </c>
      <c r="S267" s="126">
        <f t="shared" si="72"/>
        <v>238.99207627576186</v>
      </c>
      <c r="T267" s="126">
        <f t="shared" si="72"/>
        <v>245.54727529649634</v>
      </c>
      <c r="U267" s="126">
        <f t="shared" si="72"/>
        <v>248.43942822205938</v>
      </c>
    </row>
    <row r="268" spans="1:21" s="60" customFormat="1" ht="13">
      <c r="A268" s="160"/>
      <c r="B268" s="160"/>
      <c r="D268" s="1294"/>
      <c r="E268" s="159" t="s">
        <v>7026</v>
      </c>
      <c r="F268" s="159"/>
      <c r="G268" s="159" t="s">
        <v>6749</v>
      </c>
      <c r="H268" s="159"/>
      <c r="I268" s="159"/>
      <c r="J268" s="159">
        <f t="shared" ref="J268:U268" si="73" xml:space="preserve"> IF(J267 &lt;&gt; 0, J266 / J267, 0)</f>
        <v>0</v>
      </c>
      <c r="K268" s="159">
        <f t="shared" si="73"/>
        <v>0</v>
      </c>
      <c r="L268" s="159">
        <f t="shared" si="73"/>
        <v>4.8281931613824316</v>
      </c>
      <c r="M268" s="159">
        <f t="shared" si="73"/>
        <v>4.7947263371641213</v>
      </c>
      <c r="N268" s="159">
        <f t="shared" si="73"/>
        <v>4.491864077331563</v>
      </c>
      <c r="O268" s="159">
        <f t="shared" si="73"/>
        <v>4.1984435212930231</v>
      </c>
      <c r="P268" s="159">
        <f t="shared" si="73"/>
        <v>4.0346278334780967</v>
      </c>
      <c r="Q268" s="159">
        <f t="shared" si="73"/>
        <v>4.3225995916040656</v>
      </c>
      <c r="R268" s="159">
        <f t="shared" si="73"/>
        <v>4.3691005427191394</v>
      </c>
      <c r="S268" s="159">
        <f t="shared" si="73"/>
        <v>4.3318367564910876</v>
      </c>
      <c r="T268" s="159">
        <f t="shared" si="73"/>
        <v>4.3215219307458606</v>
      </c>
      <c r="U268" s="159">
        <f t="shared" si="73"/>
        <v>4.3719889436219637</v>
      </c>
    </row>
    <row r="269" spans="1:21" s="45" customFormat="1" ht="13">
      <c r="A269" s="74"/>
      <c r="B269" s="74"/>
      <c r="D269" s="97"/>
    </row>
    <row r="270" spans="1:21" s="45" customFormat="1" ht="13">
      <c r="A270" s="74"/>
      <c r="B270" s="74"/>
      <c r="D270" s="97"/>
    </row>
    <row r="271" spans="1:21" s="45" customFormat="1" ht="13">
      <c r="A271" s="74" t="s">
        <v>6750</v>
      </c>
      <c r="B271" s="74"/>
      <c r="D271" s="97"/>
    </row>
    <row r="272" spans="1:21" s="45" customFormat="1" ht="13">
      <c r="A272" s="74"/>
      <c r="B272" s="74"/>
      <c r="D272" s="97"/>
    </row>
    <row r="273" spans="1:21" ht="13">
      <c r="A273" s="51"/>
      <c r="B273" s="51" t="s">
        <v>6751</v>
      </c>
    </row>
    <row r="274" spans="1:21" ht="13">
      <c r="A274" s="1117"/>
      <c r="B274" s="1117"/>
      <c r="C274" s="126"/>
      <c r="D274" s="1283"/>
      <c r="E274" s="126" t="str">
        <f xml:space="preserve"> E$232</f>
        <v>RCV depreciation - Wholesale - nominal POS</v>
      </c>
      <c r="F274" s="126">
        <f t="shared" ref="F274:U274" si="74" xml:space="preserve"> F$232</f>
        <v>0</v>
      </c>
      <c r="G274" s="126" t="str">
        <f t="shared" si="74"/>
        <v>£m</v>
      </c>
      <c r="H274" s="126">
        <f t="shared" si="74"/>
        <v>5223.245007638996</v>
      </c>
      <c r="I274" s="126">
        <f t="shared" si="74"/>
        <v>0</v>
      </c>
      <c r="J274" s="126">
        <f t="shared" si="74"/>
        <v>0</v>
      </c>
      <c r="K274" s="126">
        <f t="shared" si="74"/>
        <v>0</v>
      </c>
      <c r="L274" s="126">
        <f t="shared" si="74"/>
        <v>397.42952379737267</v>
      </c>
      <c r="M274" s="126">
        <f t="shared" si="74"/>
        <v>415.87978331874518</v>
      </c>
      <c r="N274" s="126">
        <f t="shared" si="74"/>
        <v>440.30062112894933</v>
      </c>
      <c r="O274" s="126">
        <f t="shared" si="74"/>
        <v>468.94086295161026</v>
      </c>
      <c r="P274" s="126">
        <f t="shared" si="74"/>
        <v>495.69486860020123</v>
      </c>
      <c r="Q274" s="126">
        <f t="shared" si="74"/>
        <v>563.4075043566728</v>
      </c>
      <c r="R274" s="126">
        <f t="shared" si="74"/>
        <v>581.60195791329409</v>
      </c>
      <c r="S274" s="126">
        <f t="shared" si="74"/>
        <v>601.80437650985778</v>
      </c>
      <c r="T274" s="126">
        <f t="shared" si="74"/>
        <v>620.90347459436487</v>
      </c>
      <c r="U274" s="126">
        <f t="shared" si="74"/>
        <v>637.28203446792804</v>
      </c>
    </row>
    <row r="275" spans="1:21" s="290" customFormat="1">
      <c r="A275" s="1100"/>
      <c r="B275" s="1100"/>
      <c r="C275" s="1100"/>
      <c r="D275" s="1282"/>
      <c r="E275" s="1100" t="s">
        <v>7027</v>
      </c>
      <c r="F275" s="1100"/>
      <c r="G275" s="1100" t="s">
        <v>1616</v>
      </c>
      <c r="H275" s="1100">
        <f xml:space="preserve"> SUM(J275:U275)</f>
        <v>5223.245007638996</v>
      </c>
      <c r="I275" s="1100"/>
      <c r="J275" s="1100">
        <f t="shared" ref="J275:U275" si="75" xml:space="preserve"> J274</f>
        <v>0</v>
      </c>
      <c r="K275" s="1100">
        <f t="shared" si="75"/>
        <v>0</v>
      </c>
      <c r="L275" s="1100">
        <f t="shared" si="75"/>
        <v>397.42952379737267</v>
      </c>
      <c r="M275" s="1100">
        <f t="shared" si="75"/>
        <v>415.87978331874518</v>
      </c>
      <c r="N275" s="1100">
        <f t="shared" si="75"/>
        <v>440.30062112894933</v>
      </c>
      <c r="O275" s="1100">
        <f t="shared" si="75"/>
        <v>468.94086295161026</v>
      </c>
      <c r="P275" s="1100">
        <f t="shared" si="75"/>
        <v>495.69486860020123</v>
      </c>
      <c r="Q275" s="1100">
        <f t="shared" si="75"/>
        <v>563.4075043566728</v>
      </c>
      <c r="R275" s="1100">
        <f t="shared" si="75"/>
        <v>581.60195791329409</v>
      </c>
      <c r="S275" s="1100">
        <f t="shared" si="75"/>
        <v>601.80437650985778</v>
      </c>
      <c r="T275" s="1100">
        <f t="shared" si="75"/>
        <v>620.90347459436487</v>
      </c>
      <c r="U275" s="1100">
        <f t="shared" si="75"/>
        <v>637.28203446792804</v>
      </c>
    </row>
    <row r="276" spans="1:21">
      <c r="E276" s="109"/>
      <c r="F276" s="109"/>
      <c r="G276" s="109"/>
      <c r="H276" s="109"/>
      <c r="I276" s="109"/>
      <c r="J276" s="109"/>
      <c r="K276" s="109"/>
      <c r="L276" s="109"/>
      <c r="M276" s="109"/>
      <c r="N276" s="109"/>
      <c r="O276" s="109"/>
      <c r="P276" s="109"/>
      <c r="Q276" s="109"/>
      <c r="R276" s="109"/>
      <c r="S276" s="109"/>
      <c r="T276" s="109"/>
      <c r="U276" s="109"/>
    </row>
    <row r="277" spans="1:21">
      <c r="A277" s="1107"/>
      <c r="B277" s="1107"/>
      <c r="C277" s="1107"/>
      <c r="D277" s="1280"/>
      <c r="E277" s="1107" t="str">
        <f t="shared" ref="E277:U277" si="76" xml:space="preserve"> E$264</f>
        <v>Funds from operations - pre-interest - Wholesale - nominal</v>
      </c>
      <c r="F277" s="1107">
        <f t="shared" si="76"/>
        <v>0</v>
      </c>
      <c r="G277" s="1107" t="str">
        <f t="shared" si="76"/>
        <v>£m</v>
      </c>
      <c r="H277" s="1107">
        <f t="shared" si="76"/>
        <v>9395.3061391952979</v>
      </c>
      <c r="I277" s="1107">
        <f t="shared" si="76"/>
        <v>0</v>
      </c>
      <c r="J277" s="1107">
        <f t="shared" si="76"/>
        <v>0</v>
      </c>
      <c r="K277" s="1107">
        <f t="shared" si="76"/>
        <v>0</v>
      </c>
      <c r="L277" s="1107">
        <f t="shared" si="76"/>
        <v>789.43433109683008</v>
      </c>
      <c r="M277" s="1107">
        <f t="shared" si="76"/>
        <v>828.15294566800208</v>
      </c>
      <c r="N277" s="1107">
        <f t="shared" si="76"/>
        <v>842.0725401163611</v>
      </c>
      <c r="O277" s="1107">
        <f t="shared" si="76"/>
        <v>865.68132470711919</v>
      </c>
      <c r="P277" s="1107">
        <f t="shared" si="76"/>
        <v>896.44872995443154</v>
      </c>
      <c r="Q277" s="1107">
        <f t="shared" si="76"/>
        <v>981.82484848985257</v>
      </c>
      <c r="R277" s="1107">
        <f t="shared" si="76"/>
        <v>1009.1043900659291</v>
      </c>
      <c r="S277" s="1107">
        <f t="shared" si="76"/>
        <v>1035.2746605214668</v>
      </c>
      <c r="T277" s="1107">
        <f t="shared" si="76"/>
        <v>1061.1379352287001</v>
      </c>
      <c r="U277" s="1107">
        <f t="shared" si="76"/>
        <v>1086.1744333466061</v>
      </c>
    </row>
    <row r="278" spans="1:21" s="42" customFormat="1" ht="13">
      <c r="A278" s="1117"/>
      <c r="B278" s="1117"/>
      <c r="C278" s="126"/>
      <c r="D278" s="1283" t="s">
        <v>4437</v>
      </c>
      <c r="E278" s="126" t="str">
        <f t="shared" ref="E278:U278" si="77" xml:space="preserve"> E$275</f>
        <v>Capital charges - Wholesale - nominal</v>
      </c>
      <c r="F278" s="126">
        <f t="shared" si="77"/>
        <v>0</v>
      </c>
      <c r="G278" s="126" t="str">
        <f t="shared" si="77"/>
        <v>£m</v>
      </c>
      <c r="H278" s="126">
        <f t="shared" si="77"/>
        <v>5223.245007638996</v>
      </c>
      <c r="I278" s="126">
        <f t="shared" si="77"/>
        <v>0</v>
      </c>
      <c r="J278" s="126">
        <f t="shared" si="77"/>
        <v>0</v>
      </c>
      <c r="K278" s="126">
        <f t="shared" si="77"/>
        <v>0</v>
      </c>
      <c r="L278" s="126">
        <f t="shared" si="77"/>
        <v>397.42952379737267</v>
      </c>
      <c r="M278" s="126">
        <f t="shared" si="77"/>
        <v>415.87978331874518</v>
      </c>
      <c r="N278" s="126">
        <f t="shared" si="77"/>
        <v>440.30062112894933</v>
      </c>
      <c r="O278" s="126">
        <f t="shared" si="77"/>
        <v>468.94086295161026</v>
      </c>
      <c r="P278" s="126">
        <f t="shared" si="77"/>
        <v>495.69486860020123</v>
      </c>
      <c r="Q278" s="126">
        <f t="shared" si="77"/>
        <v>563.4075043566728</v>
      </c>
      <c r="R278" s="126">
        <f t="shared" si="77"/>
        <v>581.60195791329409</v>
      </c>
      <c r="S278" s="126">
        <f t="shared" si="77"/>
        <v>601.80437650985778</v>
      </c>
      <c r="T278" s="126">
        <f t="shared" si="77"/>
        <v>620.90347459436487</v>
      </c>
      <c r="U278" s="126">
        <f t="shared" si="77"/>
        <v>637.28203446792804</v>
      </c>
    </row>
    <row r="279" spans="1:21" ht="13">
      <c r="A279" s="1117"/>
      <c r="B279" s="1117"/>
      <c r="C279" s="1118"/>
      <c r="D279" s="1283"/>
      <c r="E279" s="126" t="str">
        <f t="shared" ref="E279:U279" si="78" xml:space="preserve"> E$252</f>
        <v>Interest expense (incl. indexation on index linked debt) - Wholesale - nominal POS</v>
      </c>
      <c r="F279" s="126">
        <f t="shared" si="78"/>
        <v>0</v>
      </c>
      <c r="G279" s="126" t="str">
        <f t="shared" si="78"/>
        <v>£m</v>
      </c>
      <c r="H279" s="126">
        <f t="shared" si="78"/>
        <v>2143.1528829900712</v>
      </c>
      <c r="I279" s="126">
        <f t="shared" si="78"/>
        <v>0</v>
      </c>
      <c r="J279" s="126">
        <f t="shared" si="78"/>
        <v>0</v>
      </c>
      <c r="K279" s="126">
        <f t="shared" si="78"/>
        <v>0</v>
      </c>
      <c r="L279" s="126">
        <f t="shared" si="78"/>
        <v>163.50512597776751</v>
      </c>
      <c r="M279" s="126">
        <f t="shared" si="78"/>
        <v>172.7216294387762</v>
      </c>
      <c r="N279" s="126">
        <f t="shared" si="78"/>
        <v>187.46616674487683</v>
      </c>
      <c r="O279" s="126">
        <f t="shared" si="78"/>
        <v>206.19101348313708</v>
      </c>
      <c r="P279" s="126">
        <f t="shared" si="78"/>
        <v>222.18870412680363</v>
      </c>
      <c r="Q279" s="126">
        <f t="shared" si="78"/>
        <v>227.13758877803184</v>
      </c>
      <c r="R279" s="126">
        <f t="shared" si="78"/>
        <v>230.96387464636055</v>
      </c>
      <c r="S279" s="126">
        <f t="shared" si="78"/>
        <v>238.99207627576186</v>
      </c>
      <c r="T279" s="126">
        <f t="shared" si="78"/>
        <v>245.54727529649634</v>
      </c>
      <c r="U279" s="126">
        <f t="shared" si="78"/>
        <v>248.43942822205938</v>
      </c>
    </row>
    <row r="280" spans="1:21" s="60" customFormat="1" ht="13">
      <c r="A280" s="160"/>
      <c r="B280" s="160"/>
      <c r="D280" s="1294"/>
      <c r="E280" s="159" t="s">
        <v>7028</v>
      </c>
      <c r="F280" s="159"/>
      <c r="G280" s="159" t="s">
        <v>6749</v>
      </c>
      <c r="H280" s="159"/>
      <c r="I280" s="159"/>
      <c r="J280" s="159">
        <f t="shared" ref="J280:U280" si="79" xml:space="preserve"> IF(J279 &lt;&gt; 0, (J277 - J278) / J279, 0)</f>
        <v>0</v>
      </c>
      <c r="K280" s="159">
        <f t="shared" si="79"/>
        <v>0</v>
      </c>
      <c r="L280" s="159">
        <f t="shared" si="79"/>
        <v>2.3975077536881626</v>
      </c>
      <c r="M280" s="159">
        <f t="shared" si="79"/>
        <v>2.3869226088756497</v>
      </c>
      <c r="N280" s="159">
        <f t="shared" si="79"/>
        <v>2.1431702902112688</v>
      </c>
      <c r="O280" s="159">
        <f t="shared" si="79"/>
        <v>1.9241404125886192</v>
      </c>
      <c r="P280" s="159">
        <f t="shared" si="79"/>
        <v>1.8036644253774445</v>
      </c>
      <c r="Q280" s="159">
        <f t="shared" si="79"/>
        <v>1.8421316629458206</v>
      </c>
      <c r="R280" s="159">
        <f t="shared" si="79"/>
        <v>1.850949343516183</v>
      </c>
      <c r="S280" s="159">
        <f t="shared" si="79"/>
        <v>1.813743328927139</v>
      </c>
      <c r="T280" s="159">
        <f t="shared" si="79"/>
        <v>1.7928704771932644</v>
      </c>
      <c r="U280" s="159">
        <f t="shared" si="79"/>
        <v>1.8068484623843619</v>
      </c>
    </row>
    <row r="282" spans="1:21" ht="13">
      <c r="A282" s="51"/>
      <c r="B282" s="51" t="s">
        <v>6754</v>
      </c>
    </row>
    <row r="283" spans="1:21" ht="13">
      <c r="A283" s="1117"/>
      <c r="B283" s="1117"/>
      <c r="C283" s="1118"/>
      <c r="D283" s="1283"/>
      <c r="E283" s="1104" t="str">
        <f xml:space="preserve"> FinStat_Wholesale!E$11</f>
        <v>Operating expenditure - Wholesale - nominal</v>
      </c>
      <c r="F283" s="1104">
        <f xml:space="preserve"> FinStat_Wholesale!F$11</f>
        <v>0</v>
      </c>
      <c r="G283" s="1104" t="str">
        <f xml:space="preserve"> FinStat_Wholesale!G$11</f>
        <v>£m</v>
      </c>
      <c r="H283" s="1104">
        <f xml:space="preserve"> FinStat_Wholesale!H$11</f>
        <v>-6302.2334408733477</v>
      </c>
      <c r="I283" s="1104">
        <f xml:space="preserve"> FinStat_Wholesale!I$11</f>
        <v>0</v>
      </c>
      <c r="J283" s="1104">
        <f xml:space="preserve"> FinStat_Wholesale!J$11</f>
        <v>0</v>
      </c>
      <c r="K283" s="1104">
        <f xml:space="preserve"> FinStat_Wholesale!K$11</f>
        <v>0</v>
      </c>
      <c r="L283" s="1104">
        <f xml:space="preserve"> FinStat_Wholesale!L$11</f>
        <v>-608.94836613116229</v>
      </c>
      <c r="M283" s="1104">
        <f xml:space="preserve"> FinStat_Wholesale!M$11</f>
        <v>-625.42985709071036</v>
      </c>
      <c r="N283" s="1104">
        <f xml:space="preserve"> FinStat_Wholesale!N$11</f>
        <v>-641.16078342997912</v>
      </c>
      <c r="O283" s="1104">
        <f xml:space="preserve"> FinStat_Wholesale!O$11</f>
        <v>-644.41015724923056</v>
      </c>
      <c r="P283" s="1104">
        <f xml:space="preserve"> FinStat_Wholesale!P$11</f>
        <v>-638.09526819583527</v>
      </c>
      <c r="Q283" s="1104">
        <f xml:space="preserve"> FinStat_Wholesale!Q$11</f>
        <v>-604.18231068693956</v>
      </c>
      <c r="R283" s="1104">
        <f xml:space="preserve"> FinStat_Wholesale!R$11</f>
        <v>-616.26595690067825</v>
      </c>
      <c r="S283" s="1104">
        <f xml:space="preserve"> FinStat_Wholesale!S$11</f>
        <v>-628.59127603869183</v>
      </c>
      <c r="T283" s="1104">
        <f xml:space="preserve"> FinStat_Wholesale!T$11</f>
        <v>-641.16310155946553</v>
      </c>
      <c r="U283" s="1104">
        <f xml:space="preserve"> FinStat_Wholesale!U$11</f>
        <v>-653.98636359065506</v>
      </c>
    </row>
    <row r="284" spans="1:21" s="42" customFormat="1" ht="13">
      <c r="A284" s="1117"/>
      <c r="B284" s="1117"/>
      <c r="C284" s="1107"/>
      <c r="D284" s="1280"/>
      <c r="E284" s="1107" t="s">
        <v>7029</v>
      </c>
      <c r="F284" s="1107"/>
      <c r="G284" s="1107" t="s">
        <v>1616</v>
      </c>
      <c r="H284" s="1107">
        <f xml:space="preserve"> SUM(J284:U284)</f>
        <v>6302.2334408733477</v>
      </c>
      <c r="I284" s="1107"/>
      <c r="J284" s="1107">
        <f t="shared" ref="J284:U284" si="80" xml:space="preserve"> -1 * J283</f>
        <v>0</v>
      </c>
      <c r="K284" s="1107">
        <f t="shared" si="80"/>
        <v>0</v>
      </c>
      <c r="L284" s="1107">
        <f t="shared" si="80"/>
        <v>608.94836613116229</v>
      </c>
      <c r="M284" s="1107">
        <f t="shared" si="80"/>
        <v>625.42985709071036</v>
      </c>
      <c r="N284" s="1107">
        <f t="shared" si="80"/>
        <v>641.16078342997912</v>
      </c>
      <c r="O284" s="1107">
        <f t="shared" si="80"/>
        <v>644.41015724923056</v>
      </c>
      <c r="P284" s="1107">
        <f t="shared" si="80"/>
        <v>638.09526819583527</v>
      </c>
      <c r="Q284" s="1107">
        <f t="shared" si="80"/>
        <v>604.18231068693956</v>
      </c>
      <c r="R284" s="1107">
        <f t="shared" si="80"/>
        <v>616.26595690067825</v>
      </c>
      <c r="S284" s="1107">
        <f t="shared" si="80"/>
        <v>628.59127603869183</v>
      </c>
      <c r="T284" s="1107">
        <f t="shared" si="80"/>
        <v>641.16310155946553</v>
      </c>
      <c r="U284" s="1107">
        <f t="shared" si="80"/>
        <v>653.98636359065506</v>
      </c>
    </row>
    <row r="285" spans="1:21" ht="13">
      <c r="A285" s="51"/>
      <c r="B285" s="51"/>
    </row>
    <row r="286" spans="1:21" ht="13">
      <c r="A286" s="1117"/>
      <c r="B286" s="1117"/>
      <c r="C286" s="1107"/>
      <c r="D286" s="1280"/>
      <c r="E286" s="126" t="str">
        <f t="shared" ref="E286:U286" si="81" xml:space="preserve"> E$231</f>
        <v>PAYG Totex - Wholesale - nominal</v>
      </c>
      <c r="F286" s="126">
        <f t="shared" si="81"/>
        <v>0</v>
      </c>
      <c r="G286" s="126" t="str">
        <f t="shared" si="81"/>
        <v>£m</v>
      </c>
      <c r="H286" s="126">
        <f t="shared" si="81"/>
        <v>6297.6289672479525</v>
      </c>
      <c r="I286" s="126">
        <f t="shared" si="81"/>
        <v>0</v>
      </c>
      <c r="J286" s="126">
        <f t="shared" si="81"/>
        <v>0</v>
      </c>
      <c r="K286" s="126">
        <f t="shared" si="81"/>
        <v>0</v>
      </c>
      <c r="L286" s="126">
        <f t="shared" si="81"/>
        <v>608.9483661311624</v>
      </c>
      <c r="M286" s="126">
        <f t="shared" si="81"/>
        <v>625.42985709071036</v>
      </c>
      <c r="N286" s="126">
        <f t="shared" si="81"/>
        <v>641.16078342997912</v>
      </c>
      <c r="O286" s="126">
        <f t="shared" si="81"/>
        <v>644.41015724923068</v>
      </c>
      <c r="P286" s="126">
        <f t="shared" si="81"/>
        <v>638.09526819583527</v>
      </c>
      <c r="Q286" s="126">
        <f t="shared" si="81"/>
        <v>603.26273538970418</v>
      </c>
      <c r="R286" s="126">
        <f t="shared" si="81"/>
        <v>615.42213855998818</v>
      </c>
      <c r="S286" s="126">
        <f t="shared" si="81"/>
        <v>627.70635377755048</v>
      </c>
      <c r="T286" s="126">
        <f t="shared" si="81"/>
        <v>640.27791176522896</v>
      </c>
      <c r="U286" s="126">
        <f t="shared" si="81"/>
        <v>652.91539565856374</v>
      </c>
    </row>
    <row r="287" spans="1:21" ht="13">
      <c r="A287" s="1117"/>
      <c r="B287" s="1117"/>
      <c r="C287" s="1118"/>
      <c r="D287" s="1283" t="s">
        <v>4437</v>
      </c>
      <c r="E287" s="126" t="str">
        <f t="shared" ref="E287:U287" si="82" xml:space="preserve"> E$284</f>
        <v>Operating expenditure - Wholesale - nominal POS</v>
      </c>
      <c r="F287" s="126">
        <f t="shared" si="82"/>
        <v>0</v>
      </c>
      <c r="G287" s="126" t="str">
        <f t="shared" si="82"/>
        <v>£m</v>
      </c>
      <c r="H287" s="126">
        <f t="shared" si="82"/>
        <v>6302.2334408733477</v>
      </c>
      <c r="I287" s="126">
        <f t="shared" si="82"/>
        <v>0</v>
      </c>
      <c r="J287" s="126">
        <f t="shared" si="82"/>
        <v>0</v>
      </c>
      <c r="K287" s="126">
        <f t="shared" si="82"/>
        <v>0</v>
      </c>
      <c r="L287" s="126">
        <f t="shared" si="82"/>
        <v>608.94836613116229</v>
      </c>
      <c r="M287" s="126">
        <f t="shared" si="82"/>
        <v>625.42985709071036</v>
      </c>
      <c r="N287" s="126">
        <f t="shared" si="82"/>
        <v>641.16078342997912</v>
      </c>
      <c r="O287" s="126">
        <f t="shared" si="82"/>
        <v>644.41015724923056</v>
      </c>
      <c r="P287" s="126">
        <f t="shared" si="82"/>
        <v>638.09526819583527</v>
      </c>
      <c r="Q287" s="126">
        <f t="shared" si="82"/>
        <v>604.18231068693956</v>
      </c>
      <c r="R287" s="126">
        <f t="shared" si="82"/>
        <v>616.26595690067825</v>
      </c>
      <c r="S287" s="126">
        <f t="shared" si="82"/>
        <v>628.59127603869183</v>
      </c>
      <c r="T287" s="126">
        <f t="shared" si="82"/>
        <v>641.16310155946553</v>
      </c>
      <c r="U287" s="126">
        <f t="shared" si="82"/>
        <v>653.98636359065506</v>
      </c>
    </row>
    <row r="288" spans="1:21" s="299" customFormat="1" ht="13">
      <c r="A288" s="1127"/>
      <c r="B288" s="1127"/>
      <c r="C288" s="1100"/>
      <c r="D288" s="1282"/>
      <c r="E288" s="1100" t="s">
        <v>7030</v>
      </c>
      <c r="F288" s="1100"/>
      <c r="G288" s="1100" t="s">
        <v>1616</v>
      </c>
      <c r="H288" s="1100">
        <f xml:space="preserve"> SUM(J288:U288)</f>
        <v>2.2737367544323206E-13</v>
      </c>
      <c r="I288" s="1100"/>
      <c r="J288" s="1100">
        <f t="shared" ref="J288:U288" si="83" xml:space="preserve"> IF(J287 &gt; J286, 0, J286 - J287)</f>
        <v>0</v>
      </c>
      <c r="K288" s="1100">
        <f t="shared" si="83"/>
        <v>0</v>
      </c>
      <c r="L288" s="1100">
        <f t="shared" si="83"/>
        <v>1.1368683772161603E-13</v>
      </c>
      <c r="M288" s="1100">
        <f t="shared" si="83"/>
        <v>0</v>
      </c>
      <c r="N288" s="1100">
        <f t="shared" si="83"/>
        <v>0</v>
      </c>
      <c r="O288" s="1100">
        <f t="shared" si="83"/>
        <v>1.1368683772161603E-13</v>
      </c>
      <c r="P288" s="1100">
        <f t="shared" si="83"/>
        <v>0</v>
      </c>
      <c r="Q288" s="1100">
        <f t="shared" si="83"/>
        <v>0</v>
      </c>
      <c r="R288" s="1100">
        <f t="shared" si="83"/>
        <v>0</v>
      </c>
      <c r="S288" s="1100">
        <f t="shared" si="83"/>
        <v>0</v>
      </c>
      <c r="T288" s="1100">
        <f t="shared" si="83"/>
        <v>0</v>
      </c>
      <c r="U288" s="1100">
        <f t="shared" si="83"/>
        <v>0</v>
      </c>
    </row>
    <row r="289" spans="1:21" ht="13">
      <c r="A289" s="51"/>
      <c r="B289" s="51"/>
    </row>
    <row r="290" spans="1:21">
      <c r="A290" s="1107"/>
      <c r="B290" s="1107"/>
      <c r="C290" s="1107"/>
      <c r="D290" s="1280"/>
      <c r="E290" s="1107" t="str">
        <f t="shared" ref="E290:U290" si="84" xml:space="preserve"> E$264</f>
        <v>Funds from operations - pre-interest - Wholesale - nominal</v>
      </c>
      <c r="F290" s="1107">
        <f t="shared" si="84"/>
        <v>0</v>
      </c>
      <c r="G290" s="1107" t="str">
        <f t="shared" si="84"/>
        <v>£m</v>
      </c>
      <c r="H290" s="1107">
        <f t="shared" si="84"/>
        <v>9395.3061391952979</v>
      </c>
      <c r="I290" s="1107">
        <f t="shared" si="84"/>
        <v>0</v>
      </c>
      <c r="J290" s="1107">
        <f t="shared" si="84"/>
        <v>0</v>
      </c>
      <c r="K290" s="1107">
        <f t="shared" si="84"/>
        <v>0</v>
      </c>
      <c r="L290" s="1107">
        <f t="shared" si="84"/>
        <v>789.43433109683008</v>
      </c>
      <c r="M290" s="1107">
        <f t="shared" si="84"/>
        <v>828.15294566800208</v>
      </c>
      <c r="N290" s="1107">
        <f t="shared" si="84"/>
        <v>842.0725401163611</v>
      </c>
      <c r="O290" s="1107">
        <f t="shared" si="84"/>
        <v>865.68132470711919</v>
      </c>
      <c r="P290" s="1107">
        <f t="shared" si="84"/>
        <v>896.44872995443154</v>
      </c>
      <c r="Q290" s="1107">
        <f t="shared" si="84"/>
        <v>981.82484848985257</v>
      </c>
      <c r="R290" s="1107">
        <f t="shared" si="84"/>
        <v>1009.1043900659291</v>
      </c>
      <c r="S290" s="1107">
        <f t="shared" si="84"/>
        <v>1035.2746605214668</v>
      </c>
      <c r="T290" s="1107">
        <f t="shared" si="84"/>
        <v>1061.1379352287001</v>
      </c>
      <c r="U290" s="1107">
        <f t="shared" si="84"/>
        <v>1086.1744333466061</v>
      </c>
    </row>
    <row r="291" spans="1:21" ht="13">
      <c r="A291" s="1117"/>
      <c r="B291" s="1117"/>
      <c r="C291" s="126"/>
      <c r="D291" s="1283" t="s">
        <v>4437</v>
      </c>
      <c r="E291" s="126" t="str">
        <f t="shared" ref="E291:U291" si="85" xml:space="preserve"> E$275</f>
        <v>Capital charges - Wholesale - nominal</v>
      </c>
      <c r="F291" s="126">
        <f t="shared" si="85"/>
        <v>0</v>
      </c>
      <c r="G291" s="126" t="str">
        <f t="shared" si="85"/>
        <v>£m</v>
      </c>
      <c r="H291" s="126">
        <f t="shared" si="85"/>
        <v>5223.245007638996</v>
      </c>
      <c r="I291" s="126">
        <f t="shared" si="85"/>
        <v>0</v>
      </c>
      <c r="J291" s="126">
        <f t="shared" si="85"/>
        <v>0</v>
      </c>
      <c r="K291" s="126">
        <f t="shared" si="85"/>
        <v>0</v>
      </c>
      <c r="L291" s="126">
        <f t="shared" si="85"/>
        <v>397.42952379737267</v>
      </c>
      <c r="M291" s="126">
        <f t="shared" si="85"/>
        <v>415.87978331874518</v>
      </c>
      <c r="N291" s="126">
        <f t="shared" si="85"/>
        <v>440.30062112894933</v>
      </c>
      <c r="O291" s="126">
        <f t="shared" si="85"/>
        <v>468.94086295161026</v>
      </c>
      <c r="P291" s="126">
        <f t="shared" si="85"/>
        <v>495.69486860020123</v>
      </c>
      <c r="Q291" s="126">
        <f t="shared" si="85"/>
        <v>563.4075043566728</v>
      </c>
      <c r="R291" s="126">
        <f t="shared" si="85"/>
        <v>581.60195791329409</v>
      </c>
      <c r="S291" s="126">
        <f t="shared" si="85"/>
        <v>601.80437650985778</v>
      </c>
      <c r="T291" s="126">
        <f t="shared" si="85"/>
        <v>620.90347459436487</v>
      </c>
      <c r="U291" s="126">
        <f t="shared" si="85"/>
        <v>637.28203446792804</v>
      </c>
    </row>
    <row r="292" spans="1:21" s="299" customFormat="1" ht="13">
      <c r="A292" s="1127"/>
      <c r="B292" s="1127"/>
      <c r="C292" s="1100"/>
      <c r="D292" s="1283" t="s">
        <v>4437</v>
      </c>
      <c r="E292" s="126" t="str">
        <f t="shared" ref="E292:U292" si="86" xml:space="preserve"> E$288</f>
        <v>Excess fast money - Wholesale - nominal</v>
      </c>
      <c r="F292" s="126">
        <f t="shared" si="86"/>
        <v>0</v>
      </c>
      <c r="G292" s="126" t="str">
        <f t="shared" si="86"/>
        <v>£m</v>
      </c>
      <c r="H292" s="126">
        <f t="shared" si="86"/>
        <v>2.2737367544323206E-13</v>
      </c>
      <c r="I292" s="126">
        <f t="shared" si="86"/>
        <v>0</v>
      </c>
      <c r="J292" s="126">
        <f t="shared" si="86"/>
        <v>0</v>
      </c>
      <c r="K292" s="126">
        <f t="shared" si="86"/>
        <v>0</v>
      </c>
      <c r="L292" s="126">
        <f t="shared" si="86"/>
        <v>1.1368683772161603E-13</v>
      </c>
      <c r="M292" s="126">
        <f t="shared" si="86"/>
        <v>0</v>
      </c>
      <c r="N292" s="126">
        <f t="shared" si="86"/>
        <v>0</v>
      </c>
      <c r="O292" s="126">
        <f t="shared" si="86"/>
        <v>1.1368683772161603E-13</v>
      </c>
      <c r="P292" s="126">
        <f t="shared" si="86"/>
        <v>0</v>
      </c>
      <c r="Q292" s="126">
        <f t="shared" si="86"/>
        <v>0</v>
      </c>
      <c r="R292" s="126">
        <f t="shared" si="86"/>
        <v>0</v>
      </c>
      <c r="S292" s="126">
        <f t="shared" si="86"/>
        <v>0</v>
      </c>
      <c r="T292" s="126">
        <f t="shared" si="86"/>
        <v>0</v>
      </c>
      <c r="U292" s="126">
        <f t="shared" si="86"/>
        <v>0</v>
      </c>
    </row>
    <row r="293" spans="1:21">
      <c r="A293" s="1107"/>
      <c r="B293" s="1107"/>
      <c r="C293" s="1107"/>
      <c r="D293" s="1280"/>
      <c r="E293" s="126" t="str">
        <f t="shared" ref="E293:U293" si="87" xml:space="preserve"> E$252</f>
        <v>Interest expense (incl. indexation on index linked debt) - Wholesale - nominal POS</v>
      </c>
      <c r="F293" s="126">
        <f t="shared" si="87"/>
        <v>0</v>
      </c>
      <c r="G293" s="126" t="str">
        <f t="shared" si="87"/>
        <v>£m</v>
      </c>
      <c r="H293" s="126">
        <f t="shared" si="87"/>
        <v>2143.1528829900712</v>
      </c>
      <c r="I293" s="126">
        <f t="shared" si="87"/>
        <v>0</v>
      </c>
      <c r="J293" s="126">
        <f t="shared" si="87"/>
        <v>0</v>
      </c>
      <c r="K293" s="126">
        <f t="shared" si="87"/>
        <v>0</v>
      </c>
      <c r="L293" s="126">
        <f t="shared" si="87"/>
        <v>163.50512597776751</v>
      </c>
      <c r="M293" s="126">
        <f t="shared" si="87"/>
        <v>172.7216294387762</v>
      </c>
      <c r="N293" s="126">
        <f t="shared" si="87"/>
        <v>187.46616674487683</v>
      </c>
      <c r="O293" s="126">
        <f t="shared" si="87"/>
        <v>206.19101348313708</v>
      </c>
      <c r="P293" s="126">
        <f t="shared" si="87"/>
        <v>222.18870412680363</v>
      </c>
      <c r="Q293" s="126">
        <f t="shared" si="87"/>
        <v>227.13758877803184</v>
      </c>
      <c r="R293" s="126">
        <f t="shared" si="87"/>
        <v>230.96387464636055</v>
      </c>
      <c r="S293" s="126">
        <f t="shared" si="87"/>
        <v>238.99207627576186</v>
      </c>
      <c r="T293" s="126">
        <f t="shared" si="87"/>
        <v>245.54727529649634</v>
      </c>
      <c r="U293" s="126">
        <f t="shared" si="87"/>
        <v>248.43942822205938</v>
      </c>
    </row>
    <row r="294" spans="1:21" s="1010" customFormat="1">
      <c r="A294" s="115"/>
      <c r="B294" s="115"/>
      <c r="C294" s="115"/>
      <c r="D294" s="121"/>
      <c r="E294" s="115" t="s">
        <v>7031</v>
      </c>
      <c r="F294" s="115"/>
      <c r="G294" s="159" t="s">
        <v>6749</v>
      </c>
      <c r="H294" s="115"/>
      <c r="I294" s="115"/>
      <c r="J294" s="159">
        <f t="shared" ref="J294:U294" si="88" xml:space="preserve"> IF(J293 &lt;&gt; 0, (J290 - J291  - J292) / J293, 0)</f>
        <v>0</v>
      </c>
      <c r="K294" s="159">
        <f t="shared" si="88"/>
        <v>0</v>
      </c>
      <c r="L294" s="159">
        <f t="shared" si="88"/>
        <v>2.3975077536881617</v>
      </c>
      <c r="M294" s="159">
        <f t="shared" si="88"/>
        <v>2.3869226088756497</v>
      </c>
      <c r="N294" s="159">
        <f t="shared" si="88"/>
        <v>2.1431702902112688</v>
      </c>
      <c r="O294" s="159">
        <f t="shared" si="88"/>
        <v>1.9241404125886186</v>
      </c>
      <c r="P294" s="159">
        <f t="shared" si="88"/>
        <v>1.8036644253774445</v>
      </c>
      <c r="Q294" s="159">
        <f t="shared" si="88"/>
        <v>1.8421316629458206</v>
      </c>
      <c r="R294" s="159">
        <f t="shared" si="88"/>
        <v>1.850949343516183</v>
      </c>
      <c r="S294" s="159">
        <f t="shared" si="88"/>
        <v>1.813743328927139</v>
      </c>
      <c r="T294" s="159">
        <f t="shared" si="88"/>
        <v>1.7928704771932644</v>
      </c>
      <c r="U294" s="159">
        <f t="shared" si="88"/>
        <v>1.8068484623843619</v>
      </c>
    </row>
    <row r="296" spans="1:21" s="45" customFormat="1" ht="13">
      <c r="A296" s="74"/>
      <c r="B296" s="74"/>
      <c r="D296" s="97"/>
    </row>
    <row r="297" spans="1:21" ht="13">
      <c r="A297" s="74" t="s">
        <v>6757</v>
      </c>
    </row>
    <row r="299" spans="1:21" ht="13">
      <c r="A299" s="51"/>
      <c r="B299" s="51" t="s">
        <v>6751</v>
      </c>
    </row>
    <row r="300" spans="1:21" s="45" customFormat="1" ht="13">
      <c r="A300" s="1117"/>
      <c r="B300" s="1117"/>
      <c r="C300" s="126"/>
      <c r="D300" s="1283"/>
      <c r="E300" s="126" t="str">
        <f xml:space="preserve"> E$124</f>
        <v>Funds from operations - Wholesale - nominal</v>
      </c>
      <c r="F300" s="126">
        <f t="shared" ref="F300:U300" si="89" xml:space="preserve"> F$124</f>
        <v>0</v>
      </c>
      <c r="G300" s="126" t="str">
        <f t="shared" si="89"/>
        <v>£m</v>
      </c>
      <c r="H300" s="126">
        <f t="shared" si="89"/>
        <v>6203.5243662377243</v>
      </c>
      <c r="I300" s="126">
        <f t="shared" si="89"/>
        <v>0</v>
      </c>
      <c r="J300" s="126">
        <f t="shared" si="89"/>
        <v>0</v>
      </c>
      <c r="K300" s="126">
        <f t="shared" si="89"/>
        <v>0</v>
      </c>
      <c r="L300" s="126">
        <f t="shared" si="89"/>
        <v>473.30604347957154</v>
      </c>
      <c r="M300" s="126">
        <f t="shared" si="89"/>
        <v>511.39962913177447</v>
      </c>
      <c r="N300" s="126">
        <f t="shared" si="89"/>
        <v>524.67544379359538</v>
      </c>
      <c r="O300" s="126">
        <f t="shared" si="89"/>
        <v>547.62113520421929</v>
      </c>
      <c r="P300" s="126">
        <f t="shared" si="89"/>
        <v>577.70555447599338</v>
      </c>
      <c r="Q300" s="126">
        <f t="shared" si="89"/>
        <v>662.37819745661</v>
      </c>
      <c r="R300" s="126">
        <f t="shared" si="89"/>
        <v>688.93315921123803</v>
      </c>
      <c r="S300" s="126">
        <f t="shared" si="89"/>
        <v>714.35711245068387</v>
      </c>
      <c r="T300" s="126">
        <f t="shared" si="89"/>
        <v>739.45168042534237</v>
      </c>
      <c r="U300" s="126">
        <f t="shared" si="89"/>
        <v>763.6964106086964</v>
      </c>
    </row>
    <row r="301" spans="1:21">
      <c r="A301" s="1107"/>
      <c r="B301" s="1107"/>
      <c r="C301" s="1107"/>
      <c r="D301" s="1280"/>
      <c r="E301" s="126" t="str">
        <f t="shared" ref="E301:U301" si="90" xml:space="preserve"> E$66</f>
        <v>Net debt - Wholesale - nominal POS</v>
      </c>
      <c r="F301" s="126">
        <f t="shared" si="90"/>
        <v>0</v>
      </c>
      <c r="G301" s="126" t="str">
        <f t="shared" si="90"/>
        <v>£m</v>
      </c>
      <c r="H301" s="126">
        <f t="shared" si="90"/>
        <v>0</v>
      </c>
      <c r="I301" s="126">
        <f t="shared" si="90"/>
        <v>0</v>
      </c>
      <c r="J301" s="126">
        <f t="shared" si="90"/>
        <v>0</v>
      </c>
      <c r="K301" s="126">
        <f t="shared" si="90"/>
        <v>4781.4897990052978</v>
      </c>
      <c r="L301" s="126">
        <f t="shared" si="90"/>
        <v>4945.4545764829918</v>
      </c>
      <c r="M301" s="126">
        <f t="shared" si="90"/>
        <v>5280.2792108287595</v>
      </c>
      <c r="N301" s="126">
        <f t="shared" si="90"/>
        <v>5705.3554819373539</v>
      </c>
      <c r="O301" s="126">
        <f t="shared" si="90"/>
        <v>6228.8074705660001</v>
      </c>
      <c r="P301" s="126">
        <f t="shared" si="90"/>
        <v>6528.1836468350339</v>
      </c>
      <c r="Q301" s="126">
        <f t="shared" si="90"/>
        <v>6537.7208310406722</v>
      </c>
      <c r="R301" s="126">
        <f t="shared" si="90"/>
        <v>6791.4087659104162</v>
      </c>
      <c r="S301" s="126">
        <f t="shared" si="90"/>
        <v>7005.4197687547994</v>
      </c>
      <c r="T301" s="126">
        <f t="shared" si="90"/>
        <v>7196.5488857422015</v>
      </c>
      <c r="U301" s="126">
        <f t="shared" si="90"/>
        <v>7246.0611028830217</v>
      </c>
    </row>
    <row r="302" spans="1:21" s="68" customFormat="1" ht="13">
      <c r="A302" s="297"/>
      <c r="B302" s="297"/>
      <c r="D302" s="1295"/>
      <c r="E302" s="68" t="s">
        <v>7032</v>
      </c>
      <c r="G302" s="68" t="s">
        <v>1547</v>
      </c>
      <c r="J302" s="68">
        <f xml:space="preserve"> IF(J301 &lt;&gt; 0, J300 / J301, 0)</f>
        <v>0</v>
      </c>
      <c r="K302" s="68">
        <f t="shared" ref="K302:R302" si="91" xml:space="preserve"> IF(K301 &lt;&gt; 0, K300 / K301, 0)</f>
        <v>0</v>
      </c>
      <c r="L302" s="68">
        <f t="shared" si="91"/>
        <v>9.5705265544298604E-2</v>
      </c>
      <c r="M302" s="68">
        <f t="shared" si="91"/>
        <v>9.685086881068708E-2</v>
      </c>
      <c r="N302" s="68">
        <f t="shared" si="91"/>
        <v>9.1961919893452912E-2</v>
      </c>
      <c r="O302" s="68">
        <f t="shared" si="91"/>
        <v>8.7917492680899642E-2</v>
      </c>
      <c r="P302" s="68">
        <f t="shared" si="91"/>
        <v>8.8494072123120202E-2</v>
      </c>
      <c r="Q302" s="68">
        <f t="shared" si="91"/>
        <v>0.1013163783794012</v>
      </c>
      <c r="R302" s="68">
        <f t="shared" si="91"/>
        <v>0.10144186323599735</v>
      </c>
      <c r="S302" s="68">
        <f xml:space="preserve"> IF(S301 &lt;&gt; 0, S300 / S301, 0)</f>
        <v>0.10197206392068345</v>
      </c>
      <c r="T302" s="68">
        <f xml:space="preserve"> IF(T301 &lt;&gt; 0, T300 / T301, 0)</f>
        <v>0.10275087297612104</v>
      </c>
      <c r="U302" s="68">
        <f xml:space="preserve"> IF(U301 &lt;&gt; 0, U300 / U301, 0)</f>
        <v>0.10539469647928323</v>
      </c>
    </row>
    <row r="303" spans="1:21" s="45" customFormat="1" ht="13">
      <c r="A303" s="74"/>
      <c r="B303" s="74"/>
      <c r="D303" s="97"/>
    </row>
    <row r="304" spans="1:21" ht="13">
      <c r="A304" s="51"/>
      <c r="B304" s="51" t="s">
        <v>6754</v>
      </c>
    </row>
    <row r="305" spans="1:21">
      <c r="A305" s="1107"/>
      <c r="B305" s="1107"/>
      <c r="C305" s="1107"/>
      <c r="D305" s="1280"/>
      <c r="E305" s="1104" t="str">
        <f xml:space="preserve"> Wholesale!E$373</f>
        <v>Indexation of index-linked loans - Wholesale - nominal</v>
      </c>
      <c r="F305" s="1104">
        <f xml:space="preserve"> Wholesale!F$373</f>
        <v>0</v>
      </c>
      <c r="G305" s="1104" t="str">
        <f xml:space="preserve"> Wholesale!G$373</f>
        <v>£m</v>
      </c>
      <c r="H305" s="1104">
        <f xml:space="preserve"> Wholesale!H$373</f>
        <v>-542.66277764976928</v>
      </c>
      <c r="I305" s="1104">
        <f xml:space="preserve"> Wholesale!I$373</f>
        <v>0</v>
      </c>
      <c r="J305" s="1104">
        <f xml:space="preserve"> Wholesale!J$373</f>
        <v>0</v>
      </c>
      <c r="K305" s="1104">
        <f xml:space="preserve"> Wholesale!K$373</f>
        <v>0</v>
      </c>
      <c r="L305" s="1104">
        <f xml:space="preserve"> Wholesale!L$373</f>
        <v>-47.336749010152452</v>
      </c>
      <c r="M305" s="1104">
        <f xml:space="preserve"> Wholesale!M$373</f>
        <v>-48.75685148045703</v>
      </c>
      <c r="N305" s="1104">
        <f xml:space="preserve"> Wholesale!N$373</f>
        <v>-50.219557024870738</v>
      </c>
      <c r="O305" s="1104">
        <f xml:space="preserve"> Wholesale!O$373</f>
        <v>-51.726143735616866</v>
      </c>
      <c r="P305" s="1104">
        <f xml:space="preserve"> Wholesale!P$373</f>
        <v>-53.277928047685364</v>
      </c>
      <c r="Q305" s="1104">
        <f xml:space="preserve"> Wholesale!Q$373</f>
        <v>-54.876265889115928</v>
      </c>
      <c r="R305" s="1104">
        <f xml:space="preserve"> Wholesale!R$373</f>
        <v>-56.522553865789412</v>
      </c>
      <c r="S305" s="1104">
        <f xml:space="preserve"> Wholesale!S$373</f>
        <v>-58.218230481763094</v>
      </c>
      <c r="T305" s="1104">
        <f xml:space="preserve"> Wholesale!T$373</f>
        <v>-59.964777396215986</v>
      </c>
      <c r="U305" s="1104">
        <f xml:space="preserve"> Wholesale!U$373</f>
        <v>-61.763720718102469</v>
      </c>
    </row>
    <row r="306" spans="1:21" s="42" customFormat="1" ht="13">
      <c r="A306" s="1117"/>
      <c r="B306" s="1117"/>
      <c r="C306" s="1107"/>
      <c r="D306" s="1280"/>
      <c r="E306" s="1107" t="s">
        <v>7033</v>
      </c>
      <c r="F306" s="1107"/>
      <c r="G306" s="1107" t="s">
        <v>1616</v>
      </c>
      <c r="H306" s="1107">
        <f xml:space="preserve"> SUM(J306:U306)</f>
        <v>542.66277764976928</v>
      </c>
      <c r="I306" s="1107"/>
      <c r="J306" s="1107">
        <f t="shared" ref="J306:U306" si="92" xml:space="preserve"> -1 * J305</f>
        <v>0</v>
      </c>
      <c r="K306" s="1107">
        <f t="shared" si="92"/>
        <v>0</v>
      </c>
      <c r="L306" s="1107">
        <f t="shared" si="92"/>
        <v>47.336749010152452</v>
      </c>
      <c r="M306" s="1107">
        <f t="shared" si="92"/>
        <v>48.75685148045703</v>
      </c>
      <c r="N306" s="1107">
        <f t="shared" si="92"/>
        <v>50.219557024870738</v>
      </c>
      <c r="O306" s="1107">
        <f t="shared" si="92"/>
        <v>51.726143735616866</v>
      </c>
      <c r="P306" s="1107">
        <f t="shared" si="92"/>
        <v>53.277928047685364</v>
      </c>
      <c r="Q306" s="1107">
        <f t="shared" si="92"/>
        <v>54.876265889115928</v>
      </c>
      <c r="R306" s="1107">
        <f t="shared" si="92"/>
        <v>56.522553865789412</v>
      </c>
      <c r="S306" s="1107">
        <f t="shared" si="92"/>
        <v>58.218230481763094</v>
      </c>
      <c r="T306" s="1107">
        <f t="shared" si="92"/>
        <v>59.964777396215986</v>
      </c>
      <c r="U306" s="1107">
        <f t="shared" si="92"/>
        <v>61.763720718102469</v>
      </c>
    </row>
    <row r="307" spans="1:21" ht="13">
      <c r="A307" s="51"/>
      <c r="B307" s="51"/>
    </row>
    <row r="308" spans="1:21" s="45" customFormat="1" ht="13">
      <c r="A308" s="1117"/>
      <c r="B308" s="1117"/>
      <c r="C308" s="126"/>
      <c r="D308" s="1283"/>
      <c r="E308" s="126" t="str">
        <f xml:space="preserve"> E$124</f>
        <v>Funds from operations - Wholesale - nominal</v>
      </c>
      <c r="F308" s="126">
        <f t="shared" ref="F308:U308" si="93" xml:space="preserve"> F$124</f>
        <v>0</v>
      </c>
      <c r="G308" s="126" t="str">
        <f t="shared" si="93"/>
        <v>£m</v>
      </c>
      <c r="H308" s="126">
        <f t="shared" si="93"/>
        <v>6203.5243662377243</v>
      </c>
      <c r="I308" s="126">
        <f t="shared" si="93"/>
        <v>0</v>
      </c>
      <c r="J308" s="126">
        <f t="shared" si="93"/>
        <v>0</v>
      </c>
      <c r="K308" s="126">
        <f t="shared" si="93"/>
        <v>0</v>
      </c>
      <c r="L308" s="126">
        <f t="shared" si="93"/>
        <v>473.30604347957154</v>
      </c>
      <c r="M308" s="126">
        <f t="shared" si="93"/>
        <v>511.39962913177447</v>
      </c>
      <c r="N308" s="126">
        <f t="shared" si="93"/>
        <v>524.67544379359538</v>
      </c>
      <c r="O308" s="126">
        <f t="shared" si="93"/>
        <v>547.62113520421929</v>
      </c>
      <c r="P308" s="126">
        <f t="shared" si="93"/>
        <v>577.70555447599338</v>
      </c>
      <c r="Q308" s="126">
        <f t="shared" si="93"/>
        <v>662.37819745661</v>
      </c>
      <c r="R308" s="126">
        <f t="shared" si="93"/>
        <v>688.93315921123803</v>
      </c>
      <c r="S308" s="126">
        <f t="shared" si="93"/>
        <v>714.35711245068387</v>
      </c>
      <c r="T308" s="126">
        <f t="shared" si="93"/>
        <v>739.45168042534237</v>
      </c>
      <c r="U308" s="126">
        <f t="shared" si="93"/>
        <v>763.6964106086964</v>
      </c>
    </row>
    <row r="309" spans="1:21">
      <c r="A309" s="1107"/>
      <c r="B309" s="1107"/>
      <c r="C309" s="1107"/>
      <c r="D309" s="1283" t="s">
        <v>4437</v>
      </c>
      <c r="E309" s="126" t="str">
        <f t="shared" ref="E309:U309" si="94" xml:space="preserve"> E$306</f>
        <v>Indexation of index-linked loans - Wholesale - nominal POS</v>
      </c>
      <c r="F309" s="126">
        <f t="shared" si="94"/>
        <v>0</v>
      </c>
      <c r="G309" s="126" t="str">
        <f t="shared" si="94"/>
        <v>£m</v>
      </c>
      <c r="H309" s="126">
        <f t="shared" si="94"/>
        <v>542.66277764976928</v>
      </c>
      <c r="I309" s="126">
        <f t="shared" si="94"/>
        <v>0</v>
      </c>
      <c r="J309" s="126">
        <f t="shared" si="94"/>
        <v>0</v>
      </c>
      <c r="K309" s="126">
        <f t="shared" si="94"/>
        <v>0</v>
      </c>
      <c r="L309" s="126">
        <f t="shared" si="94"/>
        <v>47.336749010152452</v>
      </c>
      <c r="M309" s="126">
        <f t="shared" si="94"/>
        <v>48.75685148045703</v>
      </c>
      <c r="N309" s="126">
        <f t="shared" si="94"/>
        <v>50.219557024870738</v>
      </c>
      <c r="O309" s="126">
        <f t="shared" si="94"/>
        <v>51.726143735616866</v>
      </c>
      <c r="P309" s="126">
        <f t="shared" si="94"/>
        <v>53.277928047685364</v>
      </c>
      <c r="Q309" s="126">
        <f t="shared" si="94"/>
        <v>54.876265889115928</v>
      </c>
      <c r="R309" s="126">
        <f t="shared" si="94"/>
        <v>56.522553865789412</v>
      </c>
      <c r="S309" s="126">
        <f t="shared" si="94"/>
        <v>58.218230481763094</v>
      </c>
      <c r="T309" s="126">
        <f t="shared" si="94"/>
        <v>59.964777396215986</v>
      </c>
      <c r="U309" s="126">
        <f t="shared" si="94"/>
        <v>61.763720718102469</v>
      </c>
    </row>
    <row r="310" spans="1:21">
      <c r="A310" s="1107"/>
      <c r="B310" s="1107"/>
      <c r="C310" s="1107"/>
      <c r="D310" s="1280"/>
      <c r="E310" s="126" t="str">
        <f t="shared" ref="E310:U310" si="95" xml:space="preserve"> E$66</f>
        <v>Net debt - Wholesale - nominal POS</v>
      </c>
      <c r="F310" s="126">
        <f t="shared" si="95"/>
        <v>0</v>
      </c>
      <c r="G310" s="126" t="str">
        <f t="shared" si="95"/>
        <v>£m</v>
      </c>
      <c r="H310" s="126">
        <f t="shared" si="95"/>
        <v>0</v>
      </c>
      <c r="I310" s="126">
        <f t="shared" si="95"/>
        <v>0</v>
      </c>
      <c r="J310" s="126">
        <f t="shared" si="95"/>
        <v>0</v>
      </c>
      <c r="K310" s="126">
        <f t="shared" si="95"/>
        <v>4781.4897990052978</v>
      </c>
      <c r="L310" s="126">
        <f t="shared" si="95"/>
        <v>4945.4545764829918</v>
      </c>
      <c r="M310" s="126">
        <f t="shared" si="95"/>
        <v>5280.2792108287595</v>
      </c>
      <c r="N310" s="126">
        <f t="shared" si="95"/>
        <v>5705.3554819373539</v>
      </c>
      <c r="O310" s="126">
        <f t="shared" si="95"/>
        <v>6228.8074705660001</v>
      </c>
      <c r="P310" s="126">
        <f t="shared" si="95"/>
        <v>6528.1836468350339</v>
      </c>
      <c r="Q310" s="126">
        <f t="shared" si="95"/>
        <v>6537.7208310406722</v>
      </c>
      <c r="R310" s="126">
        <f t="shared" si="95"/>
        <v>6791.4087659104162</v>
      </c>
      <c r="S310" s="126">
        <f t="shared" si="95"/>
        <v>7005.4197687547994</v>
      </c>
      <c r="T310" s="126">
        <f t="shared" si="95"/>
        <v>7196.5488857422015</v>
      </c>
      <c r="U310" s="126">
        <f t="shared" si="95"/>
        <v>7246.0611028830217</v>
      </c>
    </row>
    <row r="311" spans="1:21" s="1018" customFormat="1">
      <c r="A311" s="68"/>
      <c r="B311" s="68"/>
      <c r="C311" s="68"/>
      <c r="D311" s="1295"/>
      <c r="E311" s="68" t="s">
        <v>7034</v>
      </c>
      <c r="F311" s="68"/>
      <c r="G311" s="68" t="s">
        <v>1547</v>
      </c>
      <c r="H311" s="68"/>
      <c r="I311" s="68"/>
      <c r="J311" s="68">
        <f t="shared" ref="J311:U311" si="96" xml:space="preserve"> IF(J310 &lt;&gt; 0, (J308 - J309) / J310, 0)</f>
        <v>0</v>
      </c>
      <c r="K311" s="68">
        <f t="shared" si="96"/>
        <v>0</v>
      </c>
      <c r="L311" s="68">
        <f t="shared" si="96"/>
        <v>8.6133496503035575E-2</v>
      </c>
      <c r="M311" s="68">
        <f t="shared" si="96"/>
        <v>8.761710492553744E-2</v>
      </c>
      <c r="N311" s="68">
        <f t="shared" si="96"/>
        <v>8.3159741451835842E-2</v>
      </c>
      <c r="O311" s="68">
        <f t="shared" si="96"/>
        <v>7.96131512832811E-2</v>
      </c>
      <c r="P311" s="68">
        <f t="shared" si="96"/>
        <v>8.0332854404694759E-2</v>
      </c>
      <c r="Q311" s="68">
        <f t="shared" si="96"/>
        <v>9.292258682614811E-2</v>
      </c>
      <c r="R311" s="68">
        <f t="shared" si="96"/>
        <v>9.311920797932878E-2</v>
      </c>
      <c r="S311" s="68">
        <f t="shared" si="96"/>
        <v>9.3661608244433342E-2</v>
      </c>
      <c r="T311" s="68">
        <f t="shared" si="96"/>
        <v>9.4418437756370349E-2</v>
      </c>
      <c r="U311" s="68">
        <f t="shared" si="96"/>
        <v>9.687093165848587E-2</v>
      </c>
    </row>
    <row r="313" spans="1:21" s="45" customFormat="1" ht="13">
      <c r="A313" s="74"/>
      <c r="B313" s="74"/>
      <c r="D313" s="97"/>
    </row>
    <row r="314" spans="1:21" ht="13">
      <c r="A314" s="51" t="s">
        <v>7035</v>
      </c>
    </row>
    <row r="316" spans="1:21" s="45" customFormat="1" ht="13">
      <c r="A316" s="1117"/>
      <c r="B316" s="1117"/>
      <c r="C316" s="126"/>
      <c r="D316" s="1283"/>
      <c r="E316" s="126" t="str">
        <f xml:space="preserve"> E$124</f>
        <v>Funds from operations - Wholesale - nominal</v>
      </c>
      <c r="F316" s="126">
        <f t="shared" ref="F316:U316" si="97" xml:space="preserve"> F$124</f>
        <v>0</v>
      </c>
      <c r="G316" s="126" t="str">
        <f t="shared" si="97"/>
        <v>£m</v>
      </c>
      <c r="H316" s="126">
        <f t="shared" si="97"/>
        <v>6203.5243662377243</v>
      </c>
      <c r="I316" s="126">
        <f t="shared" si="97"/>
        <v>0</v>
      </c>
      <c r="J316" s="126">
        <f t="shared" si="97"/>
        <v>0</v>
      </c>
      <c r="K316" s="126">
        <f t="shared" si="97"/>
        <v>0</v>
      </c>
      <c r="L316" s="126">
        <f t="shared" si="97"/>
        <v>473.30604347957154</v>
      </c>
      <c r="M316" s="126">
        <f t="shared" si="97"/>
        <v>511.39962913177447</v>
      </c>
      <c r="N316" s="126">
        <f t="shared" si="97"/>
        <v>524.67544379359538</v>
      </c>
      <c r="O316" s="126">
        <f t="shared" si="97"/>
        <v>547.62113520421929</v>
      </c>
      <c r="P316" s="126">
        <f t="shared" si="97"/>
        <v>577.70555447599338</v>
      </c>
      <c r="Q316" s="126">
        <f t="shared" si="97"/>
        <v>662.37819745661</v>
      </c>
      <c r="R316" s="126">
        <f t="shared" si="97"/>
        <v>688.93315921123803</v>
      </c>
      <c r="S316" s="126">
        <f t="shared" si="97"/>
        <v>714.35711245068387</v>
      </c>
      <c r="T316" s="126">
        <f t="shared" si="97"/>
        <v>739.45168042534237</v>
      </c>
      <c r="U316" s="126">
        <f t="shared" si="97"/>
        <v>763.6964106086964</v>
      </c>
    </row>
    <row r="317" spans="1:21" ht="13">
      <c r="A317" s="1117"/>
      <c r="B317" s="1117"/>
      <c r="C317" s="1118"/>
      <c r="D317" s="1283" t="s">
        <v>4437</v>
      </c>
      <c r="E317" s="1104" t="str">
        <f xml:space="preserve"> Wholesale!E$116</f>
        <v>Equity dividends paid - Interim - nominal</v>
      </c>
      <c r="F317" s="1104">
        <f xml:space="preserve"> Wholesale!F$116</f>
        <v>0</v>
      </c>
      <c r="G317" s="1104" t="str">
        <f xml:space="preserve"> Wholesale!G$116</f>
        <v>£m</v>
      </c>
      <c r="H317" s="1104">
        <f xml:space="preserve"> Wholesale!H$116</f>
        <v>1004.3381032482692</v>
      </c>
      <c r="I317" s="1104">
        <f xml:space="preserve"> Wholesale!I$116</f>
        <v>0</v>
      </c>
      <c r="J317" s="1104">
        <f xml:space="preserve"> Wholesale!J$116</f>
        <v>0</v>
      </c>
      <c r="K317" s="1104">
        <f xml:space="preserve"> Wholesale!K$116</f>
        <v>0</v>
      </c>
      <c r="L317" s="1104">
        <f xml:space="preserve"> Wholesale!L$116</f>
        <v>86.098982727537148</v>
      </c>
      <c r="M317" s="1104">
        <f xml:space="preserve"> Wholesale!M$116</f>
        <v>89.006545374246087</v>
      </c>
      <c r="N317" s="1104">
        <f xml:space="preserve"> Wholesale!N$116</f>
        <v>92.012296411534408</v>
      </c>
      <c r="O317" s="1104">
        <f xml:space="preserve"> Wholesale!O$116</f>
        <v>95.119551661351935</v>
      </c>
      <c r="P317" s="1104">
        <f xml:space="preserve"> Wholesale!P$116</f>
        <v>98.3317389209558</v>
      </c>
      <c r="Q317" s="1104">
        <f xml:space="preserve"> Wholesale!Q$116</f>
        <v>101.65240174431646</v>
      </c>
      <c r="R317" s="1104">
        <f xml:space="preserve"> Wholesale!R$116</f>
        <v>105.08520335122202</v>
      </c>
      <c r="S317" s="1104">
        <f xml:space="preserve"> Wholesale!S$116</f>
        <v>108.63393066839281</v>
      </c>
      <c r="T317" s="1104">
        <f xml:space="preserve"> Wholesale!T$116</f>
        <v>112.30249850706441</v>
      </c>
      <c r="U317" s="1104">
        <f xml:space="preserve"> Wholesale!U$116</f>
        <v>116.09495388164801</v>
      </c>
    </row>
    <row r="318" spans="1:21">
      <c r="A318" s="1107"/>
      <c r="B318" s="1107"/>
      <c r="C318" s="1107"/>
      <c r="D318" s="1280"/>
      <c r="E318" s="126" t="str">
        <f t="shared" ref="E318:U318" si="98" xml:space="preserve"> E$66</f>
        <v>Net debt - Wholesale - nominal POS</v>
      </c>
      <c r="F318" s="126">
        <f t="shared" si="98"/>
        <v>0</v>
      </c>
      <c r="G318" s="126" t="str">
        <f t="shared" si="98"/>
        <v>£m</v>
      </c>
      <c r="H318" s="126">
        <f t="shared" si="98"/>
        <v>0</v>
      </c>
      <c r="I318" s="126">
        <f t="shared" si="98"/>
        <v>0</v>
      </c>
      <c r="J318" s="126">
        <f t="shared" si="98"/>
        <v>0</v>
      </c>
      <c r="K318" s="126">
        <f t="shared" si="98"/>
        <v>4781.4897990052978</v>
      </c>
      <c r="L318" s="126">
        <f t="shared" si="98"/>
        <v>4945.4545764829918</v>
      </c>
      <c r="M318" s="126">
        <f t="shared" si="98"/>
        <v>5280.2792108287595</v>
      </c>
      <c r="N318" s="126">
        <f t="shared" si="98"/>
        <v>5705.3554819373539</v>
      </c>
      <c r="O318" s="126">
        <f t="shared" si="98"/>
        <v>6228.8074705660001</v>
      </c>
      <c r="P318" s="126">
        <f t="shared" si="98"/>
        <v>6528.1836468350339</v>
      </c>
      <c r="Q318" s="126">
        <f t="shared" si="98"/>
        <v>6537.7208310406722</v>
      </c>
      <c r="R318" s="126">
        <f t="shared" si="98"/>
        <v>6791.4087659104162</v>
      </c>
      <c r="S318" s="126">
        <f t="shared" si="98"/>
        <v>7005.4197687547994</v>
      </c>
      <c r="T318" s="126">
        <f t="shared" si="98"/>
        <v>7196.5488857422015</v>
      </c>
      <c r="U318" s="126">
        <f t="shared" si="98"/>
        <v>7246.0611028830217</v>
      </c>
    </row>
    <row r="319" spans="1:21" s="60" customFormat="1" ht="13">
      <c r="A319" s="160"/>
      <c r="B319" s="160"/>
      <c r="D319" s="1294"/>
      <c r="E319" s="159" t="s">
        <v>7036</v>
      </c>
      <c r="F319" s="159"/>
      <c r="G319" s="159" t="s">
        <v>6749</v>
      </c>
      <c r="H319" s="159"/>
      <c r="I319" s="159"/>
      <c r="J319" s="159">
        <f t="shared" ref="J319:U319" si="99" xml:space="preserve"> IF(J318 &lt;&gt; 0, (J316 - J317) / J318, 0)</f>
        <v>0</v>
      </c>
      <c r="K319" s="159">
        <f t="shared" si="99"/>
        <v>0</v>
      </c>
      <c r="L319" s="159">
        <f t="shared" si="99"/>
        <v>7.8295544881417253E-2</v>
      </c>
      <c r="M319" s="159">
        <f t="shared" si="99"/>
        <v>7.9994459931453557E-2</v>
      </c>
      <c r="N319" s="159">
        <f t="shared" si="99"/>
        <v>7.5834564340790653E-2</v>
      </c>
      <c r="O319" s="159">
        <f t="shared" si="99"/>
        <v>7.2646583745146542E-2</v>
      </c>
      <c r="P319" s="159">
        <f t="shared" si="99"/>
        <v>7.3431423116818342E-2</v>
      </c>
      <c r="Q319" s="159">
        <f t="shared" si="99"/>
        <v>8.5767779047707896E-2</v>
      </c>
      <c r="R319" s="159">
        <f t="shared" si="99"/>
        <v>8.5968607690152604E-2</v>
      </c>
      <c r="S319" s="159">
        <f t="shared" si="99"/>
        <v>8.646493740231033E-2</v>
      </c>
      <c r="T319" s="159">
        <f t="shared" si="99"/>
        <v>8.7145823904675415E-2</v>
      </c>
      <c r="U319" s="159">
        <f t="shared" si="99"/>
        <v>8.9372894808930653E-2</v>
      </c>
    </row>
    <row r="321" spans="1:21" s="45" customFormat="1" ht="13">
      <c r="A321" s="74"/>
      <c r="B321" s="74"/>
      <c r="D321" s="97"/>
    </row>
    <row r="322" spans="1:21" s="45" customFormat="1" ht="13">
      <c r="A322" s="74" t="s">
        <v>6762</v>
      </c>
      <c r="B322" s="74"/>
      <c r="D322" s="97"/>
    </row>
    <row r="323" spans="1:21" ht="13">
      <c r="A323" s="74"/>
      <c r="B323" s="74"/>
      <c r="C323" s="44"/>
      <c r="D323" s="97"/>
      <c r="E323" s="45"/>
      <c r="F323" s="45"/>
      <c r="G323" s="45"/>
      <c r="H323" s="45"/>
      <c r="I323" s="45"/>
      <c r="J323" s="45"/>
      <c r="K323" s="45"/>
      <c r="L323" s="45"/>
      <c r="M323" s="45"/>
      <c r="N323" s="45"/>
      <c r="O323" s="45"/>
      <c r="P323" s="45"/>
      <c r="Q323" s="45"/>
      <c r="R323" s="45"/>
      <c r="S323" s="45"/>
      <c r="T323" s="45"/>
      <c r="U323" s="45"/>
    </row>
    <row r="324" spans="1:21">
      <c r="A324" s="1107"/>
      <c r="B324" s="1107"/>
      <c r="C324" s="1107"/>
      <c r="D324" s="1280"/>
      <c r="E324" s="126" t="str">
        <f t="shared" ref="E324:U324" si="100" xml:space="preserve"> E$66</f>
        <v>Net debt - Wholesale - nominal POS</v>
      </c>
      <c r="F324" s="126">
        <f t="shared" si="100"/>
        <v>0</v>
      </c>
      <c r="G324" s="126" t="str">
        <f t="shared" si="100"/>
        <v>£m</v>
      </c>
      <c r="H324" s="126">
        <f t="shared" si="100"/>
        <v>0</v>
      </c>
      <c r="I324" s="126">
        <f t="shared" si="100"/>
        <v>0</v>
      </c>
      <c r="J324" s="126">
        <f t="shared" si="100"/>
        <v>0</v>
      </c>
      <c r="K324" s="126">
        <f t="shared" si="100"/>
        <v>4781.4897990052978</v>
      </c>
      <c r="L324" s="126">
        <f t="shared" si="100"/>
        <v>4945.4545764829918</v>
      </c>
      <c r="M324" s="126">
        <f t="shared" si="100"/>
        <v>5280.2792108287595</v>
      </c>
      <c r="N324" s="126">
        <f t="shared" si="100"/>
        <v>5705.3554819373539</v>
      </c>
      <c r="O324" s="126">
        <f t="shared" si="100"/>
        <v>6228.8074705660001</v>
      </c>
      <c r="P324" s="126">
        <f t="shared" si="100"/>
        <v>6528.1836468350339</v>
      </c>
      <c r="Q324" s="126">
        <f t="shared" si="100"/>
        <v>6537.7208310406722</v>
      </c>
      <c r="R324" s="126">
        <f t="shared" si="100"/>
        <v>6791.4087659104162</v>
      </c>
      <c r="S324" s="126">
        <f t="shared" si="100"/>
        <v>7005.4197687547994</v>
      </c>
      <c r="T324" s="126">
        <f t="shared" si="100"/>
        <v>7196.5488857422015</v>
      </c>
      <c r="U324" s="126">
        <f t="shared" si="100"/>
        <v>7246.0611028830217</v>
      </c>
    </row>
    <row r="325" spans="1:21" ht="13">
      <c r="A325" s="1196"/>
      <c r="B325" s="1196"/>
      <c r="C325" s="1104"/>
      <c r="D325" s="1289"/>
      <c r="E325" s="126" t="str">
        <f t="shared" ref="E325:U325" si="101" xml:space="preserve"> E$158</f>
        <v>RCV balance - Wholesale - nominal</v>
      </c>
      <c r="F325" s="126">
        <f t="shared" si="101"/>
        <v>0</v>
      </c>
      <c r="G325" s="126" t="str">
        <f t="shared" si="101"/>
        <v>£m</v>
      </c>
      <c r="H325" s="126">
        <f t="shared" si="101"/>
        <v>0</v>
      </c>
      <c r="I325" s="126">
        <f t="shared" si="101"/>
        <v>0</v>
      </c>
      <c r="J325" s="126">
        <f t="shared" si="101"/>
        <v>0</v>
      </c>
      <c r="K325" s="126">
        <f t="shared" si="101"/>
        <v>7969.1496650088302</v>
      </c>
      <c r="L325" s="126">
        <f t="shared" si="101"/>
        <v>8269.7460755348129</v>
      </c>
      <c r="M325" s="126">
        <f t="shared" si="101"/>
        <v>8761.0422470592493</v>
      </c>
      <c r="N325" s="126">
        <f t="shared" si="101"/>
        <v>9319.3700771362055</v>
      </c>
      <c r="O325" s="126">
        <f t="shared" si="101"/>
        <v>9984.9037620080744</v>
      </c>
      <c r="P325" s="126">
        <f t="shared" si="101"/>
        <v>10434.221848644504</v>
      </c>
      <c r="Q325" s="126">
        <f t="shared" si="101"/>
        <v>10723.066814693828</v>
      </c>
      <c r="R325" s="126">
        <f t="shared" si="101"/>
        <v>11126.070858157993</v>
      </c>
      <c r="S325" s="126">
        <f t="shared" si="101"/>
        <v>11484.931368128728</v>
      </c>
      <c r="T325" s="126">
        <f t="shared" si="101"/>
        <v>11844.853220300341</v>
      </c>
      <c r="U325" s="126">
        <f t="shared" si="101"/>
        <v>12107.211969773207</v>
      </c>
    </row>
    <row r="326" spans="1:21" s="60" customFormat="1" ht="13">
      <c r="A326" s="160"/>
      <c r="B326" s="160"/>
      <c r="D326" s="1294"/>
      <c r="E326" s="68" t="s">
        <v>7037</v>
      </c>
      <c r="F326" s="68"/>
      <c r="G326" s="68" t="s">
        <v>1547</v>
      </c>
      <c r="H326" s="68"/>
      <c r="I326" s="68"/>
      <c r="J326" s="68">
        <f xml:space="preserve"> IF(J325 &lt;&gt; 0, J324 / J325, 0)</f>
        <v>0</v>
      </c>
      <c r="K326" s="68">
        <f t="shared" ref="K326:R326" si="102" xml:space="preserve"> IF(K325 &lt;&gt; 0, K324 / K325, 0)</f>
        <v>0.6</v>
      </c>
      <c r="L326" s="68">
        <f t="shared" si="102"/>
        <v>0.59801770590195102</v>
      </c>
      <c r="M326" s="68">
        <f t="shared" si="102"/>
        <v>0.60269989139718505</v>
      </c>
      <c r="N326" s="68">
        <f t="shared" si="102"/>
        <v>0.61220398317850477</v>
      </c>
      <c r="O326" s="68">
        <f t="shared" si="102"/>
        <v>0.6238224843254091</v>
      </c>
      <c r="P326" s="68">
        <f t="shared" si="102"/>
        <v>0.62565122167525145</v>
      </c>
      <c r="Q326" s="68">
        <f t="shared" si="102"/>
        <v>0.6096875962837448</v>
      </c>
      <c r="R326" s="68">
        <f t="shared" si="102"/>
        <v>0.61040495359875735</v>
      </c>
      <c r="S326" s="68">
        <f xml:space="preserve"> IF(S325 &lt;&gt; 0, S324 / S325, 0)</f>
        <v>0.60996618475189135</v>
      </c>
      <c r="T326" s="68">
        <f xml:space="preserve"> IF(T325 &lt;&gt; 0, T324 / T325, 0)</f>
        <v>0.60756758668890654</v>
      </c>
      <c r="U326" s="68">
        <f xml:space="preserve"> IF(U325 &lt;&gt; 0, U324 / U325, 0)</f>
        <v>0.59849130592356814</v>
      </c>
    </row>
    <row r="327" spans="1:21" s="45" customFormat="1" ht="13">
      <c r="A327" s="74"/>
      <c r="B327" s="74"/>
      <c r="D327" s="97"/>
    </row>
    <row r="328" spans="1:21" s="45" customFormat="1" ht="13">
      <c r="A328" s="1117"/>
      <c r="B328" s="1117"/>
      <c r="C328" s="126"/>
      <c r="D328" s="1283"/>
      <c r="E328" s="126" t="str">
        <f t="shared" ref="E328:U328" si="103" xml:space="preserve"> E$66</f>
        <v>Net debt - Wholesale - nominal POS</v>
      </c>
      <c r="F328" s="126">
        <f t="shared" si="103"/>
        <v>0</v>
      </c>
      <c r="G328" s="126" t="str">
        <f t="shared" si="103"/>
        <v>£m</v>
      </c>
      <c r="H328" s="126">
        <f t="shared" si="103"/>
        <v>0</v>
      </c>
      <c r="I328" s="126">
        <f t="shared" si="103"/>
        <v>0</v>
      </c>
      <c r="J328" s="126">
        <f t="shared" si="103"/>
        <v>0</v>
      </c>
      <c r="K328" s="126">
        <f t="shared" si="103"/>
        <v>4781.4897990052978</v>
      </c>
      <c r="L328" s="126">
        <f t="shared" si="103"/>
        <v>4945.4545764829918</v>
      </c>
      <c r="M328" s="126">
        <f t="shared" si="103"/>
        <v>5280.2792108287595</v>
      </c>
      <c r="N328" s="126">
        <f t="shared" si="103"/>
        <v>5705.3554819373539</v>
      </c>
      <c r="O328" s="126">
        <f t="shared" si="103"/>
        <v>6228.8074705660001</v>
      </c>
      <c r="P328" s="126">
        <f t="shared" si="103"/>
        <v>6528.1836468350339</v>
      </c>
      <c r="Q328" s="126">
        <f t="shared" si="103"/>
        <v>6537.7208310406722</v>
      </c>
      <c r="R328" s="126">
        <f t="shared" si="103"/>
        <v>6791.4087659104162</v>
      </c>
      <c r="S328" s="126">
        <f t="shared" si="103"/>
        <v>7005.4197687547994</v>
      </c>
      <c r="T328" s="126">
        <f t="shared" si="103"/>
        <v>7196.5488857422015</v>
      </c>
      <c r="U328" s="126">
        <f t="shared" si="103"/>
        <v>7246.0611028830217</v>
      </c>
    </row>
    <row r="329" spans="1:21" s="45" customFormat="1" ht="13">
      <c r="A329" s="1117"/>
      <c r="B329" s="1117"/>
      <c r="C329" s="126"/>
      <c r="D329" s="1283"/>
      <c r="E329" s="126" t="str">
        <f xml:space="preserve"> E$158</f>
        <v>RCV balance - Wholesale - nominal</v>
      </c>
      <c r="F329" s="126">
        <f t="shared" ref="F329:U329" si="104" xml:space="preserve"> F$158</f>
        <v>0</v>
      </c>
      <c r="G329" s="126" t="str">
        <f t="shared" si="104"/>
        <v>£m</v>
      </c>
      <c r="H329" s="126">
        <f t="shared" si="104"/>
        <v>0</v>
      </c>
      <c r="I329" s="126">
        <f t="shared" si="104"/>
        <v>0</v>
      </c>
      <c r="J329" s="126">
        <f t="shared" si="104"/>
        <v>0</v>
      </c>
      <c r="K329" s="126">
        <f t="shared" si="104"/>
        <v>7969.1496650088302</v>
      </c>
      <c r="L329" s="126">
        <f t="shared" si="104"/>
        <v>8269.7460755348129</v>
      </c>
      <c r="M329" s="126">
        <f t="shared" si="104"/>
        <v>8761.0422470592493</v>
      </c>
      <c r="N329" s="126">
        <f t="shared" si="104"/>
        <v>9319.3700771362055</v>
      </c>
      <c r="O329" s="126">
        <f t="shared" si="104"/>
        <v>9984.9037620080744</v>
      </c>
      <c r="P329" s="126">
        <f t="shared" si="104"/>
        <v>10434.221848644504</v>
      </c>
      <c r="Q329" s="126">
        <f t="shared" si="104"/>
        <v>10723.066814693828</v>
      </c>
      <c r="R329" s="126">
        <f t="shared" si="104"/>
        <v>11126.070858157993</v>
      </c>
      <c r="S329" s="126">
        <f t="shared" si="104"/>
        <v>11484.931368128728</v>
      </c>
      <c r="T329" s="126">
        <f t="shared" si="104"/>
        <v>11844.853220300341</v>
      </c>
      <c r="U329" s="126">
        <f t="shared" si="104"/>
        <v>12107.211969773207</v>
      </c>
    </row>
    <row r="330" spans="1:21" s="45" customFormat="1" ht="4.5" customHeight="1">
      <c r="A330" s="74"/>
      <c r="B330" s="74"/>
      <c r="D330" s="97"/>
    </row>
    <row r="331" spans="1:21" s="6" customFormat="1" ht="12.75" customHeight="1">
      <c r="A331" s="51"/>
      <c r="B331" s="51"/>
      <c r="C331" s="50"/>
      <c r="D331" s="26"/>
      <c r="E331" s="112" t="str">
        <f xml:space="preserve"> Time!E$53</f>
        <v>Forecast period flag</v>
      </c>
      <c r="F331" s="112">
        <f xml:space="preserve"> Time!F$53</f>
        <v>0</v>
      </c>
      <c r="G331" s="112" t="str">
        <f xml:space="preserve"> Time!G$53</f>
        <v>flag</v>
      </c>
      <c r="H331" s="112">
        <f xml:space="preserve"> Time!H$53</f>
        <v>10</v>
      </c>
      <c r="I331" s="112">
        <f xml:space="preserve"> Time!I$53</f>
        <v>0</v>
      </c>
      <c r="J331" s="112">
        <f xml:space="preserve"> Time!J$53</f>
        <v>0</v>
      </c>
      <c r="K331" s="112">
        <f xml:space="preserve"> Time!K$53</f>
        <v>0</v>
      </c>
      <c r="L331" s="112">
        <f xml:space="preserve"> Time!L$53</f>
        <v>1</v>
      </c>
      <c r="M331" s="112">
        <f xml:space="preserve"> Time!M$53</f>
        <v>1</v>
      </c>
      <c r="N331" s="112">
        <f xml:space="preserve"> Time!N$53</f>
        <v>1</v>
      </c>
      <c r="O331" s="112">
        <f xml:space="preserve"> Time!O$53</f>
        <v>1</v>
      </c>
      <c r="P331" s="112">
        <f xml:space="preserve"> Time!P$53</f>
        <v>1</v>
      </c>
      <c r="Q331" s="112">
        <f xml:space="preserve"> Time!Q$53</f>
        <v>1</v>
      </c>
      <c r="R331" s="112">
        <f xml:space="preserve"> Time!R$53</f>
        <v>1</v>
      </c>
      <c r="S331" s="112">
        <f xml:space="preserve"> Time!S$53</f>
        <v>1</v>
      </c>
      <c r="T331" s="112">
        <f xml:space="preserve"> Time!T$53</f>
        <v>1</v>
      </c>
      <c r="U331" s="112">
        <f xml:space="preserve"> Time!U$53</f>
        <v>1</v>
      </c>
    </row>
    <row r="332" spans="1:21" s="45" customFormat="1" ht="4.5" customHeight="1">
      <c r="A332" s="74"/>
      <c r="B332" s="74"/>
      <c r="D332" s="97"/>
    </row>
    <row r="333" spans="1:21" s="6" customFormat="1" ht="12.75" customHeight="1">
      <c r="A333" s="1117"/>
      <c r="B333" s="1117"/>
      <c r="C333" s="1118"/>
      <c r="D333" s="1283"/>
      <c r="E333" s="126" t="s">
        <v>7038</v>
      </c>
      <c r="F333" s="126"/>
      <c r="G333" s="126" t="s">
        <v>1616</v>
      </c>
      <c r="H333" s="126"/>
      <c r="I333" s="126"/>
      <c r="J333" s="126">
        <f xml:space="preserve"> J328 * J$331</f>
        <v>0</v>
      </c>
      <c r="K333" s="126">
        <f t="shared" ref="K333:R333" si="105" xml:space="preserve"> K328 * K$331</f>
        <v>0</v>
      </c>
      <c r="L333" s="126">
        <f t="shared" si="105"/>
        <v>4945.4545764829918</v>
      </c>
      <c r="M333" s="126">
        <f t="shared" si="105"/>
        <v>5280.2792108287595</v>
      </c>
      <c r="N333" s="126">
        <f t="shared" si="105"/>
        <v>5705.3554819373539</v>
      </c>
      <c r="O333" s="126">
        <f t="shared" si="105"/>
        <v>6228.8074705660001</v>
      </c>
      <c r="P333" s="126">
        <f t="shared" si="105"/>
        <v>6528.1836468350339</v>
      </c>
      <c r="Q333" s="126">
        <f t="shared" si="105"/>
        <v>6537.7208310406722</v>
      </c>
      <c r="R333" s="126">
        <f t="shared" si="105"/>
        <v>6791.4087659104162</v>
      </c>
      <c r="S333" s="126">
        <f t="shared" ref="S333:U334" si="106" xml:space="preserve"> S328 * S$331</f>
        <v>7005.4197687547994</v>
      </c>
      <c r="T333" s="126">
        <f t="shared" si="106"/>
        <v>7196.5488857422015</v>
      </c>
      <c r="U333" s="126">
        <f t="shared" si="106"/>
        <v>7246.0611028830217</v>
      </c>
    </row>
    <row r="334" spans="1:21" s="6" customFormat="1" ht="12.75" customHeight="1">
      <c r="A334" s="1117"/>
      <c r="B334" s="1117"/>
      <c r="C334" s="1118"/>
      <c r="D334" s="1283"/>
      <c r="E334" s="126" t="s">
        <v>7039</v>
      </c>
      <c r="F334" s="126"/>
      <c r="G334" s="126" t="s">
        <v>1616</v>
      </c>
      <c r="H334" s="126"/>
      <c r="I334" s="126"/>
      <c r="J334" s="126">
        <f xml:space="preserve"> J329 * J$331</f>
        <v>0</v>
      </c>
      <c r="K334" s="126">
        <f t="shared" ref="K334:R334" si="107" xml:space="preserve"> K329 * K$331</f>
        <v>0</v>
      </c>
      <c r="L334" s="126">
        <f t="shared" si="107"/>
        <v>8269.7460755348129</v>
      </c>
      <c r="M334" s="126">
        <f t="shared" si="107"/>
        <v>8761.0422470592493</v>
      </c>
      <c r="N334" s="126">
        <f t="shared" si="107"/>
        <v>9319.3700771362055</v>
      </c>
      <c r="O334" s="126">
        <f t="shared" si="107"/>
        <v>9984.9037620080744</v>
      </c>
      <c r="P334" s="126">
        <f t="shared" si="107"/>
        <v>10434.221848644504</v>
      </c>
      <c r="Q334" s="126">
        <f t="shared" si="107"/>
        <v>10723.066814693828</v>
      </c>
      <c r="R334" s="126">
        <f t="shared" si="107"/>
        <v>11126.070858157993</v>
      </c>
      <c r="S334" s="126">
        <f t="shared" si="106"/>
        <v>11484.931368128728</v>
      </c>
      <c r="T334" s="126">
        <f t="shared" si="106"/>
        <v>11844.853220300341</v>
      </c>
      <c r="U334" s="126">
        <f t="shared" si="106"/>
        <v>12107.211969773207</v>
      </c>
    </row>
    <row r="335" spans="1:21" s="6" customFormat="1" ht="12.75" customHeight="1">
      <c r="A335" s="51"/>
      <c r="B335" s="51"/>
      <c r="C335" s="50"/>
      <c r="D335" s="26"/>
      <c r="E335" s="112"/>
      <c r="F335" s="112"/>
      <c r="G335" s="112"/>
      <c r="H335" s="112"/>
      <c r="I335" s="112"/>
      <c r="J335" s="112"/>
      <c r="K335" s="112"/>
      <c r="L335" s="112"/>
      <c r="M335" s="112"/>
      <c r="N335" s="112"/>
      <c r="O335" s="112"/>
      <c r="P335" s="112"/>
      <c r="Q335" s="112"/>
      <c r="R335" s="112"/>
      <c r="S335" s="112"/>
      <c r="T335" s="112"/>
      <c r="U335" s="112"/>
    </row>
    <row r="336" spans="1:21" s="45" customFormat="1" ht="13">
      <c r="A336" s="1117"/>
      <c r="B336" s="1117"/>
      <c r="C336" s="126"/>
      <c r="D336" s="1283"/>
      <c r="E336" s="126" t="str">
        <f xml:space="preserve"> E$333</f>
        <v>Net debt - forecast - Wholesale - nominal</v>
      </c>
      <c r="F336" s="126">
        <f t="shared" ref="F336:U336" si="108" xml:space="preserve"> F$333</f>
        <v>0</v>
      </c>
      <c r="G336" s="126" t="str">
        <f t="shared" si="108"/>
        <v>£m</v>
      </c>
      <c r="H336" s="126">
        <f t="shared" si="108"/>
        <v>0</v>
      </c>
      <c r="I336" s="126">
        <f t="shared" si="108"/>
        <v>0</v>
      </c>
      <c r="J336" s="126">
        <f t="shared" si="108"/>
        <v>0</v>
      </c>
      <c r="K336" s="126">
        <f t="shared" si="108"/>
        <v>0</v>
      </c>
      <c r="L336" s="126">
        <f t="shared" si="108"/>
        <v>4945.4545764829918</v>
      </c>
      <c r="M336" s="126">
        <f t="shared" si="108"/>
        <v>5280.2792108287595</v>
      </c>
      <c r="N336" s="126">
        <f t="shared" si="108"/>
        <v>5705.3554819373539</v>
      </c>
      <c r="O336" s="126">
        <f t="shared" si="108"/>
        <v>6228.8074705660001</v>
      </c>
      <c r="P336" s="126">
        <f t="shared" si="108"/>
        <v>6528.1836468350339</v>
      </c>
      <c r="Q336" s="126">
        <f t="shared" si="108"/>
        <v>6537.7208310406722</v>
      </c>
      <c r="R336" s="126">
        <f t="shared" si="108"/>
        <v>6791.4087659104162</v>
      </c>
      <c r="S336" s="126">
        <f t="shared" si="108"/>
        <v>7005.4197687547994</v>
      </c>
      <c r="T336" s="126">
        <f t="shared" si="108"/>
        <v>7196.5488857422015</v>
      </c>
      <c r="U336" s="126">
        <f t="shared" si="108"/>
        <v>7246.0611028830217</v>
      </c>
    </row>
    <row r="337" spans="1:21" s="45" customFormat="1" ht="13">
      <c r="A337" s="1117"/>
      <c r="B337" s="1117"/>
      <c r="C337" s="126"/>
      <c r="D337" s="1283"/>
      <c r="E337" s="126" t="str">
        <f xml:space="preserve"> E$334</f>
        <v>RCV balance - forecast - Wholesale - nominal</v>
      </c>
      <c r="F337" s="126">
        <f t="shared" ref="F337:U337" si="109" xml:space="preserve"> F$334</f>
        <v>0</v>
      </c>
      <c r="G337" s="126" t="str">
        <f t="shared" si="109"/>
        <v>£m</v>
      </c>
      <c r="H337" s="126">
        <f t="shared" si="109"/>
        <v>0</v>
      </c>
      <c r="I337" s="126">
        <f t="shared" si="109"/>
        <v>0</v>
      </c>
      <c r="J337" s="126">
        <f t="shared" si="109"/>
        <v>0</v>
      </c>
      <c r="K337" s="126">
        <f t="shared" si="109"/>
        <v>0</v>
      </c>
      <c r="L337" s="126">
        <f t="shared" si="109"/>
        <v>8269.7460755348129</v>
      </c>
      <c r="M337" s="126">
        <f t="shared" si="109"/>
        <v>8761.0422470592493</v>
      </c>
      <c r="N337" s="126">
        <f t="shared" si="109"/>
        <v>9319.3700771362055</v>
      </c>
      <c r="O337" s="126">
        <f t="shared" si="109"/>
        <v>9984.9037620080744</v>
      </c>
      <c r="P337" s="126">
        <f t="shared" si="109"/>
        <v>10434.221848644504</v>
      </c>
      <c r="Q337" s="126">
        <f t="shared" si="109"/>
        <v>10723.066814693828</v>
      </c>
      <c r="R337" s="126">
        <f t="shared" si="109"/>
        <v>11126.070858157993</v>
      </c>
      <c r="S337" s="126">
        <f t="shared" si="109"/>
        <v>11484.931368128728</v>
      </c>
      <c r="T337" s="126">
        <f t="shared" si="109"/>
        <v>11844.853220300341</v>
      </c>
      <c r="U337" s="126">
        <f t="shared" si="109"/>
        <v>12107.211969773207</v>
      </c>
    </row>
    <row r="338" spans="1:21" s="45" customFormat="1" ht="13">
      <c r="A338" s="74"/>
      <c r="B338" s="74"/>
      <c r="D338" s="97"/>
      <c r="E338" s="68" t="s">
        <v>7040</v>
      </c>
      <c r="F338" s="68">
        <f xml:space="preserve"> IF(SUM(L337:P337) &lt;&gt; 0, SUM(L336:P336) / SUM(L337:P337))</f>
        <v>0.61339575735821272</v>
      </c>
      <c r="G338" s="68" t="s">
        <v>1547</v>
      </c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</row>
    <row r="339" spans="1:21" s="45" customFormat="1" ht="13">
      <c r="A339" s="74"/>
      <c r="B339" s="74"/>
      <c r="D339" s="97"/>
      <c r="F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</row>
    <row r="340" spans="1:21" s="45" customFormat="1" ht="13">
      <c r="A340" s="74"/>
      <c r="B340" s="74"/>
      <c r="D340" s="97"/>
    </row>
    <row r="341" spans="1:21" s="45" customFormat="1" ht="13">
      <c r="A341" s="74" t="s">
        <v>6764</v>
      </c>
      <c r="B341" s="74"/>
      <c r="D341" s="97"/>
    </row>
    <row r="342" spans="1:21" s="45" customFormat="1" ht="13">
      <c r="A342" s="74"/>
      <c r="B342" s="74"/>
      <c r="D342" s="97"/>
    </row>
    <row r="343" spans="1:21" ht="13">
      <c r="A343" s="1117"/>
      <c r="B343" s="1117"/>
      <c r="C343" s="126"/>
      <c r="D343" s="1283"/>
      <c r="E343" s="1103" t="str">
        <f xml:space="preserve"> FinStat_Wholesale!E$25</f>
        <v>Earnings after tax (EAT) - Wholesale - nominal</v>
      </c>
      <c r="F343" s="1103">
        <f xml:space="preserve"> FinStat_Wholesale!F$25</f>
        <v>0</v>
      </c>
      <c r="G343" s="1103" t="str">
        <f xml:space="preserve"> FinStat_Wholesale!G$25</f>
        <v>£m</v>
      </c>
      <c r="H343" s="1103">
        <f xml:space="preserve"> FinStat_Wholesale!H$25</f>
        <v>1539.3046448631585</v>
      </c>
      <c r="I343" s="1103">
        <f xml:space="preserve"> FinStat_Wholesale!I$25</f>
        <v>0</v>
      </c>
      <c r="J343" s="1103">
        <f xml:space="preserve"> FinStat_Wholesale!J$25</f>
        <v>0</v>
      </c>
      <c r="K343" s="1103">
        <f xml:space="preserve"> FinStat_Wholesale!K$25</f>
        <v>0</v>
      </c>
      <c r="L343" s="1103">
        <f xml:space="preserve"> FinStat_Wholesale!L$25</f>
        <v>85.494093228681578</v>
      </c>
      <c r="M343" s="1103">
        <f xml:space="preserve"> FinStat_Wholesale!M$25</f>
        <v>111.00456903932707</v>
      </c>
      <c r="N343" s="1103">
        <f xml:space="preserve"> FinStat_Wholesale!N$25</f>
        <v>106.87882398412691</v>
      </c>
      <c r="O343" s="1103">
        <f xml:space="preserve"> FinStat_Wholesale!O$25</f>
        <v>107.78725516652584</v>
      </c>
      <c r="P343" s="1103">
        <f xml:space="preserve"> FinStat_Wholesale!P$25</f>
        <v>120.07527665599845</v>
      </c>
      <c r="Q343" s="1103">
        <f xml:space="preserve"> FinStat_Wholesale!Q$25</f>
        <v>181.17295423271801</v>
      </c>
      <c r="R343" s="1103">
        <f xml:space="preserve"> FinStat_Wholesale!R$25</f>
        <v>193.15873132885889</v>
      </c>
      <c r="S343" s="1103">
        <f xml:space="preserve"> FinStat_Wholesale!S$25</f>
        <v>202.49901080889748</v>
      </c>
      <c r="T343" s="1103">
        <f xml:space="preserve"> FinStat_Wholesale!T$25</f>
        <v>210.73943839453949</v>
      </c>
      <c r="U343" s="1103">
        <f xml:space="preserve"> FinStat_Wholesale!U$25</f>
        <v>220.49449202348484</v>
      </c>
    </row>
    <row r="344" spans="1:21" ht="13">
      <c r="A344" s="1117"/>
      <c r="B344" s="1117"/>
      <c r="C344" s="1118"/>
      <c r="D344" s="1283"/>
      <c r="E344" s="1104" t="str">
        <f xml:space="preserve"> Wholesale!E$46</f>
        <v>Ordinary dividends declared - Wholesale  - nominal</v>
      </c>
      <c r="F344" s="1104">
        <f xml:space="preserve"> Wholesale!F$46</f>
        <v>0</v>
      </c>
      <c r="G344" s="1104" t="str">
        <f xml:space="preserve"> Wholesale!G$46</f>
        <v>£m</v>
      </c>
      <c r="H344" s="1104">
        <f xml:space="preserve"> Wholesale!H$46</f>
        <v>-1087.6245042151545</v>
      </c>
      <c r="I344" s="1104">
        <f xml:space="preserve"> Wholesale!I$46</f>
        <v>0</v>
      </c>
      <c r="J344" s="1104">
        <f xml:space="preserve"> Wholesale!J$46</f>
        <v>0</v>
      </c>
      <c r="K344" s="1104">
        <f xml:space="preserve"> Wholesale!K$46</f>
        <v>-83.28640096688541</v>
      </c>
      <c r="L344" s="1104">
        <f xml:space="preserve"> Wholesale!L$46</f>
        <v>-86.098982727537148</v>
      </c>
      <c r="M344" s="1104">
        <f xml:space="preserve"> Wholesale!M$46</f>
        <v>-89.006545374246087</v>
      </c>
      <c r="N344" s="1104">
        <f xml:space="preserve"> Wholesale!N$46</f>
        <v>-92.012296411534408</v>
      </c>
      <c r="O344" s="1104">
        <f xml:space="preserve"> Wholesale!O$46</f>
        <v>-95.119551661351935</v>
      </c>
      <c r="P344" s="1104">
        <f xml:space="preserve"> Wholesale!P$46</f>
        <v>-98.3317389209558</v>
      </c>
      <c r="Q344" s="1104">
        <f xml:space="preserve"> Wholesale!Q$46</f>
        <v>-101.65240174431646</v>
      </c>
      <c r="R344" s="1104">
        <f xml:space="preserve"> Wholesale!R$46</f>
        <v>-105.08520335122202</v>
      </c>
      <c r="S344" s="1104">
        <f xml:space="preserve"> Wholesale!S$46</f>
        <v>-108.63393066839281</v>
      </c>
      <c r="T344" s="1104">
        <f xml:space="preserve"> Wholesale!T$46</f>
        <v>-112.30249850706441</v>
      </c>
      <c r="U344" s="1104">
        <f xml:space="preserve"> Wholesale!U$46</f>
        <v>-116.09495388164801</v>
      </c>
    </row>
    <row r="345" spans="1:21" s="60" customFormat="1" ht="13">
      <c r="A345" s="160"/>
      <c r="B345" s="160"/>
      <c r="D345" s="1294"/>
      <c r="E345" s="159" t="s">
        <v>7041</v>
      </c>
      <c r="F345" s="159"/>
      <c r="G345" s="159" t="s">
        <v>6749</v>
      </c>
      <c r="H345" s="159"/>
      <c r="I345" s="159"/>
      <c r="J345" s="159">
        <f xml:space="preserve"> IF(J344 &lt;&gt; 0, J343 / J344, 0)</f>
        <v>0</v>
      </c>
      <c r="K345" s="159">
        <f t="shared" ref="K345:R345" si="110" xml:space="preserve"> IF(K344 &lt;&gt; 0, K343 / K344, 0)</f>
        <v>0</v>
      </c>
      <c r="L345" s="159">
        <f t="shared" si="110"/>
        <v>-0.99297448727391169</v>
      </c>
      <c r="M345" s="159">
        <f t="shared" si="110"/>
        <v>-1.247150628895727</v>
      </c>
      <c r="N345" s="159">
        <f t="shared" si="110"/>
        <v>-1.1615710959554844</v>
      </c>
      <c r="O345" s="159">
        <f t="shared" si="110"/>
        <v>-1.1331766527903109</v>
      </c>
      <c r="P345" s="159">
        <f t="shared" si="110"/>
        <v>-1.221124308119083</v>
      </c>
      <c r="Q345" s="159">
        <f t="shared" si="110"/>
        <v>-1.7822791308799317</v>
      </c>
      <c r="R345" s="159">
        <f t="shared" si="110"/>
        <v>-1.8381154070118919</v>
      </c>
      <c r="S345" s="159">
        <f xml:space="preserve"> IF(S344 &lt;&gt; 0, S343 / S344, 0)</f>
        <v>-1.8640493772339848</v>
      </c>
      <c r="T345" s="159">
        <f xml:space="preserve"> IF(T344 &lt;&gt; 0, T343 / T344, 0)</f>
        <v>-1.8765338367007292</v>
      </c>
      <c r="U345" s="159">
        <f xml:space="preserve"> IF(U344 &lt;&gt; 0, U343 / U344, 0)</f>
        <v>-1.899259913124786</v>
      </c>
    </row>
    <row r="346" spans="1:21" s="45" customFormat="1" ht="13">
      <c r="A346" s="74"/>
      <c r="B346" s="74"/>
      <c r="D346" s="97"/>
    </row>
    <row r="347" spans="1:21" s="45" customFormat="1" ht="13">
      <c r="A347" s="74"/>
      <c r="B347" s="74"/>
      <c r="D347" s="97"/>
    </row>
    <row r="348" spans="1:21" s="45" customFormat="1" ht="13">
      <c r="A348" s="74" t="s">
        <v>6766</v>
      </c>
      <c r="B348" s="74"/>
      <c r="D348" s="97"/>
    </row>
    <row r="349" spans="1:21" s="45" customFormat="1" ht="13">
      <c r="A349" s="74"/>
      <c r="B349" s="74"/>
      <c r="D349" s="97"/>
    </row>
    <row r="350" spans="1:21" s="20" customFormat="1" ht="13">
      <c r="A350" s="74"/>
      <c r="B350" s="74"/>
      <c r="C350" s="45"/>
      <c r="D350" s="97"/>
      <c r="E350" s="1103" t="str">
        <f xml:space="preserve"> RoRE_Calc!E$1365</f>
        <v>Base RoRE Wholesale</v>
      </c>
      <c r="F350" s="1103">
        <f xml:space="preserve"> RoRE_Calc!F$1365</f>
        <v>0</v>
      </c>
      <c r="G350" s="1103" t="str">
        <f xml:space="preserve"> RoRE_Calc!G$1365</f>
        <v>%</v>
      </c>
      <c r="H350" s="267">
        <f xml:space="preserve"> RoRE_Calc!H$1365</f>
        <v>0</v>
      </c>
      <c r="I350" s="267">
        <f xml:space="preserve"> RoRE_Calc!I$1365</f>
        <v>0</v>
      </c>
      <c r="J350" s="267">
        <f xml:space="preserve"> RoRE_Calc!J$1365</f>
        <v>0</v>
      </c>
      <c r="K350" s="267">
        <f xml:space="preserve"> RoRE_Calc!K$1365</f>
        <v>0</v>
      </c>
      <c r="L350" s="267">
        <f xml:space="preserve"> RoRE_Calc!L$1365</f>
        <v>4.2907598504640584E-2</v>
      </c>
      <c r="M350" s="267">
        <f xml:space="preserve"> RoRE_Calc!M$1365</f>
        <v>4.3225158503351922E-2</v>
      </c>
      <c r="N350" s="267">
        <f xml:space="preserve"> RoRE_Calc!N$1365</f>
        <v>4.3575158642202877E-2</v>
      </c>
      <c r="O350" s="267">
        <f xml:space="preserve"> RoRE_Calc!O$1365</f>
        <v>4.3921082154268369E-2</v>
      </c>
      <c r="P350" s="267">
        <f xml:space="preserve"> RoRE_Calc!P$1365</f>
        <v>4.4205580602840161E-2</v>
      </c>
      <c r="Q350" s="267">
        <f xml:space="preserve"> RoRE_Calc!Q$1365</f>
        <v>4.5377673375855132E-2</v>
      </c>
      <c r="R350" s="267">
        <f xml:space="preserve"> RoRE_Calc!R$1365</f>
        <v>4.551133264696916E-2</v>
      </c>
      <c r="S350" s="267">
        <f xml:space="preserve"> RoRE_Calc!S$1365</f>
        <v>4.5642591557696836E-2</v>
      </c>
      <c r="T350" s="267">
        <f xml:space="preserve"> RoRE_Calc!T$1365</f>
        <v>4.5760174813140056E-2</v>
      </c>
      <c r="U350" s="267">
        <f xml:space="preserve"> RoRE_Calc!U$1365</f>
        <v>4.5861635755024083E-2</v>
      </c>
    </row>
    <row r="351" spans="1:21" s="6" customFormat="1" ht="12.75" customHeight="1">
      <c r="A351" s="51"/>
      <c r="B351" s="51"/>
      <c r="C351" s="50"/>
      <c r="D351" s="26"/>
      <c r="E351" s="112" t="str">
        <f xml:space="preserve"> Time!E$53</f>
        <v>Forecast period flag</v>
      </c>
      <c r="F351" s="112">
        <f xml:space="preserve"> Time!F$53</f>
        <v>0</v>
      </c>
      <c r="G351" s="112" t="str">
        <f xml:space="preserve"> Time!G$53</f>
        <v>flag</v>
      </c>
      <c r="H351" s="112">
        <f xml:space="preserve"> Time!H$53</f>
        <v>10</v>
      </c>
      <c r="I351" s="112">
        <f xml:space="preserve"> Time!I$53</f>
        <v>0</v>
      </c>
      <c r="J351" s="112">
        <f xml:space="preserve"> Time!J$53</f>
        <v>0</v>
      </c>
      <c r="K351" s="112">
        <f xml:space="preserve"> Time!K$53</f>
        <v>0</v>
      </c>
      <c r="L351" s="112">
        <f xml:space="preserve"> Time!L$53</f>
        <v>1</v>
      </c>
      <c r="M351" s="112">
        <f xml:space="preserve"> Time!M$53</f>
        <v>1</v>
      </c>
      <c r="N351" s="112">
        <f xml:space="preserve"> Time!N$53</f>
        <v>1</v>
      </c>
      <c r="O351" s="112">
        <f xml:space="preserve"> Time!O$53</f>
        <v>1</v>
      </c>
      <c r="P351" s="112">
        <f xml:space="preserve"> Time!P$53</f>
        <v>1</v>
      </c>
      <c r="Q351" s="112">
        <f xml:space="preserve"> Time!Q$53</f>
        <v>1</v>
      </c>
      <c r="R351" s="112">
        <f xml:space="preserve"> Time!R$53</f>
        <v>1</v>
      </c>
      <c r="S351" s="112">
        <f xml:space="preserve"> Time!S$53</f>
        <v>1</v>
      </c>
      <c r="T351" s="112">
        <f xml:space="preserve"> Time!T$53</f>
        <v>1</v>
      </c>
      <c r="U351" s="112">
        <f xml:space="preserve"> Time!U$53</f>
        <v>1</v>
      </c>
    </row>
    <row r="352" spans="1:21" s="60" customFormat="1" ht="13">
      <c r="A352" s="160"/>
      <c r="B352" s="160"/>
      <c r="D352" s="1294"/>
      <c r="E352" s="159" t="s">
        <v>7042</v>
      </c>
      <c r="F352" s="159"/>
      <c r="G352" s="159" t="s">
        <v>6749</v>
      </c>
      <c r="H352" s="159"/>
      <c r="I352" s="159"/>
      <c r="J352" s="159">
        <f t="shared" ref="J352:U352" si="111" xml:space="preserve"> IF(J350 &lt;&gt; 0, 1 / J350, 0) * J351</f>
        <v>0</v>
      </c>
      <c r="K352" s="159">
        <f t="shared" si="111"/>
        <v>0</v>
      </c>
      <c r="L352" s="159">
        <f t="shared" si="111"/>
        <v>23.305895339070236</v>
      </c>
      <c r="M352" s="159">
        <f t="shared" si="111"/>
        <v>23.134675143468922</v>
      </c>
      <c r="N352" s="159">
        <f t="shared" si="111"/>
        <v>22.948855062377039</v>
      </c>
      <c r="O352" s="159">
        <f t="shared" si="111"/>
        <v>22.76810932134142</v>
      </c>
      <c r="P352" s="159">
        <f t="shared" si="111"/>
        <v>22.621578234304451</v>
      </c>
      <c r="Q352" s="159">
        <f t="shared" si="111"/>
        <v>22.037269115081756</v>
      </c>
      <c r="R352" s="159">
        <f t="shared" si="111"/>
        <v>21.972549293535032</v>
      </c>
      <c r="S352" s="159">
        <f t="shared" si="111"/>
        <v>21.909360662308124</v>
      </c>
      <c r="T352" s="159">
        <f t="shared" si="111"/>
        <v>21.853063369697825</v>
      </c>
      <c r="U352" s="159">
        <f t="shared" si="111"/>
        <v>21.80471724431354</v>
      </c>
    </row>
    <row r="353" spans="1:21" s="45" customFormat="1" ht="13">
      <c r="A353" s="74"/>
      <c r="B353" s="74"/>
      <c r="D353" s="97"/>
    </row>
    <row r="354" spans="1:21" s="45" customFormat="1" ht="13">
      <c r="A354" s="74"/>
      <c r="B354" s="74"/>
      <c r="D354" s="97"/>
    </row>
    <row r="355" spans="1:21" s="45" customFormat="1" ht="13">
      <c r="A355" s="74" t="s">
        <v>6768</v>
      </c>
      <c r="B355" s="74"/>
      <c r="D355" s="97"/>
    </row>
    <row r="356" spans="1:21" s="45" customFormat="1" ht="13">
      <c r="A356" s="74"/>
      <c r="B356" s="74"/>
      <c r="D356" s="97"/>
    </row>
    <row r="357" spans="1:21" s="45" customFormat="1" ht="13">
      <c r="A357" s="1117"/>
      <c r="B357" s="1117"/>
      <c r="C357" s="126"/>
      <c r="D357" s="1283"/>
      <c r="E357" s="126" t="str">
        <f xml:space="preserve"> E$148</f>
        <v>Average of RCV - Wholesale - nominal</v>
      </c>
      <c r="F357" s="126">
        <f t="shared" ref="F357:U357" si="112" xml:space="preserve"> F$148</f>
        <v>0</v>
      </c>
      <c r="G357" s="126" t="str">
        <f t="shared" si="112"/>
        <v>£m</v>
      </c>
      <c r="H357" s="126">
        <f t="shared" si="112"/>
        <v>0</v>
      </c>
      <c r="I357" s="126">
        <f t="shared" si="112"/>
        <v>0</v>
      </c>
      <c r="J357" s="126">
        <f t="shared" si="112"/>
        <v>0</v>
      </c>
      <c r="K357" s="126">
        <f t="shared" si="112"/>
        <v>3984.5748325044151</v>
      </c>
      <c r="L357" s="126">
        <f t="shared" si="112"/>
        <v>8219.0622410844335</v>
      </c>
      <c r="M357" s="126">
        <f t="shared" si="112"/>
        <v>8617.6428744908262</v>
      </c>
      <c r="N357" s="126">
        <f t="shared" si="112"/>
        <v>9147.0039209581555</v>
      </c>
      <c r="O357" s="126">
        <f t="shared" si="112"/>
        <v>9764.1615747841479</v>
      </c>
      <c r="P357" s="126">
        <f t="shared" si="112"/>
        <v>10327.893781968316</v>
      </c>
      <c r="Q357" s="126">
        <f t="shared" si="112"/>
        <v>10696.029327466415</v>
      </c>
      <c r="R357" s="126">
        <f t="shared" si="112"/>
        <v>11044.544147484883</v>
      </c>
      <c r="S357" s="126">
        <f t="shared" si="112"/>
        <v>11429.215504391694</v>
      </c>
      <c r="T357" s="126">
        <f t="shared" si="112"/>
        <v>11791.911324695957</v>
      </c>
      <c r="U357" s="126">
        <f t="shared" si="112"/>
        <v>12106.373697419376</v>
      </c>
    </row>
    <row r="358" spans="1:21" s="45" customFormat="1" ht="13">
      <c r="A358" s="1117"/>
      <c r="B358" s="1117"/>
      <c r="C358" s="126"/>
      <c r="D358" s="1283"/>
      <c r="E358" s="126" t="str">
        <f xml:space="preserve"> E$199</f>
        <v>EBITDA - Wholesale - nominal</v>
      </c>
      <c r="F358" s="126">
        <f t="shared" ref="F358:U358" si="113" xml:space="preserve"> F$199</f>
        <v>0</v>
      </c>
      <c r="G358" s="126" t="str">
        <f t="shared" si="113"/>
        <v>£m</v>
      </c>
      <c r="H358" s="126">
        <f t="shared" si="113"/>
        <v>8442.3558129297162</v>
      </c>
      <c r="I358" s="126">
        <f t="shared" si="113"/>
        <v>0</v>
      </c>
      <c r="J358" s="126">
        <f t="shared" si="113"/>
        <v>0</v>
      </c>
      <c r="K358" s="126">
        <f t="shared" si="113"/>
        <v>0</v>
      </c>
      <c r="L358" s="126">
        <f t="shared" si="113"/>
        <v>648.44562057839244</v>
      </c>
      <c r="M358" s="126">
        <f t="shared" si="113"/>
        <v>696.10864275456333</v>
      </c>
      <c r="N358" s="126">
        <f t="shared" si="113"/>
        <v>724.48969659634554</v>
      </c>
      <c r="O358" s="126">
        <f t="shared" si="113"/>
        <v>766.53279374037118</v>
      </c>
      <c r="P358" s="126">
        <f t="shared" si="113"/>
        <v>813.00264547777044</v>
      </c>
      <c r="Q358" s="126">
        <f t="shared" si="113"/>
        <v>891.2860071428845</v>
      </c>
      <c r="R358" s="126">
        <f t="shared" si="113"/>
        <v>924.57131232936581</v>
      </c>
      <c r="S358" s="126">
        <f t="shared" si="113"/>
        <v>960.31978410201168</v>
      </c>
      <c r="T358" s="126">
        <f t="shared" si="113"/>
        <v>993.76355394954555</v>
      </c>
      <c r="U358" s="126">
        <f t="shared" si="113"/>
        <v>1023.8357562584645</v>
      </c>
    </row>
    <row r="359" spans="1:21" s="60" customFormat="1" ht="13">
      <c r="A359" s="160"/>
      <c r="B359" s="160"/>
      <c r="D359" s="1294"/>
      <c r="E359" s="159" t="s">
        <v>7043</v>
      </c>
      <c r="F359" s="159"/>
      <c r="G359" s="159" t="s">
        <v>6749</v>
      </c>
      <c r="H359" s="159"/>
      <c r="I359" s="159"/>
      <c r="J359" s="159">
        <f xml:space="preserve"> IF(J358 &lt;&gt; 0, J357 / J358, 0)</f>
        <v>0</v>
      </c>
      <c r="K359" s="159">
        <f t="shared" ref="K359:R359" si="114" xml:space="preserve"> IF(K358 &lt;&gt; 0, K357 / K358, 0)</f>
        <v>0</v>
      </c>
      <c r="L359" s="159">
        <f t="shared" si="114"/>
        <v>12.675021590481707</v>
      </c>
      <c r="M359" s="159">
        <f t="shared" si="114"/>
        <v>12.379738370134369</v>
      </c>
      <c r="N359" s="159">
        <f t="shared" si="114"/>
        <v>12.625443762597044</v>
      </c>
      <c r="O359" s="159">
        <f t="shared" si="114"/>
        <v>12.738087208427148</v>
      </c>
      <c r="P359" s="159">
        <f t="shared" si="114"/>
        <v>12.703395049715994</v>
      </c>
      <c r="Q359" s="159">
        <f t="shared" si="114"/>
        <v>12.000670089900451</v>
      </c>
      <c r="R359" s="159">
        <f t="shared" si="114"/>
        <v>11.945583861626908</v>
      </c>
      <c r="S359" s="159">
        <f xml:space="preserve"> IF(S358 &lt;&gt; 0, S357 / S358, 0)</f>
        <v>11.901468337527872</v>
      </c>
      <c r="T359" s="159">
        <f xml:space="preserve"> IF(T358 &lt;&gt; 0, T357 / T358, 0)</f>
        <v>11.865912447514296</v>
      </c>
      <c r="U359" s="159">
        <f xml:space="preserve"> IF(U358 &lt;&gt; 0, U357 / U358, 0)</f>
        <v>11.824527150391059</v>
      </c>
    </row>
    <row r="360" spans="1:21" s="45" customFormat="1" ht="13">
      <c r="A360" s="74"/>
      <c r="B360" s="74"/>
      <c r="D360" s="97"/>
    </row>
    <row r="361" spans="1:21" s="45" customFormat="1" ht="13">
      <c r="A361" s="74"/>
      <c r="B361" s="74"/>
      <c r="D361" s="97"/>
    </row>
    <row r="362" spans="1:21" s="45" customFormat="1" ht="13">
      <c r="A362" s="74" t="s">
        <v>6770</v>
      </c>
      <c r="B362" s="74"/>
      <c r="D362" s="97"/>
    </row>
    <row r="363" spans="1:21" s="45" customFormat="1" ht="13">
      <c r="A363" s="74"/>
      <c r="B363" s="74"/>
      <c r="D363" s="97"/>
    </row>
    <row r="364" spans="1:21" s="108" customFormat="1" ht="13">
      <c r="A364" s="1117"/>
      <c r="B364" s="1117"/>
      <c r="C364" s="1118"/>
      <c r="D364" s="1283"/>
      <c r="E364" s="1104" t="str">
        <f xml:space="preserve"> 'Water Resources'!E$1135</f>
        <v>Wholesale fixed assets ongoing capex - WR - nominal POS</v>
      </c>
      <c r="F364" s="1104">
        <f xml:space="preserve"> 'Water Resources'!F$1135</f>
        <v>0</v>
      </c>
      <c r="G364" s="1104" t="str">
        <f xml:space="preserve"> 'Water Resources'!G$1135</f>
        <v>£m</v>
      </c>
      <c r="H364" s="1104">
        <f xml:space="preserve"> 'Water Resources'!H$1135</f>
        <v>158.09507252531341</v>
      </c>
      <c r="I364" s="1104">
        <f xml:space="preserve"> 'Water Resources'!I$1135</f>
        <v>0</v>
      </c>
      <c r="J364" s="1104">
        <f xml:space="preserve"> 'Water Resources'!J$1135</f>
        <v>0</v>
      </c>
      <c r="K364" s="1104">
        <f xml:space="preserve"> 'Water Resources'!K$1135</f>
        <v>0</v>
      </c>
      <c r="L364" s="1104">
        <f xml:space="preserve"> 'Water Resources'!L$1135</f>
        <v>22.901242368000002</v>
      </c>
      <c r="M364" s="1104">
        <f xml:space="preserve"> 'Water Resources'!M$1135</f>
        <v>23.138455515955201</v>
      </c>
      <c r="N364" s="1104">
        <f xml:space="preserve"> 'Water Resources'!N$1135</f>
        <v>26.497012341325831</v>
      </c>
      <c r="O364" s="1104">
        <f xml:space="preserve"> 'Water Resources'!O$1135</f>
        <v>17.92026606789182</v>
      </c>
      <c r="P364" s="1104">
        <f xml:space="preserve"> 'Water Resources'!P$1135</f>
        <v>8.9090486758591005</v>
      </c>
      <c r="Q364" s="1104">
        <f xml:space="preserve"> 'Water Resources'!Q$1135</f>
        <v>8.9267114808670147</v>
      </c>
      <c r="R364" s="1104">
        <f xml:space="preserve"> 'Water Resources'!R$1135</f>
        <v>11.30164367191116</v>
      </c>
      <c r="S364" s="1104">
        <f xml:space="preserve"> 'Water Resources'!S$1135</f>
        <v>7.6338165471680872</v>
      </c>
      <c r="T364" s="1104">
        <f xml:space="preserve"> 'Water Resources'!T$1135</f>
        <v>9.2358943717503532</v>
      </c>
      <c r="U364" s="1104">
        <f xml:space="preserve"> 'Water Resources'!U$1135</f>
        <v>21.630981484584836</v>
      </c>
    </row>
    <row r="365" spans="1:21" s="108" customFormat="1" ht="13">
      <c r="A365" s="1117"/>
      <c r="B365" s="1117"/>
      <c r="C365" s="1118"/>
      <c r="D365" s="1283"/>
      <c r="E365" s="1104" t="str">
        <f xml:space="preserve"> 'Water Network'!E$1135</f>
        <v>Wholesale fixed assets ongoing capex - WN - nominal POS</v>
      </c>
      <c r="F365" s="1104">
        <f xml:space="preserve"> 'Water Network'!F$1135</f>
        <v>0</v>
      </c>
      <c r="G365" s="1104" t="str">
        <f xml:space="preserve"> 'Water Network'!G$1135</f>
        <v>£m</v>
      </c>
      <c r="H365" s="1104">
        <f xml:space="preserve"> 'Water Network'!H$1135</f>
        <v>2715.0203792700459</v>
      </c>
      <c r="I365" s="1104">
        <f xml:space="preserve"> 'Water Network'!I$1135</f>
        <v>0</v>
      </c>
      <c r="J365" s="1104">
        <f xml:space="preserve"> 'Water Network'!J$1135</f>
        <v>0</v>
      </c>
      <c r="K365" s="1104">
        <f xml:space="preserve"> 'Water Network'!K$1135</f>
        <v>0</v>
      </c>
      <c r="L365" s="1104">
        <f xml:space="preserve"> 'Water Network'!L$1135</f>
        <v>211.87704485218782</v>
      </c>
      <c r="M365" s="1104">
        <f xml:space="preserve"> 'Water Network'!M$1135</f>
        <v>301.3888419368788</v>
      </c>
      <c r="N365" s="1104">
        <f xml:space="preserve"> 'Water Network'!N$1135</f>
        <v>366.61332792746509</v>
      </c>
      <c r="O365" s="1104">
        <f xml:space="preserve"> 'Water Network'!O$1135</f>
        <v>367.57238120443623</v>
      </c>
      <c r="P365" s="1104">
        <f xml:space="preserve"> 'Water Network'!P$1135</f>
        <v>227.49020499523925</v>
      </c>
      <c r="Q365" s="1104">
        <f xml:space="preserve"> 'Water Network'!Q$1135</f>
        <v>227.22661569354921</v>
      </c>
      <c r="R365" s="1104">
        <f xml:space="preserve"> 'Water Network'!R$1135</f>
        <v>269.26086377840591</v>
      </c>
      <c r="S365" s="1104">
        <f xml:space="preserve"> 'Water Network'!S$1135</f>
        <v>247.46416023379209</v>
      </c>
      <c r="T365" s="1104">
        <f xml:space="preserve"> 'Water Network'!T$1135</f>
        <v>247.52123204708175</v>
      </c>
      <c r="U365" s="1104">
        <f xml:space="preserve"> 'Water Network'!U$1135</f>
        <v>248.60570660100927</v>
      </c>
    </row>
    <row r="366" spans="1:21" s="108" customFormat="1" ht="13">
      <c r="A366" s="1117"/>
      <c r="B366" s="1117"/>
      <c r="C366" s="1118"/>
      <c r="D366" s="1283"/>
      <c r="E366" s="1104" t="str">
        <f xml:space="preserve"> 'Wastewater Network'!E$1135</f>
        <v>Wholesale fixed assets ongoing capex - WWN - nominal POS</v>
      </c>
      <c r="F366" s="1104">
        <f xml:space="preserve"> 'Wastewater Network'!F$1135</f>
        <v>0</v>
      </c>
      <c r="G366" s="1104" t="str">
        <f xml:space="preserve"> 'Wastewater Network'!G$1135</f>
        <v>£m</v>
      </c>
      <c r="H366" s="1104">
        <f xml:space="preserve"> 'Wastewater Network'!H$1135</f>
        <v>3944.219881328841</v>
      </c>
      <c r="I366" s="1104">
        <f xml:space="preserve"> 'Wastewater Network'!I$1135</f>
        <v>0</v>
      </c>
      <c r="J366" s="1104">
        <f xml:space="preserve"> 'Wastewater Network'!J$1135</f>
        <v>0</v>
      </c>
      <c r="K366" s="1104">
        <f xml:space="preserve"> 'Wastewater Network'!K$1135</f>
        <v>0</v>
      </c>
      <c r="L366" s="1104">
        <f xml:space="preserve"> 'Wastewater Network'!L$1135</f>
        <v>242.03873008642159</v>
      </c>
      <c r="M366" s="1104">
        <f xml:space="preserve"> 'Wastewater Network'!M$1135</f>
        <v>352.27606185231974</v>
      </c>
      <c r="N366" s="1104">
        <f xml:space="preserve"> 'Wastewater Network'!N$1135</f>
        <v>369.27793795930228</v>
      </c>
      <c r="O366" s="1104">
        <f xml:space="preserve"> 'Wastewater Network'!O$1135</f>
        <v>508.91802193243689</v>
      </c>
      <c r="P366" s="1104">
        <f xml:space="preserve"> 'Wastewater Network'!P$1135</f>
        <v>448.04246176696694</v>
      </c>
      <c r="Q366" s="1104">
        <f xml:space="preserve"> 'Wastewater Network'!Q$1135</f>
        <v>362.52144265555467</v>
      </c>
      <c r="R366" s="1104">
        <f xml:space="preserve"> 'Wastewater Network'!R$1135</f>
        <v>437.45034242347782</v>
      </c>
      <c r="S366" s="1104">
        <f xml:space="preserve"> 'Wastewater Network'!S$1135</f>
        <v>427.37025677171198</v>
      </c>
      <c r="T366" s="1104">
        <f xml:space="preserve"> 'Wastewater Network'!T$1135</f>
        <v>449.35313133036931</v>
      </c>
      <c r="U366" s="1104">
        <f xml:space="preserve"> 'Wastewater Network'!U$1135</f>
        <v>346.97149455028017</v>
      </c>
    </row>
    <row r="367" spans="1:21" s="108" customFormat="1" ht="13">
      <c r="A367" s="1117"/>
      <c r="B367" s="1117"/>
      <c r="C367" s="1118"/>
      <c r="D367" s="1283"/>
      <c r="E367" s="1104" t="str">
        <f xml:space="preserve"> 'Bio Resources'!E$1135</f>
        <v>Wholesale fixed assets ongoing capex - BR - nominal POS</v>
      </c>
      <c r="F367" s="1104">
        <f xml:space="preserve"> 'Bio Resources'!F$1135</f>
        <v>0</v>
      </c>
      <c r="G367" s="1104" t="str">
        <f xml:space="preserve"> 'Bio Resources'!G$1135</f>
        <v>£m</v>
      </c>
      <c r="H367" s="1104">
        <f xml:space="preserve"> 'Bio Resources'!H$1135</f>
        <v>224.46489427487805</v>
      </c>
      <c r="I367" s="1104">
        <f xml:space="preserve"> 'Bio Resources'!I$1135</f>
        <v>0</v>
      </c>
      <c r="J367" s="1104">
        <f xml:space="preserve"> 'Bio Resources'!J$1135</f>
        <v>0</v>
      </c>
      <c r="K367" s="1104">
        <f xml:space="preserve"> 'Bio Resources'!K$1135</f>
        <v>0</v>
      </c>
      <c r="L367" s="1104">
        <f xml:space="preserve"> 'Bio Resources'!L$1135</f>
        <v>21.980175391524362</v>
      </c>
      <c r="M367" s="1104">
        <f xml:space="preserve"> 'Bio Resources'!M$1135</f>
        <v>25.875169150438136</v>
      </c>
      <c r="N367" s="1104">
        <f xml:space="preserve"> 'Bio Resources'!N$1135</f>
        <v>22.644655256953129</v>
      </c>
      <c r="O367" s="1104">
        <f xml:space="preserve"> 'Bio Resources'!O$1135</f>
        <v>16.014568194697713</v>
      </c>
      <c r="P367" s="1104">
        <f xml:space="preserve"> 'Bio Resources'!P$1135</f>
        <v>23.909286514511226</v>
      </c>
      <c r="Q367" s="1104">
        <f xml:space="preserve"> 'Bio Resources'!Q$1135</f>
        <v>17.888133684290448</v>
      </c>
      <c r="R367" s="1104">
        <f xml:space="preserve"> 'Bio Resources'!R$1135</f>
        <v>25.798711045027158</v>
      </c>
      <c r="S367" s="1104">
        <f xml:space="preserve"> 'Bio Resources'!S$1135</f>
        <v>29.882948170111167</v>
      </c>
      <c r="T367" s="1104">
        <f xml:space="preserve"> 'Bio Resources'!T$1135</f>
        <v>19.791818259695635</v>
      </c>
      <c r="U367" s="1104">
        <f xml:space="preserve"> 'Bio Resources'!U$1135</f>
        <v>20.679428607629056</v>
      </c>
    </row>
    <row r="368" spans="1:21" ht="13">
      <c r="A368" s="1117"/>
      <c r="B368" s="1117"/>
      <c r="C368" s="126"/>
      <c r="D368" s="1283"/>
      <c r="E368" s="1104" t="str">
        <f xml:space="preserve"> 'Dummy Control'!E$1135</f>
        <v>Wholesale fixed assets ongoing capex - DMMY - nominal POS</v>
      </c>
      <c r="F368" s="1104">
        <f xml:space="preserve"> 'Dummy Control'!F$1135</f>
        <v>0</v>
      </c>
      <c r="G368" s="1104" t="str">
        <f xml:space="preserve"> 'Dummy Control'!G$1135</f>
        <v>£m</v>
      </c>
      <c r="H368" s="1104">
        <f xml:space="preserve"> 'Dummy Control'!H$1135</f>
        <v>0</v>
      </c>
      <c r="I368" s="1104">
        <f xml:space="preserve"> 'Dummy Control'!I$1135</f>
        <v>0</v>
      </c>
      <c r="J368" s="1104">
        <f xml:space="preserve"> 'Dummy Control'!J$1135</f>
        <v>0</v>
      </c>
      <c r="K368" s="1104">
        <f xml:space="preserve"> 'Dummy Control'!K$1135</f>
        <v>0</v>
      </c>
      <c r="L368" s="1104">
        <f xml:space="preserve"> 'Dummy Control'!L$1135</f>
        <v>0</v>
      </c>
      <c r="M368" s="1104">
        <f xml:space="preserve"> 'Dummy Control'!M$1135</f>
        <v>0</v>
      </c>
      <c r="N368" s="1104">
        <f xml:space="preserve"> 'Dummy Control'!N$1135</f>
        <v>0</v>
      </c>
      <c r="O368" s="1104">
        <f xml:space="preserve"> 'Dummy Control'!O$1135</f>
        <v>0</v>
      </c>
      <c r="P368" s="1104">
        <f xml:space="preserve"> 'Dummy Control'!P$1135</f>
        <v>0</v>
      </c>
      <c r="Q368" s="1104">
        <f xml:space="preserve"> 'Dummy Control'!Q$1135</f>
        <v>0</v>
      </c>
      <c r="R368" s="1104">
        <f xml:space="preserve"> 'Dummy Control'!R$1135</f>
        <v>0</v>
      </c>
      <c r="S368" s="1104">
        <f xml:space="preserve"> 'Dummy Control'!S$1135</f>
        <v>0</v>
      </c>
      <c r="T368" s="1104">
        <f xml:space="preserve"> 'Dummy Control'!T$1135</f>
        <v>0</v>
      </c>
      <c r="U368" s="1104">
        <f xml:space="preserve"> 'Dummy Control'!U$1135</f>
        <v>0</v>
      </c>
    </row>
    <row r="369" spans="1:21" s="45" customFormat="1" ht="13">
      <c r="A369" s="1117"/>
      <c r="B369" s="1117"/>
      <c r="C369" s="126"/>
      <c r="D369" s="1283"/>
      <c r="E369" s="1172" t="s">
        <v>7044</v>
      </c>
      <c r="F369" s="1172"/>
      <c r="G369" s="1172" t="s">
        <v>1616</v>
      </c>
      <c r="H369" s="1172">
        <f xml:space="preserve"> SUM(J369:U369)</f>
        <v>7041.8002273990787</v>
      </c>
      <c r="I369" s="1172"/>
      <c r="J369" s="1172">
        <f t="shared" ref="J369:U369" si="115">SUM(J364:J368)</f>
        <v>0</v>
      </c>
      <c r="K369" s="1172">
        <f t="shared" si="115"/>
        <v>0</v>
      </c>
      <c r="L369" s="1172">
        <f t="shared" si="115"/>
        <v>498.79719269813376</v>
      </c>
      <c r="M369" s="1172">
        <f t="shared" si="115"/>
        <v>702.67852845559185</v>
      </c>
      <c r="N369" s="1172">
        <f t="shared" si="115"/>
        <v>785.03293348504633</v>
      </c>
      <c r="O369" s="1172">
        <f t="shared" si="115"/>
        <v>910.42523739946262</v>
      </c>
      <c r="P369" s="1172">
        <f t="shared" si="115"/>
        <v>708.35100195257655</v>
      </c>
      <c r="Q369" s="1172">
        <f t="shared" si="115"/>
        <v>616.56290351426139</v>
      </c>
      <c r="R369" s="1172">
        <f t="shared" si="115"/>
        <v>743.81156091882212</v>
      </c>
      <c r="S369" s="1172">
        <f t="shared" si="115"/>
        <v>712.35118172278328</v>
      </c>
      <c r="T369" s="1172">
        <f t="shared" si="115"/>
        <v>725.9020760088971</v>
      </c>
      <c r="U369" s="1172">
        <f t="shared" si="115"/>
        <v>637.88761124350322</v>
      </c>
    </row>
    <row r="370" spans="1:21" s="45" customFormat="1" ht="13">
      <c r="A370" s="74"/>
      <c r="B370" s="74"/>
      <c r="D370" s="97"/>
    </row>
    <row r="371" spans="1:21" s="45" customFormat="1" ht="13">
      <c r="A371" s="1117"/>
      <c r="B371" s="1117"/>
      <c r="C371" s="126"/>
      <c r="D371" s="1283"/>
      <c r="E371" s="126" t="str">
        <f xml:space="preserve"> E$138</f>
        <v>FFO less dividends paid - Wholesale - nominal</v>
      </c>
      <c r="F371" s="126">
        <f t="shared" ref="F371:U371" si="116" xml:space="preserve"> F$138</f>
        <v>0</v>
      </c>
      <c r="G371" s="126" t="str">
        <f t="shared" si="116"/>
        <v>£m</v>
      </c>
      <c r="H371" s="126">
        <f t="shared" si="116"/>
        <v>5199.1862629894549</v>
      </c>
      <c r="I371" s="126">
        <f t="shared" si="116"/>
        <v>0</v>
      </c>
      <c r="J371" s="126">
        <f t="shared" si="116"/>
        <v>0</v>
      </c>
      <c r="K371" s="126">
        <f t="shared" si="116"/>
        <v>0</v>
      </c>
      <c r="L371" s="126">
        <f t="shared" si="116"/>
        <v>387.20706075203441</v>
      </c>
      <c r="M371" s="126">
        <f t="shared" si="116"/>
        <v>422.39308375752842</v>
      </c>
      <c r="N371" s="126">
        <f t="shared" si="116"/>
        <v>432.66314738206097</v>
      </c>
      <c r="O371" s="126">
        <f t="shared" si="116"/>
        <v>452.50158354286737</v>
      </c>
      <c r="P371" s="126">
        <f t="shared" si="116"/>
        <v>479.3738155550376</v>
      </c>
      <c r="Q371" s="126">
        <f t="shared" si="116"/>
        <v>560.72579571229357</v>
      </c>
      <c r="R371" s="126">
        <f t="shared" si="116"/>
        <v>583.84795586001599</v>
      </c>
      <c r="S371" s="126">
        <f t="shared" si="116"/>
        <v>605.72318178229102</v>
      </c>
      <c r="T371" s="126">
        <f t="shared" si="116"/>
        <v>627.14918191827792</v>
      </c>
      <c r="U371" s="126">
        <f t="shared" si="116"/>
        <v>647.60145672704834</v>
      </c>
    </row>
    <row r="372" spans="1:21" s="108" customFormat="1" ht="13">
      <c r="A372" s="1117"/>
      <c r="B372" s="1117"/>
      <c r="C372" s="1118"/>
      <c r="D372" s="1283"/>
      <c r="E372" s="126" t="str">
        <f xml:space="preserve"> E$369</f>
        <v>Fixed asset ongoing capex - Wholesale - nominal POS</v>
      </c>
      <c r="F372" s="126">
        <f t="shared" ref="F372:U372" si="117" xml:space="preserve"> F$369</f>
        <v>0</v>
      </c>
      <c r="G372" s="126" t="str">
        <f t="shared" si="117"/>
        <v>£m</v>
      </c>
      <c r="H372" s="126">
        <f t="shared" si="117"/>
        <v>7041.8002273990787</v>
      </c>
      <c r="I372" s="126">
        <f t="shared" si="117"/>
        <v>0</v>
      </c>
      <c r="J372" s="126">
        <f t="shared" si="117"/>
        <v>0</v>
      </c>
      <c r="K372" s="126">
        <f t="shared" si="117"/>
        <v>0</v>
      </c>
      <c r="L372" s="126">
        <f t="shared" si="117"/>
        <v>498.79719269813376</v>
      </c>
      <c r="M372" s="126">
        <f t="shared" si="117"/>
        <v>702.67852845559185</v>
      </c>
      <c r="N372" s="126">
        <f t="shared" si="117"/>
        <v>785.03293348504633</v>
      </c>
      <c r="O372" s="126">
        <f t="shared" si="117"/>
        <v>910.42523739946262</v>
      </c>
      <c r="P372" s="126">
        <f t="shared" si="117"/>
        <v>708.35100195257655</v>
      </c>
      <c r="Q372" s="126">
        <f t="shared" si="117"/>
        <v>616.56290351426139</v>
      </c>
      <c r="R372" s="126">
        <f t="shared" si="117"/>
        <v>743.81156091882212</v>
      </c>
      <c r="S372" s="126">
        <f t="shared" si="117"/>
        <v>712.35118172278328</v>
      </c>
      <c r="T372" s="126">
        <f t="shared" si="117"/>
        <v>725.9020760088971</v>
      </c>
      <c r="U372" s="126">
        <f t="shared" si="117"/>
        <v>637.88761124350322</v>
      </c>
    </row>
    <row r="373" spans="1:21" s="60" customFormat="1" ht="13">
      <c r="A373" s="160"/>
      <c r="B373" s="160"/>
      <c r="D373" s="1294"/>
      <c r="E373" s="159" t="s">
        <v>7045</v>
      </c>
      <c r="F373" s="159"/>
      <c r="G373" s="159" t="s">
        <v>6749</v>
      </c>
      <c r="H373" s="159"/>
      <c r="I373" s="159"/>
      <c r="J373" s="159">
        <f xml:space="preserve"> IF(J372 &lt;&gt; 0, J371 / J372, 0)</f>
        <v>0</v>
      </c>
      <c r="K373" s="159">
        <f t="shared" ref="K373:R373" si="118" xml:space="preserve"> IF(K372 &lt;&gt; 0, K371 / K372, 0)</f>
        <v>0</v>
      </c>
      <c r="L373" s="159">
        <f t="shared" si="118"/>
        <v>0.77628155575119206</v>
      </c>
      <c r="M373" s="159">
        <f t="shared" si="118"/>
        <v>0.60111852952999822</v>
      </c>
      <c r="N373" s="159">
        <f t="shared" si="118"/>
        <v>0.55114012282428981</v>
      </c>
      <c r="O373" s="159">
        <f t="shared" si="118"/>
        <v>0.49702223197963213</v>
      </c>
      <c r="P373" s="159">
        <f t="shared" si="118"/>
        <v>0.67674615301402685</v>
      </c>
      <c r="Q373" s="159">
        <f t="shared" si="118"/>
        <v>0.90943810034027406</v>
      </c>
      <c r="R373" s="159">
        <f t="shared" si="118"/>
        <v>0.78494068462554567</v>
      </c>
      <c r="S373" s="159">
        <f xml:space="preserve"> IF(S372 &lt;&gt; 0, S371 / S372, 0)</f>
        <v>0.85031540246396708</v>
      </c>
      <c r="T373" s="159">
        <f xml:space="preserve"> IF(T372 &lt;&gt; 0, T371 / T372, 0)</f>
        <v>0.86395838040087269</v>
      </c>
      <c r="U373" s="159">
        <f xml:space="preserve"> IF(U372 &lt;&gt; 0, U371 / U372, 0)</f>
        <v>1.015228145698909</v>
      </c>
    </row>
    <row r="374" spans="1:21" s="6" customFormat="1" ht="12.75" customHeight="1">
      <c r="A374" s="51"/>
      <c r="B374" s="51"/>
      <c r="C374" s="50"/>
      <c r="D374" s="26"/>
      <c r="E374" s="68" t="s">
        <v>7046</v>
      </c>
      <c r="F374" s="159">
        <f xml:space="preserve"> IF(SUM(L372:P372) &lt;&gt; 0, SUM(L371:P371) / SUM(L372:P372), 0)</f>
        <v>0.60304213256858641</v>
      </c>
      <c r="G374" s="68" t="s">
        <v>6749</v>
      </c>
      <c r="H374" s="59"/>
      <c r="I374" s="59"/>
      <c r="J374" s="59"/>
      <c r="K374" s="59"/>
      <c r="L374" s="59"/>
      <c r="M374" s="59"/>
      <c r="N374" s="59"/>
      <c r="O374" s="59"/>
      <c r="P374" s="59"/>
      <c r="Q374" s="59"/>
      <c r="R374" s="59"/>
      <c r="S374" s="59"/>
      <c r="T374" s="59"/>
      <c r="U374" s="59"/>
    </row>
    <row r="375" spans="1:21" s="6" customFormat="1" ht="12.75" customHeight="1">
      <c r="A375" s="51"/>
      <c r="B375" s="51"/>
      <c r="C375" s="50"/>
      <c r="D375" s="26"/>
    </row>
    <row r="376" spans="1:21" s="45" customFormat="1" ht="13">
      <c r="A376" s="74"/>
      <c r="B376" s="74"/>
      <c r="D376" s="97"/>
    </row>
    <row r="377" spans="1:21" s="45" customFormat="1" ht="13">
      <c r="A377" s="74" t="s">
        <v>6772</v>
      </c>
      <c r="B377" s="74"/>
      <c r="D377" s="97"/>
    </row>
    <row r="378" spans="1:21" s="45" customFormat="1" ht="13">
      <c r="A378" s="74"/>
      <c r="B378" s="74"/>
      <c r="D378" s="97"/>
    </row>
    <row r="379" spans="1:21" ht="12.75" customHeight="1">
      <c r="A379" s="1107"/>
      <c r="B379" s="1107"/>
      <c r="C379" s="1107"/>
      <c r="D379" s="1280"/>
      <c r="E379" s="126" t="str">
        <f t="shared" ref="E379:U379" si="119" xml:space="preserve"> E$184</f>
        <v>EBIT less current tax charge - Wholesale - nominal</v>
      </c>
      <c r="F379" s="126">
        <f t="shared" si="119"/>
        <v>0</v>
      </c>
      <c r="G379" s="126" t="str">
        <f t="shared" si="119"/>
        <v>£m</v>
      </c>
      <c r="H379" s="126">
        <f t="shared" si="119"/>
        <v>4293.5305653178384</v>
      </c>
      <c r="I379" s="126">
        <f t="shared" si="119"/>
        <v>0</v>
      </c>
      <c r="J379" s="126">
        <f t="shared" si="119"/>
        <v>0</v>
      </c>
      <c r="K379" s="126">
        <f t="shared" si="119"/>
        <v>0</v>
      </c>
      <c r="L379" s="126">
        <f t="shared" si="119"/>
        <v>311.13996360494423</v>
      </c>
      <c r="M379" s="126">
        <f t="shared" si="119"/>
        <v>344.97001027573594</v>
      </c>
      <c r="N379" s="126">
        <f t="shared" si="119"/>
        <v>356.3943841982923</v>
      </c>
      <c r="O379" s="126">
        <f t="shared" si="119"/>
        <v>379.25258214292819</v>
      </c>
      <c r="P379" s="126">
        <f t="shared" si="119"/>
        <v>407.29322051614474</v>
      </c>
      <c r="Q379" s="126">
        <f t="shared" si="119"/>
        <v>468.62735812173742</v>
      </c>
      <c r="R379" s="126">
        <f t="shared" si="119"/>
        <v>483.45710284295973</v>
      </c>
      <c r="S379" s="126">
        <f t="shared" si="119"/>
        <v>500.19061268332916</v>
      </c>
      <c r="T379" s="126">
        <f t="shared" si="119"/>
        <v>515.34908880652165</v>
      </c>
      <c r="U379" s="126">
        <f t="shared" si="119"/>
        <v>526.85624212524556</v>
      </c>
    </row>
    <row r="380" spans="1:21" ht="13">
      <c r="A380" s="1196"/>
      <c r="B380" s="1196"/>
      <c r="C380" s="1104"/>
      <c r="D380" s="1289"/>
      <c r="E380" s="126" t="str">
        <f t="shared" ref="E380:U380" si="120" xml:space="preserve"> E$158</f>
        <v>RCV balance - Wholesale - nominal</v>
      </c>
      <c r="F380" s="126">
        <f t="shared" si="120"/>
        <v>0</v>
      </c>
      <c r="G380" s="126" t="str">
        <f t="shared" si="120"/>
        <v>£m</v>
      </c>
      <c r="H380" s="126">
        <f t="shared" si="120"/>
        <v>0</v>
      </c>
      <c r="I380" s="126">
        <f t="shared" si="120"/>
        <v>0</v>
      </c>
      <c r="J380" s="126">
        <f t="shared" si="120"/>
        <v>0</v>
      </c>
      <c r="K380" s="126">
        <f t="shared" si="120"/>
        <v>7969.1496650088302</v>
      </c>
      <c r="L380" s="126">
        <f t="shared" si="120"/>
        <v>8269.7460755348129</v>
      </c>
      <c r="M380" s="126">
        <f t="shared" si="120"/>
        <v>8761.0422470592493</v>
      </c>
      <c r="N380" s="126">
        <f t="shared" si="120"/>
        <v>9319.3700771362055</v>
      </c>
      <c r="O380" s="126">
        <f t="shared" si="120"/>
        <v>9984.9037620080744</v>
      </c>
      <c r="P380" s="126">
        <f t="shared" si="120"/>
        <v>10434.221848644504</v>
      </c>
      <c r="Q380" s="126">
        <f t="shared" si="120"/>
        <v>10723.066814693828</v>
      </c>
      <c r="R380" s="126">
        <f t="shared" si="120"/>
        <v>11126.070858157993</v>
      </c>
      <c r="S380" s="126">
        <f t="shared" si="120"/>
        <v>11484.931368128728</v>
      </c>
      <c r="T380" s="126">
        <f t="shared" si="120"/>
        <v>11844.853220300341</v>
      </c>
      <c r="U380" s="126">
        <f t="shared" si="120"/>
        <v>12107.211969773207</v>
      </c>
    </row>
    <row r="381" spans="1:21" s="60" customFormat="1" ht="13">
      <c r="A381" s="160"/>
      <c r="B381" s="160"/>
      <c r="D381" s="1294"/>
      <c r="E381" s="68" t="s">
        <v>7047</v>
      </c>
      <c r="F381" s="68"/>
      <c r="G381" s="68" t="s">
        <v>1547</v>
      </c>
      <c r="H381" s="68"/>
      <c r="I381" s="68"/>
      <c r="J381" s="68">
        <f xml:space="preserve"> IF(J380 &lt;&gt; 0, J379 / J380, 0)</f>
        <v>0</v>
      </c>
      <c r="K381" s="68">
        <f t="shared" ref="K381:R381" si="121" xml:space="preserve"> IF(K380 &lt;&gt; 0, K379 / K380, 0)</f>
        <v>0</v>
      </c>
      <c r="L381" s="68">
        <f t="shared" si="121"/>
        <v>3.7623883582764361E-2</v>
      </c>
      <c r="M381" s="68">
        <f t="shared" si="121"/>
        <v>3.9375453347634447E-2</v>
      </c>
      <c r="N381" s="68">
        <f t="shared" si="121"/>
        <v>3.8242325527200277E-2</v>
      </c>
      <c r="O381" s="68">
        <f t="shared" si="121"/>
        <v>3.7982597647656879E-2</v>
      </c>
      <c r="P381" s="68">
        <f t="shared" si="121"/>
        <v>3.9034364653561172E-2</v>
      </c>
      <c r="Q381" s="68">
        <f t="shared" si="121"/>
        <v>4.3702736000821793E-2</v>
      </c>
      <c r="R381" s="68">
        <f t="shared" si="121"/>
        <v>4.3452635616505482E-2</v>
      </c>
      <c r="S381" s="68">
        <f xml:space="preserve"> IF(S380 &lt;&gt; 0, S379 / S380, 0)</f>
        <v>4.3551902632294671E-2</v>
      </c>
      <c r="T381" s="68">
        <f xml:space="preserve"> IF(T380 &lt;&gt; 0, T379 / T380, 0)</f>
        <v>4.3508271417267451E-2</v>
      </c>
      <c r="U381" s="68">
        <f xml:space="preserve"> IF(U380 &lt;&gt; 0, U379 / U380, 0)</f>
        <v>4.3515901385107629E-2</v>
      </c>
    </row>
    <row r="382" spans="1:21" s="45" customFormat="1" ht="13">
      <c r="A382" s="74"/>
      <c r="B382" s="74"/>
      <c r="D382" s="97"/>
    </row>
    <row r="383" spans="1:21" s="45" customFormat="1" ht="13">
      <c r="A383" s="74"/>
      <c r="B383" s="74"/>
      <c r="D383" s="97"/>
    </row>
    <row r="384" spans="1:21" s="45" customFormat="1" ht="13">
      <c r="A384" s="74" t="s">
        <v>6774</v>
      </c>
      <c r="B384" s="74"/>
      <c r="D384" s="97"/>
    </row>
    <row r="385" spans="1:21" s="45" customFormat="1" ht="13">
      <c r="A385" s="74"/>
      <c r="B385" s="74"/>
      <c r="D385" s="97"/>
    </row>
    <row r="386" spans="1:21" s="45" customFormat="1" ht="13">
      <c r="A386" s="1117"/>
      <c r="B386" s="1117"/>
      <c r="C386" s="126"/>
      <c r="D386" s="1283"/>
      <c r="E386" s="126" t="str">
        <f xml:space="preserve"> E$241</f>
        <v>EBIT less current tax charge (building blocks method) - Wholesale - nominal</v>
      </c>
      <c r="F386" s="126">
        <f t="shared" ref="F386:U386" si="122" xml:space="preserve"> F$241</f>
        <v>0</v>
      </c>
      <c r="G386" s="126" t="str">
        <f t="shared" si="122"/>
        <v>£m</v>
      </c>
      <c r="H386" s="126">
        <f t="shared" si="122"/>
        <v>3126.2957152141939</v>
      </c>
      <c r="I386" s="126">
        <f t="shared" si="122"/>
        <v>0</v>
      </c>
      <c r="J386" s="126">
        <f t="shared" si="122"/>
        <v>0</v>
      </c>
      <c r="K386" s="126">
        <f t="shared" si="122"/>
        <v>0</v>
      </c>
      <c r="L386" s="126">
        <f t="shared" si="122"/>
        <v>239.0466456599662</v>
      </c>
      <c r="M386" s="126">
        <f t="shared" si="122"/>
        <v>267.90147525180532</v>
      </c>
      <c r="N386" s="126">
        <f t="shared" si="122"/>
        <v>271.49198940952283</v>
      </c>
      <c r="O386" s="126">
        <f t="shared" si="122"/>
        <v>284.51528573574592</v>
      </c>
      <c r="P386" s="126">
        <f t="shared" si="122"/>
        <v>303.83839000259582</v>
      </c>
      <c r="Q386" s="126">
        <f t="shared" si="122"/>
        <v>327.02785717520464</v>
      </c>
      <c r="R386" s="126">
        <f t="shared" si="122"/>
        <v>339.13889428499465</v>
      </c>
      <c r="S386" s="126">
        <f t="shared" si="122"/>
        <v>352.42973447772943</v>
      </c>
      <c r="T386" s="126">
        <f t="shared" si="122"/>
        <v>364.98067092171027</v>
      </c>
      <c r="U386" s="126">
        <f t="shared" si="122"/>
        <v>375.92477229491897</v>
      </c>
    </row>
    <row r="387" spans="1:21" s="45" customFormat="1" ht="13">
      <c r="A387" s="1117"/>
      <c r="B387" s="1117"/>
      <c r="C387" s="126"/>
      <c r="D387" s="1283"/>
      <c r="E387" s="126" t="str">
        <f xml:space="preserve"> E$148</f>
        <v>Average of RCV - Wholesale - nominal</v>
      </c>
      <c r="F387" s="126">
        <f t="shared" ref="F387:U387" si="123" xml:space="preserve"> F$148</f>
        <v>0</v>
      </c>
      <c r="G387" s="126" t="str">
        <f t="shared" si="123"/>
        <v>£m</v>
      </c>
      <c r="H387" s="126">
        <f t="shared" si="123"/>
        <v>0</v>
      </c>
      <c r="I387" s="126">
        <f t="shared" si="123"/>
        <v>0</v>
      </c>
      <c r="J387" s="126">
        <f t="shared" si="123"/>
        <v>0</v>
      </c>
      <c r="K387" s="126">
        <f t="shared" si="123"/>
        <v>3984.5748325044151</v>
      </c>
      <c r="L387" s="126">
        <f t="shared" si="123"/>
        <v>8219.0622410844335</v>
      </c>
      <c r="M387" s="126">
        <f t="shared" si="123"/>
        <v>8617.6428744908262</v>
      </c>
      <c r="N387" s="126">
        <f t="shared" si="123"/>
        <v>9147.0039209581555</v>
      </c>
      <c r="O387" s="126">
        <f t="shared" si="123"/>
        <v>9764.1615747841479</v>
      </c>
      <c r="P387" s="126">
        <f t="shared" si="123"/>
        <v>10327.893781968316</v>
      </c>
      <c r="Q387" s="126">
        <f t="shared" si="123"/>
        <v>10696.029327466415</v>
      </c>
      <c r="R387" s="126">
        <f t="shared" si="123"/>
        <v>11044.544147484883</v>
      </c>
      <c r="S387" s="126">
        <f t="shared" si="123"/>
        <v>11429.215504391694</v>
      </c>
      <c r="T387" s="126">
        <f t="shared" si="123"/>
        <v>11791.911324695957</v>
      </c>
      <c r="U387" s="126">
        <f t="shared" si="123"/>
        <v>12106.373697419376</v>
      </c>
    </row>
    <row r="388" spans="1:21" s="60" customFormat="1" ht="13">
      <c r="A388" s="160"/>
      <c r="B388" s="160"/>
      <c r="D388" s="1294"/>
      <c r="E388" s="68" t="s">
        <v>7048</v>
      </c>
      <c r="F388" s="68"/>
      <c r="G388" s="68" t="s">
        <v>1547</v>
      </c>
      <c r="H388" s="68"/>
      <c r="I388" s="68"/>
      <c r="J388" s="68">
        <f xml:space="preserve"> IF(J387 &lt;&gt; 0, J386 / J387, 0)</f>
        <v>0</v>
      </c>
      <c r="K388" s="68">
        <f t="shared" ref="K388:R388" si="124" xml:space="preserve"> IF(K387 &lt;&gt; 0, K386 / K387, 0)</f>
        <v>0</v>
      </c>
      <c r="L388" s="68">
        <f t="shared" si="124"/>
        <v>2.9084418471130361E-2</v>
      </c>
      <c r="M388" s="68">
        <f t="shared" si="124"/>
        <v>3.1087558297968373E-2</v>
      </c>
      <c r="N388" s="68">
        <f t="shared" si="124"/>
        <v>2.9680974421303609E-2</v>
      </c>
      <c r="O388" s="68">
        <f t="shared" si="124"/>
        <v>2.9138731836484955E-2</v>
      </c>
      <c r="P388" s="68">
        <f t="shared" si="124"/>
        <v>2.9419201670438707E-2</v>
      </c>
      <c r="Q388" s="68">
        <f t="shared" si="124"/>
        <v>3.0574697129469097E-2</v>
      </c>
      <c r="R388" s="68">
        <f t="shared" si="124"/>
        <v>3.0706463730531149E-2</v>
      </c>
      <c r="S388" s="68">
        <f xml:space="preserve"> IF(S387 &lt;&gt; 0, S386 / S387, 0)</f>
        <v>3.083586396129356E-2</v>
      </c>
      <c r="T388" s="68">
        <f xml:space="preserve"> IF(T387 &lt;&gt; 0, T386 / T387, 0)</f>
        <v>3.0951782189654563E-2</v>
      </c>
      <c r="U388" s="68">
        <f xml:space="preserve"> IF(U387 &lt;&gt; 0, U386 / U387, 0)</f>
        <v>3.1051806403023227E-2</v>
      </c>
    </row>
    <row r="389" spans="1:21" s="45" customFormat="1" ht="13">
      <c r="A389" s="74"/>
      <c r="B389" s="74"/>
      <c r="D389" s="97"/>
    </row>
    <row r="390" spans="1:21" s="45" customFormat="1" ht="13">
      <c r="A390" s="1117"/>
      <c r="B390" s="1117"/>
      <c r="C390" s="126"/>
      <c r="D390" s="1283"/>
      <c r="E390" s="126" t="str">
        <f xml:space="preserve"> E$241</f>
        <v>EBIT less current tax charge (building blocks method) - Wholesale - nominal</v>
      </c>
      <c r="F390" s="126">
        <f t="shared" ref="F390:U390" si="125" xml:space="preserve"> F$241</f>
        <v>0</v>
      </c>
      <c r="G390" s="126" t="str">
        <f t="shared" si="125"/>
        <v>£m</v>
      </c>
      <c r="H390" s="126">
        <f t="shared" si="125"/>
        <v>3126.2957152141939</v>
      </c>
      <c r="I390" s="126">
        <f t="shared" si="125"/>
        <v>0</v>
      </c>
      <c r="J390" s="126">
        <f t="shared" si="125"/>
        <v>0</v>
      </c>
      <c r="K390" s="126">
        <f t="shared" si="125"/>
        <v>0</v>
      </c>
      <c r="L390" s="126">
        <f t="shared" si="125"/>
        <v>239.0466456599662</v>
      </c>
      <c r="M390" s="126">
        <f t="shared" si="125"/>
        <v>267.90147525180532</v>
      </c>
      <c r="N390" s="126">
        <f t="shared" si="125"/>
        <v>271.49198940952283</v>
      </c>
      <c r="O390" s="126">
        <f t="shared" si="125"/>
        <v>284.51528573574592</v>
      </c>
      <c r="P390" s="126">
        <f t="shared" si="125"/>
        <v>303.83839000259582</v>
      </c>
      <c r="Q390" s="126">
        <f t="shared" si="125"/>
        <v>327.02785717520464</v>
      </c>
      <c r="R390" s="126">
        <f t="shared" si="125"/>
        <v>339.13889428499465</v>
      </c>
      <c r="S390" s="126">
        <f t="shared" si="125"/>
        <v>352.42973447772943</v>
      </c>
      <c r="T390" s="126">
        <f t="shared" si="125"/>
        <v>364.98067092171027</v>
      </c>
      <c r="U390" s="126">
        <f t="shared" si="125"/>
        <v>375.92477229491897</v>
      </c>
    </row>
    <row r="391" spans="1:21" s="6" customFormat="1" ht="13">
      <c r="A391" s="1117"/>
      <c r="B391" s="1117"/>
      <c r="C391" s="1118"/>
      <c r="D391" s="1283"/>
      <c r="E391" s="1103" t="str">
        <f xml:space="preserve"> Summary_Calc!E$1059</f>
        <v>Average of RCV - forecast - Wholesale - nominal</v>
      </c>
      <c r="F391" s="1103">
        <f xml:space="preserve"> Summary_Calc!F$1059</f>
        <v>0</v>
      </c>
      <c r="G391" s="1103" t="str">
        <f xml:space="preserve"> Summary_Calc!G$1059</f>
        <v>£m</v>
      </c>
      <c r="H391" s="1103">
        <f xml:space="preserve"> Summary_Calc!H$1059</f>
        <v>0</v>
      </c>
      <c r="I391" s="1103">
        <f xml:space="preserve"> Summary_Calc!I$1059</f>
        <v>0</v>
      </c>
      <c r="J391" s="1103">
        <f xml:space="preserve"> Summary_Calc!J$1059</f>
        <v>0</v>
      </c>
      <c r="K391" s="1103">
        <f xml:space="preserve"> Summary_Calc!K$1059</f>
        <v>0</v>
      </c>
      <c r="L391" s="1103">
        <f xml:space="preserve"> Summary_Calc!L$1059</f>
        <v>8219.0622410844335</v>
      </c>
      <c r="M391" s="1103">
        <f xml:space="preserve"> Summary_Calc!M$1059</f>
        <v>8617.6428744908262</v>
      </c>
      <c r="N391" s="1103">
        <f xml:space="preserve"> Summary_Calc!N$1059</f>
        <v>9147.0039209581555</v>
      </c>
      <c r="O391" s="1103">
        <f xml:space="preserve"> Summary_Calc!O$1059</f>
        <v>9764.1615747841479</v>
      </c>
      <c r="P391" s="1103">
        <f xml:space="preserve"> Summary_Calc!P$1059</f>
        <v>10327.893781968316</v>
      </c>
      <c r="Q391" s="1103">
        <f xml:space="preserve"> Summary_Calc!Q$1059</f>
        <v>10696.029327466415</v>
      </c>
      <c r="R391" s="1103">
        <f xml:space="preserve"> Summary_Calc!R$1059</f>
        <v>11044.544147484883</v>
      </c>
      <c r="S391" s="1103">
        <f xml:space="preserve"> Summary_Calc!S$1059</f>
        <v>11429.215504391694</v>
      </c>
      <c r="T391" s="1103">
        <f xml:space="preserve"> Summary_Calc!T$1059</f>
        <v>11791.911324695957</v>
      </c>
      <c r="U391" s="1103">
        <f xml:space="preserve"> Summary_Calc!U$1059</f>
        <v>12106.373697419376</v>
      </c>
    </row>
    <row r="392" spans="1:21" s="6" customFormat="1" ht="12.75" customHeight="1">
      <c r="A392" s="51"/>
      <c r="B392" s="51"/>
      <c r="C392" s="50"/>
      <c r="D392" s="26"/>
      <c r="E392" s="68" t="s">
        <v>7049</v>
      </c>
      <c r="F392" s="68">
        <f xml:space="preserve"> IF(SUM(L391:P391) &lt;&gt; 0, SUM(L390:P390) / SUM(L391:P391), 0)</f>
        <v>2.9664050158629687E-2</v>
      </c>
      <c r="G392" s="68" t="s">
        <v>1547</v>
      </c>
      <c r="H392" s="59"/>
      <c r="I392" s="59"/>
      <c r="J392" s="59"/>
      <c r="K392" s="59"/>
      <c r="L392" s="59"/>
      <c r="M392" s="59"/>
      <c r="N392" s="59"/>
      <c r="O392" s="59"/>
      <c r="P392" s="59"/>
      <c r="Q392" s="59"/>
      <c r="R392" s="59"/>
      <c r="S392" s="59"/>
      <c r="T392" s="59"/>
      <c r="U392" s="59"/>
    </row>
    <row r="393" spans="1:21" s="6" customFormat="1" ht="12.75" customHeight="1">
      <c r="A393" s="51"/>
      <c r="B393" s="51"/>
      <c r="C393" s="50"/>
      <c r="D393" s="26"/>
    </row>
    <row r="394" spans="1:21" s="6" customFormat="1" ht="12.75" customHeight="1">
      <c r="A394" s="51"/>
      <c r="B394" s="51"/>
      <c r="C394" s="50"/>
      <c r="D394" s="26"/>
    </row>
    <row r="395" spans="1:21" s="1057" customFormat="1" ht="13">
      <c r="A395" s="1057" t="s">
        <v>43</v>
      </c>
      <c r="C395" s="1058"/>
      <c r="D395" s="1284"/>
      <c r="E395" s="1058"/>
      <c r="F395" s="1060"/>
    </row>
  </sheetData>
  <conditionalFormatting sqref="F2">
    <cfRule type="cellIs" dxfId="356" priority="2" stopIfTrue="1" operator="notEqual">
      <formula>0</formula>
    </cfRule>
    <cfRule type="cellIs" dxfId="355" priority="3" stopIfTrue="1" operator="equal">
      <formula>""</formula>
    </cfRule>
  </conditionalFormatting>
  <conditionalFormatting sqref="F3:F4">
    <cfRule type="cellIs" dxfId="354" priority="10" stopIfTrue="1" operator="notEqual">
      <formula>0</formula>
    </cfRule>
    <cfRule type="cellIs" dxfId="353" priority="11" stopIfTrue="1" operator="equal">
      <formula>""</formula>
    </cfRule>
  </conditionalFormatting>
  <conditionalFormatting sqref="F1:G1">
    <cfRule type="expression" dxfId="352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5" stopIfTrue="1" operator="equal" id="{EDFE2863-1854-46F7-B62E-3C16A8BFD22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6" stopIfTrue="1" operator="equal" id="{27BF972F-DF94-4183-AAAC-21EBE9D95A5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4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ter Resources'!E$196</f>
        <v>Revenue requirement incl. tax charge - WR - nominal</v>
      </c>
      <c r="F9" s="1104" t="str">
        <f xml:space="preserve"> 'Water Resources'!F$196</f>
        <v>PL</v>
      </c>
      <c r="G9" s="1104" t="str">
        <f xml:space="preserve"> 'Water Resources'!G$196</f>
        <v>£m</v>
      </c>
      <c r="H9" s="1104">
        <f xml:space="preserve"> 'Water Resources'!H$196</f>
        <v>680.22567370315232</v>
      </c>
      <c r="I9" s="1104">
        <f xml:space="preserve"> 'Water Resources'!I$196</f>
        <v>0</v>
      </c>
      <c r="J9" s="1104">
        <f xml:space="preserve"> 'Water Resources'!J$196</f>
        <v>0</v>
      </c>
      <c r="K9" s="1104">
        <f xml:space="preserve"> 'Water Resources'!K$196</f>
        <v>0</v>
      </c>
      <c r="L9" s="1104">
        <f xml:space="preserve"> 'Water Resources'!L$196</f>
        <v>62.100337782894286</v>
      </c>
      <c r="M9" s="1104">
        <f xml:space="preserve"> 'Water Resources'!M$196</f>
        <v>66.511162783511395</v>
      </c>
      <c r="N9" s="1104">
        <f xml:space="preserve"> 'Water Resources'!N$196</f>
        <v>69.149727129988179</v>
      </c>
      <c r="O9" s="1104">
        <f xml:space="preserve"> 'Water Resources'!O$196</f>
        <v>69.468318206959069</v>
      </c>
      <c r="P9" s="1104">
        <f xml:space="preserve"> 'Water Resources'!P$196</f>
        <v>67.158390764939824</v>
      </c>
      <c r="Q9" s="1104">
        <f xml:space="preserve"> 'Water Resources'!Q$196</f>
        <v>66.89930369809224</v>
      </c>
      <c r="R9" s="1104">
        <f xml:space="preserve"> 'Water Resources'!R$196</f>
        <v>68.13067586177182</v>
      </c>
      <c r="S9" s="1104">
        <f xml:space="preserve"> 'Water Resources'!S$196</f>
        <v>69.257290557761394</v>
      </c>
      <c r="T9" s="1104">
        <f xml:space="preserve"> 'Water Resources'!T$196</f>
        <v>69.969293124298503</v>
      </c>
      <c r="U9" s="1104">
        <f xml:space="preserve"> 'Water Resources'!U$196</f>
        <v>71.581173792935772</v>
      </c>
    </row>
    <row r="10" spans="1:21">
      <c r="A10" s="1117"/>
      <c r="B10" s="1117"/>
      <c r="C10" s="1118"/>
      <c r="D10" s="1283"/>
      <c r="E10" s="1104" t="str">
        <f xml:space="preserve"> 'Water Resources'!E$59</f>
        <v>Total direct procurement from customers - infrastructure cost (as revenue) - WR - nominal</v>
      </c>
      <c r="F10" s="1104" t="str">
        <f xml:space="preserve"> 'Water Resources'!F$59</f>
        <v>PL</v>
      </c>
      <c r="G10" s="1104" t="str">
        <f xml:space="preserve"> 'Water Resources'!G$59</f>
        <v>£m</v>
      </c>
      <c r="H10" s="1104">
        <f xml:space="preserve"> 'Water Resources'!H$59</f>
        <v>0</v>
      </c>
      <c r="I10" s="1104">
        <f xml:space="preserve"> 'Water Resources'!I$59</f>
        <v>0</v>
      </c>
      <c r="J10" s="1104">
        <f xml:space="preserve"> 'Water Resources'!J$59</f>
        <v>0</v>
      </c>
      <c r="K10" s="1104">
        <f xml:space="preserve"> 'Water Resources'!K$59</f>
        <v>0</v>
      </c>
      <c r="L10" s="1104">
        <f xml:space="preserve"> 'Water Resources'!L$59</f>
        <v>0</v>
      </c>
      <c r="M10" s="1104">
        <f xml:space="preserve"> 'Water Resources'!M$59</f>
        <v>0</v>
      </c>
      <c r="N10" s="1104">
        <f xml:space="preserve"> 'Water Resources'!N$59</f>
        <v>0</v>
      </c>
      <c r="O10" s="1104">
        <f xml:space="preserve"> 'Water Resources'!O$59</f>
        <v>0</v>
      </c>
      <c r="P10" s="1104">
        <f xml:space="preserve"> 'Water Resources'!P$59</f>
        <v>0</v>
      </c>
      <c r="Q10" s="1104">
        <f xml:space="preserve"> 'Water Resources'!Q$59</f>
        <v>0</v>
      </c>
      <c r="R10" s="1104">
        <f xml:space="preserve"> 'Water Resources'!R$59</f>
        <v>0</v>
      </c>
      <c r="S10" s="1104">
        <f xml:space="preserve"> 'Water Resources'!S$59</f>
        <v>0</v>
      </c>
      <c r="T10" s="1104">
        <f xml:space="preserve"> 'Water Resources'!T$59</f>
        <v>0</v>
      </c>
      <c r="U10" s="1104">
        <f xml:space="preserve"> 'Water Resources'!U$59</f>
        <v>0</v>
      </c>
    </row>
    <row r="11" spans="1:21">
      <c r="A11" s="1117"/>
      <c r="B11" s="1117"/>
      <c r="C11" s="1118"/>
      <c r="D11" s="1283"/>
      <c r="E11" s="1104" t="str">
        <f xml:space="preserve"> 'Water Resources'!E$457</f>
        <v>Operating expenditure - WR - nominal</v>
      </c>
      <c r="F11" s="1104" t="str">
        <f xml:space="preserve"> 'Water Resources'!F$457</f>
        <v>PL</v>
      </c>
      <c r="G11" s="1104" t="str">
        <f xml:space="preserve"> 'Water Resources'!G$457</f>
        <v>£m</v>
      </c>
      <c r="H11" s="1104">
        <f xml:space="preserve"> 'Water Resources'!H$457</f>
        <v>-524.97037506784432</v>
      </c>
      <c r="I11" s="1104">
        <f xml:space="preserve"> 'Water Resources'!I$457</f>
        <v>0</v>
      </c>
      <c r="J11" s="1104">
        <f xml:space="preserve"> 'Water Resources'!J$457</f>
        <v>0</v>
      </c>
      <c r="K11" s="1104">
        <f xml:space="preserve"> 'Water Resources'!K$457</f>
        <v>0</v>
      </c>
      <c r="L11" s="1104">
        <f xml:space="preserve"> 'Water Resources'!L$457</f>
        <v>-51.362659303339385</v>
      </c>
      <c r="M11" s="1104">
        <f xml:space="preserve"> 'Water Resources'!M$457</f>
        <v>-54.583462249568186</v>
      </c>
      <c r="N11" s="1104">
        <f xml:space="preserve"> 'Water Resources'!N$457</f>
        <v>-55.836147810659469</v>
      </c>
      <c r="O11" s="1104">
        <f xml:space="preserve"> 'Water Resources'!O$457</f>
        <v>-54.914410259574169</v>
      </c>
      <c r="P11" s="1104">
        <f xml:space="preserve"> 'Water Resources'!P$457</f>
        <v>-52.007721251977031</v>
      </c>
      <c r="Q11" s="1104">
        <f xml:space="preserve"> 'Water Resources'!Q$457</f>
        <v>-49.243658064453918</v>
      </c>
      <c r="R11" s="1104">
        <f xml:space="preserve"> 'Water Resources'!R$457</f>
        <v>-50.228531225742998</v>
      </c>
      <c r="S11" s="1104">
        <f xml:space="preserve"> 'Water Resources'!S$457</f>
        <v>-51.233101850257853</v>
      </c>
      <c r="T11" s="1104">
        <f xml:space="preserve"> 'Water Resources'!T$457</f>
        <v>-52.257763887263003</v>
      </c>
      <c r="U11" s="1104">
        <f xml:space="preserve"> 'Water Resources'!U$457</f>
        <v>-53.302919165008277</v>
      </c>
    </row>
    <row r="12" spans="1:21">
      <c r="A12" s="1117"/>
      <c r="B12" s="1117"/>
      <c r="C12" s="1118"/>
      <c r="D12" s="1283"/>
      <c r="E12" s="1104" t="str">
        <f xml:space="preserve"> 'Water Resources'!E$13</f>
        <v>Operating income - WR - nominal</v>
      </c>
      <c r="F12" s="1104" t="str">
        <f xml:space="preserve"> 'Water Resources'!F$13</f>
        <v>PL</v>
      </c>
      <c r="G12" s="1104" t="str">
        <f xml:space="preserve"> 'Water Resources'!G$13</f>
        <v>£m</v>
      </c>
      <c r="H12" s="1104">
        <f xml:space="preserve"> 'Water Resources'!H$13</f>
        <v>0</v>
      </c>
      <c r="I12" s="1104">
        <f xml:space="preserve"> 'Water Resources'!I$13</f>
        <v>0</v>
      </c>
      <c r="J12" s="1104">
        <f xml:space="preserve"> 'Water Resources'!J$13</f>
        <v>0</v>
      </c>
      <c r="K12" s="1104">
        <f xml:space="preserve"> 'Water Resources'!K$13</f>
        <v>0</v>
      </c>
      <c r="L12" s="1104">
        <f xml:space="preserve"> 'Water Resources'!L$13</f>
        <v>0</v>
      </c>
      <c r="M12" s="1104">
        <f xml:space="preserve"> 'Water Resources'!M$13</f>
        <v>0</v>
      </c>
      <c r="N12" s="1104">
        <f xml:space="preserve"> 'Water Resources'!N$13</f>
        <v>0</v>
      </c>
      <c r="O12" s="1104">
        <f xml:space="preserve"> 'Water Resources'!O$13</f>
        <v>0</v>
      </c>
      <c r="P12" s="1104">
        <f xml:space="preserve"> 'Water Resources'!P$13</f>
        <v>0</v>
      </c>
      <c r="Q12" s="1104">
        <f xml:space="preserve"> 'Water Resources'!Q$13</f>
        <v>0</v>
      </c>
      <c r="R12" s="1104">
        <f xml:space="preserve"> 'Water Resources'!R$13</f>
        <v>0</v>
      </c>
      <c r="S12" s="1104">
        <f xml:space="preserve"> 'Water Resources'!S$13</f>
        <v>0</v>
      </c>
      <c r="T12" s="1104">
        <f xml:space="preserve"> 'Water Resources'!T$13</f>
        <v>0</v>
      </c>
      <c r="U12" s="1104">
        <f xml:space="preserve"> 'Water Resources'!U$13</f>
        <v>0</v>
      </c>
    </row>
    <row r="13" spans="1:21">
      <c r="A13" s="1117"/>
      <c r="B13" s="1117"/>
      <c r="C13" s="1118"/>
      <c r="D13" s="1283"/>
      <c r="E13" s="1172" t="s">
        <v>6741</v>
      </c>
      <c r="F13" s="1172"/>
      <c r="G13" s="1172" t="s">
        <v>1616</v>
      </c>
      <c r="H13" s="1172">
        <f xml:space="preserve"> SUM(J13:U13)</f>
        <v>155.25529863530818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10.737678479554901</v>
      </c>
      <c r="M13" s="1172">
        <f t="shared" si="0"/>
        <v>11.927700533943209</v>
      </c>
      <c r="N13" s="1172">
        <f t="shared" si="0"/>
        <v>13.31357931932871</v>
      </c>
      <c r="O13" s="1172">
        <f t="shared" si="0"/>
        <v>14.5539079473849</v>
      </c>
      <c r="P13" s="1172">
        <f t="shared" si="0"/>
        <v>15.150669512962793</v>
      </c>
      <c r="Q13" s="1172">
        <f t="shared" si="0"/>
        <v>17.655645633638322</v>
      </c>
      <c r="R13" s="1172">
        <f t="shared" si="0"/>
        <v>17.902144636028822</v>
      </c>
      <c r="S13" s="1172">
        <f t="shared" si="0"/>
        <v>18.024188707503541</v>
      </c>
      <c r="T13" s="1172">
        <f t="shared" si="0"/>
        <v>17.711529237035499</v>
      </c>
      <c r="U13" s="1172">
        <f t="shared" si="0"/>
        <v>18.278254627927495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ter Resources'!E$1172</f>
        <v>Wholesale fixed assets depreciation - WR - nominal</v>
      </c>
      <c r="F15" s="1104" t="str">
        <f xml:space="preserve"> 'Water Resources'!F$1172</f>
        <v>PL</v>
      </c>
      <c r="G15" s="1104" t="str">
        <f xml:space="preserve"> 'Water Resources'!G$1172</f>
        <v>£m</v>
      </c>
      <c r="H15" s="1104">
        <f xml:space="preserve"> 'Water Resources'!H$1172</f>
        <v>-152.00770216310485</v>
      </c>
      <c r="I15" s="1104">
        <f xml:space="preserve"> 'Water Resources'!I$1172</f>
        <v>0</v>
      </c>
      <c r="J15" s="1104">
        <f xml:space="preserve"> 'Water Resources'!J$1172</f>
        <v>0</v>
      </c>
      <c r="K15" s="1104">
        <f xml:space="preserve"> 'Water Resources'!K$1172</f>
        <v>0</v>
      </c>
      <c r="L15" s="1104">
        <f xml:space="preserve"> 'Water Resources'!L$1172</f>
        <v>-12.462463999364596</v>
      </c>
      <c r="M15" s="1104">
        <f xml:space="preserve"> 'Water Resources'!M$1172</f>
        <v>-13.262993385999589</v>
      </c>
      <c r="N15" s="1104">
        <f xml:space="preserve"> 'Water Resources'!N$1172</f>
        <v>-14.12604532737598</v>
      </c>
      <c r="O15" s="1104">
        <f xml:space="preserve"> 'Water Resources'!O$1172</f>
        <v>-14.898364397117716</v>
      </c>
      <c r="P15" s="1104">
        <f xml:space="preserve"> 'Water Resources'!P$1172</f>
        <v>-15.364867347023845</v>
      </c>
      <c r="Q15" s="1104">
        <f xml:space="preserve"> 'Water Resources'!Q$1172</f>
        <v>-15.674992104454292</v>
      </c>
      <c r="R15" s="1104">
        <f xml:space="preserve"> 'Water Resources'!R$1172</f>
        <v>-16.026718842190594</v>
      </c>
      <c r="S15" s="1104">
        <f xml:space="preserve"> 'Water Resources'!S$1172</f>
        <v>-16.355964972194272</v>
      </c>
      <c r="T15" s="1104">
        <f xml:space="preserve"> 'Water Resources'!T$1172</f>
        <v>-16.649292251810017</v>
      </c>
      <c r="U15" s="1104">
        <f xml:space="preserve"> 'Water Resources'!U$1172</f>
        <v>-17.185999535573966</v>
      </c>
    </row>
    <row r="16" spans="1:21">
      <c r="A16" s="1117"/>
      <c r="B16" s="1117"/>
      <c r="C16" s="1118"/>
      <c r="D16" s="1283"/>
      <c r="E16" s="1106" t="s">
        <v>7050</v>
      </c>
      <c r="F16" s="1106"/>
      <c r="G16" s="1106" t="s">
        <v>1616</v>
      </c>
      <c r="H16" s="1106">
        <f xml:space="preserve"> SUM(J16:U16)</f>
        <v>3.2475964722033268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-1.7247855198096946</v>
      </c>
      <c r="M16" s="1106">
        <f t="shared" si="1"/>
        <v>-1.33529285205638</v>
      </c>
      <c r="N16" s="1106">
        <f t="shared" si="1"/>
        <v>-0.81246600804727009</v>
      </c>
      <c r="O16" s="1106">
        <f t="shared" si="1"/>
        <v>-0.34445644973281553</v>
      </c>
      <c r="P16" s="1106">
        <f t="shared" si="1"/>
        <v>-0.21419783406105175</v>
      </c>
      <c r="Q16" s="1106">
        <f t="shared" si="1"/>
        <v>1.9806535291840301</v>
      </c>
      <c r="R16" s="1106">
        <f t="shared" si="1"/>
        <v>1.8754257938382288</v>
      </c>
      <c r="S16" s="1106">
        <f t="shared" si="1"/>
        <v>1.6682237353092688</v>
      </c>
      <c r="T16" s="1106">
        <f t="shared" si="1"/>
        <v>1.062236985225482</v>
      </c>
      <c r="U16" s="1106">
        <f t="shared" si="1"/>
        <v>1.09225509235352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ter Resources'!E$205</f>
        <v>Total other income (incl. 3rd party income) - WR - nominal</v>
      </c>
      <c r="F18" s="1104" t="str">
        <f xml:space="preserve"> 'Water Resources'!F$205</f>
        <v>PL &amp; CF</v>
      </c>
      <c r="G18" s="1104" t="str">
        <f xml:space="preserve"> 'Water Resources'!G$205</f>
        <v>£m</v>
      </c>
      <c r="H18" s="1104">
        <f xml:space="preserve"> 'Water Resources'!H$205</f>
        <v>68.007012220542336</v>
      </c>
      <c r="I18" s="1104">
        <f xml:space="preserve"> 'Water Resources'!I$205</f>
        <v>0</v>
      </c>
      <c r="J18" s="1104">
        <f xml:space="preserve"> 'Water Resources'!J$205</f>
        <v>0</v>
      </c>
      <c r="K18" s="1104">
        <f xml:space="preserve"> 'Water Resources'!K$205</f>
        <v>0</v>
      </c>
      <c r="L18" s="1104">
        <f xml:space="preserve"> 'Water Resources'!L$205</f>
        <v>6.7311473759090621</v>
      </c>
      <c r="M18" s="1104">
        <f xml:space="preserve"> 'Water Resources'!M$205</f>
        <v>7.0126251178538253</v>
      </c>
      <c r="N18" s="1104">
        <f xml:space="preserve"> 'Water Resources'!N$205</f>
        <v>7.2010130461553601</v>
      </c>
      <c r="O18" s="1104">
        <f xml:space="preserve"> 'Water Resources'!O$205</f>
        <v>7.2727198824900618</v>
      </c>
      <c r="P18" s="1104">
        <f xml:space="preserve"> 'Water Resources'!P$205</f>
        <v>7.2179222383596899</v>
      </c>
      <c r="Q18" s="1104">
        <f xml:space="preserve"> 'Water Resources'!Q$205</f>
        <v>6.1729172898059836</v>
      </c>
      <c r="R18" s="1104">
        <f xml:space="preserve"> 'Water Resources'!R$205</f>
        <v>6.458009437652044</v>
      </c>
      <c r="S18" s="1104">
        <f xml:space="preserve"> 'Water Resources'!S$205</f>
        <v>6.6403229092811502</v>
      </c>
      <c r="T18" s="1104">
        <f xml:space="preserve"> 'Water Resources'!T$205</f>
        <v>6.693811027173262</v>
      </c>
      <c r="U18" s="1104">
        <f xml:space="preserve"> 'Water Resources'!U$205</f>
        <v>6.6065238958618986</v>
      </c>
    </row>
    <row r="19" spans="1:21">
      <c r="A19" s="1117"/>
      <c r="B19" s="1117"/>
      <c r="C19" s="1118"/>
      <c r="D19" s="1283"/>
      <c r="E19" s="1104" t="str">
        <f xml:space="preserve"> 'Water Resources'!E$397</f>
        <v>Interest income /(expense) excl. indexation of index-linked loans - WR - nominal</v>
      </c>
      <c r="F19" s="1104" t="str">
        <f xml:space="preserve"> 'Water Resources'!F$397</f>
        <v>PL &amp; CF</v>
      </c>
      <c r="G19" s="1104" t="str">
        <f xml:space="preserve"> 'Water Resources'!G$397</f>
        <v>£m</v>
      </c>
      <c r="H19" s="1104">
        <f xml:space="preserve"> 'Water Resources'!H$397</f>
        <v>-28.51830795474114</v>
      </c>
      <c r="I19" s="1104">
        <f xml:space="preserve"> 'Water Resources'!I$397</f>
        <v>0</v>
      </c>
      <c r="J19" s="1104">
        <f xml:space="preserve"> 'Water Resources'!J$397</f>
        <v>0</v>
      </c>
      <c r="K19" s="1104">
        <f xml:space="preserve"> 'Water Resources'!K$397</f>
        <v>0</v>
      </c>
      <c r="L19" s="1104">
        <f xml:space="preserve"> 'Water Resources'!L$397</f>
        <v>-3.4652635717566467</v>
      </c>
      <c r="M19" s="1104">
        <f xml:space="preserve"> 'Water Resources'!M$397</f>
        <v>-3.0943474631847669</v>
      </c>
      <c r="N19" s="1104">
        <f xml:space="preserve"> 'Water Resources'!N$397</f>
        <v>-3.6517142492893626</v>
      </c>
      <c r="O19" s="1104">
        <f xml:space="preserve"> 'Water Resources'!O$397</f>
        <v>-4.1428337483883029</v>
      </c>
      <c r="P19" s="1104">
        <f xml:space="preserve"> 'Water Resources'!P$397</f>
        <v>-4.2965352998483679</v>
      </c>
      <c r="Q19" s="1104">
        <f xml:space="preserve"> 'Water Resources'!Q$397</f>
        <v>-3.2693683725042151</v>
      </c>
      <c r="R19" s="1104">
        <f xml:space="preserve"> 'Water Resources'!R$397</f>
        <v>-2.1152563263826929</v>
      </c>
      <c r="S19" s="1104">
        <f xml:space="preserve"> 'Water Resources'!S$397</f>
        <v>-1.7933338001851993</v>
      </c>
      <c r="T19" s="1104">
        <f xml:space="preserve"> 'Water Resources'!T$397</f>
        <v>-1.437438915100844</v>
      </c>
      <c r="U19" s="1104">
        <f xml:space="preserve"> 'Water Resources'!U$397</f>
        <v>-1.2522162081007402</v>
      </c>
    </row>
    <row r="20" spans="1:21">
      <c r="A20" s="1117"/>
      <c r="B20" s="1117"/>
      <c r="C20" s="1118"/>
      <c r="D20" s="1283"/>
      <c r="E20" s="1104" t="str">
        <f xml:space="preserve"> 'Water Resources'!E$1344</f>
        <v>Indexation of index-linked loans - WR - nominal</v>
      </c>
      <c r="F20" s="1104" t="str">
        <f xml:space="preserve"> 'Water Resources'!F$1344</f>
        <v>PL</v>
      </c>
      <c r="G20" s="1104" t="str">
        <f xml:space="preserve"> 'Water Resources'!G$1344</f>
        <v>£m</v>
      </c>
      <c r="H20" s="1104">
        <f xml:space="preserve"> 'Water Resources'!H$1344</f>
        <v>-13.769835108089007</v>
      </c>
      <c r="I20" s="1104">
        <f xml:space="preserve"> 'Water Resources'!I$1344</f>
        <v>0</v>
      </c>
      <c r="J20" s="1104">
        <f xml:space="preserve"> 'Water Resources'!J$1344</f>
        <v>0</v>
      </c>
      <c r="K20" s="1104">
        <f xml:space="preserve"> 'Water Resources'!K$1344</f>
        <v>0</v>
      </c>
      <c r="L20" s="1104">
        <f xml:space="preserve"> 'Water Resources'!L$1344</f>
        <v>-1.2011496923481164</v>
      </c>
      <c r="M20" s="1104">
        <f xml:space="preserve"> 'Water Resources'!M$1344</f>
        <v>-1.2371841831185599</v>
      </c>
      <c r="N20" s="1104">
        <f xml:space="preserve"> 'Water Resources'!N$1344</f>
        <v>-1.2742997086121168</v>
      </c>
      <c r="O20" s="1104">
        <f xml:space="preserve"> 'Water Resources'!O$1344</f>
        <v>-1.3125286998704804</v>
      </c>
      <c r="P20" s="1104">
        <f xml:space="preserve"> 'Water Resources'!P$1344</f>
        <v>-1.3519045608665947</v>
      </c>
      <c r="Q20" s="1104">
        <f xml:space="preserve"> 'Water Resources'!Q$1344</f>
        <v>-1.3924616976925925</v>
      </c>
      <c r="R20" s="1104">
        <f xml:space="preserve"> 'Water Resources'!R$1344</f>
        <v>-1.4342355486233704</v>
      </c>
      <c r="S20" s="1104">
        <f xml:space="preserve"> 'Water Resources'!S$1344</f>
        <v>-1.4772626150820716</v>
      </c>
      <c r="T20" s="1104">
        <f xml:space="preserve"> 'Water Resources'!T$1344</f>
        <v>-1.5215804935345336</v>
      </c>
      <c r="U20" s="1104">
        <f xml:space="preserve"> 'Water Resources'!U$1344</f>
        <v>-1.5672279083405698</v>
      </c>
    </row>
    <row r="21" spans="1:21">
      <c r="A21" s="1117"/>
      <c r="B21" s="1117"/>
      <c r="C21" s="1118"/>
      <c r="D21" s="1283"/>
      <c r="E21" s="1172" t="s">
        <v>7051</v>
      </c>
      <c r="F21" s="1172"/>
      <c r="G21" s="1172" t="s">
        <v>1616</v>
      </c>
      <c r="H21" s="1172">
        <f xml:space="preserve"> SUM(J21:U21)</f>
        <v>28.966465629915518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0.33994859199460414</v>
      </c>
      <c r="M21" s="1172">
        <f t="shared" si="2"/>
        <v>1.3458006194941183</v>
      </c>
      <c r="N21" s="1172">
        <f t="shared" si="2"/>
        <v>1.4625330802066108</v>
      </c>
      <c r="O21" s="1172">
        <f t="shared" si="2"/>
        <v>1.4729009844984631</v>
      </c>
      <c r="P21" s="1172">
        <f t="shared" si="2"/>
        <v>1.3552845435836756</v>
      </c>
      <c r="Q21" s="1172">
        <f t="shared" si="2"/>
        <v>3.4917407487932062</v>
      </c>
      <c r="R21" s="1172">
        <f t="shared" si="2"/>
        <v>4.78394335648421</v>
      </c>
      <c r="S21" s="1172">
        <f t="shared" si="2"/>
        <v>5.0379502293231475</v>
      </c>
      <c r="T21" s="1172">
        <f t="shared" si="2"/>
        <v>4.7970286037633665</v>
      </c>
      <c r="U21" s="1172">
        <f t="shared" si="2"/>
        <v>4.8793348717741178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19"/>
      <c r="M22" s="119"/>
      <c r="N22" s="119"/>
      <c r="O22" s="119"/>
      <c r="P22" s="119"/>
      <c r="Q22" s="119"/>
      <c r="R22" s="119"/>
      <c r="S22" s="119"/>
      <c r="T22" s="119"/>
      <c r="U22" s="119"/>
    </row>
    <row r="23" spans="1:21">
      <c r="A23" s="1117"/>
      <c r="B23" s="1117"/>
      <c r="C23" s="1118"/>
      <c r="D23" s="1283"/>
      <c r="E23" s="1104" t="str">
        <f xml:space="preserve"> 'Water Resources'!E$1770</f>
        <v>Water resources tax - nominal</v>
      </c>
      <c r="F23" s="1104" t="str">
        <f xml:space="preserve"> 'Water Resources'!F$1770</f>
        <v>PL</v>
      </c>
      <c r="G23" s="1104" t="str">
        <f xml:space="preserve"> 'Water Resources'!G$1770</f>
        <v>£m</v>
      </c>
      <c r="H23" s="1104">
        <f xml:space="preserve"> 'Water Resources'!H$1770</f>
        <v>-3.6844042642502619</v>
      </c>
      <c r="I23" s="1104">
        <f xml:space="preserve"> 'Water Resources'!I$1770</f>
        <v>0</v>
      </c>
      <c r="J23" s="1104">
        <f xml:space="preserve"> 'Water Resources'!J$1770</f>
        <v>0</v>
      </c>
      <c r="K23" s="1104">
        <f xml:space="preserve"> 'Water Resources'!K$1770</f>
        <v>0</v>
      </c>
      <c r="L23" s="1104">
        <f xml:space="preserve"> 'Water Resources'!L$1770</f>
        <v>0</v>
      </c>
      <c r="M23" s="1104">
        <f xml:space="preserve"> 'Water Resources'!M$1770</f>
        <v>0</v>
      </c>
      <c r="N23" s="1104">
        <f xml:space="preserve"> 'Water Resources'!N$1770</f>
        <v>0</v>
      </c>
      <c r="O23" s="1104">
        <f xml:space="preserve"> 'Water Resources'!O$1770</f>
        <v>0</v>
      </c>
      <c r="P23" s="1104">
        <f xml:space="preserve"> 'Water Resources'!P$1770</f>
        <v>0</v>
      </c>
      <c r="Q23" s="1104">
        <f xml:space="preserve"> 'Water Resources'!Q$1770</f>
        <v>-0.31176773326360169</v>
      </c>
      <c r="R23" s="1104">
        <f xml:space="preserve"> 'Water Resources'!R$1770</f>
        <v>-0.75308327029510391</v>
      </c>
      <c r="S23" s="1104">
        <f xml:space="preserve"> 'Water Resources'!S$1770</f>
        <v>-1.0260147024550079</v>
      </c>
      <c r="T23" s="1104">
        <f xml:space="preserve"> 'Water Resources'!T$1770</f>
        <v>-0.83103703338656432</v>
      </c>
      <c r="U23" s="1104">
        <f xml:space="preserve"> 'Water Resources'!U$1770</f>
        <v>-0.76250152484998412</v>
      </c>
    </row>
    <row r="24" spans="1:21">
      <c r="A24" s="1117"/>
      <c r="B24" s="1117"/>
      <c r="C24" s="1118"/>
      <c r="D24" s="1283"/>
      <c r="E24" s="1104" t="str">
        <f xml:space="preserve"> 'Water Resources'!E$1830</f>
        <v>Movement in deferred tax provision - WR - nominal</v>
      </c>
      <c r="F24" s="1104" t="str">
        <f xml:space="preserve"> 'Water Resources'!F$1830</f>
        <v>PL</v>
      </c>
      <c r="G24" s="1104" t="str">
        <f xml:space="preserve"> 'Water Resources'!G$1830</f>
        <v>£m</v>
      </c>
      <c r="H24" s="1104">
        <f xml:space="preserve"> 'Water Resources'!H$1830</f>
        <v>9.6916102524708201</v>
      </c>
      <c r="I24" s="1104">
        <f xml:space="preserve"> 'Water Resources'!I$1830</f>
        <v>0</v>
      </c>
      <c r="J24" s="1104">
        <f xml:space="preserve"> 'Water Resources'!J$1830</f>
        <v>0</v>
      </c>
      <c r="K24" s="1104">
        <f xml:space="preserve"> 'Water Resources'!K$1830</f>
        <v>0</v>
      </c>
      <c r="L24" s="1104">
        <f xml:space="preserve"> 'Water Resources'!L$1830</f>
        <v>0.30865247021385389</v>
      </c>
      <c r="M24" s="1104">
        <f xml:space="preserve"> 'Water Resources'!M$1830</f>
        <v>0.52895946357682511</v>
      </c>
      <c r="N24" s="1104">
        <f xml:space="preserve"> 'Water Resources'!N$1830</f>
        <v>0.6491603277136615</v>
      </c>
      <c r="O24" s="1104">
        <f xml:space="preserve"> 'Water Resources'!O$1830</f>
        <v>0.78879090051060419</v>
      </c>
      <c r="P24" s="1104">
        <f xml:space="preserve"> 'Water Resources'!P$1830</f>
        <v>0.90955084073400938</v>
      </c>
      <c r="Q24" s="1104">
        <f xml:space="preserve"> 'Water Resources'!Q$1830</f>
        <v>1.0610052078314465</v>
      </c>
      <c r="R24" s="1104">
        <f xml:space="preserve"> 'Water Resources'!R$1830</f>
        <v>1.2302326419206326</v>
      </c>
      <c r="S24" s="1104">
        <f xml:space="preserve"> 'Water Resources'!S$1830</f>
        <v>1.3813883274398986</v>
      </c>
      <c r="T24" s="1104">
        <f xml:space="preserve"> 'Water Resources'!T$1830</f>
        <v>1.4797716909606331</v>
      </c>
      <c r="U24" s="1104">
        <f xml:space="preserve"> 'Water Resources'!U$1830</f>
        <v>1.3540983815692555</v>
      </c>
    </row>
    <row r="25" spans="1:21">
      <c r="A25" s="1117"/>
      <c r="B25" s="1117"/>
      <c r="C25" s="1118"/>
      <c r="D25" s="1283"/>
      <c r="E25" s="1106" t="s">
        <v>7052</v>
      </c>
      <c r="F25" s="1106"/>
      <c r="G25" s="1106" t="s">
        <v>1616</v>
      </c>
      <c r="H25" s="1106">
        <f xml:space="preserve"> SUM(J25:U25)</f>
        <v>34.973671618136073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0.64860106220845803</v>
      </c>
      <c r="M25" s="1106">
        <f t="shared" si="3"/>
        <v>1.8747600830709434</v>
      </c>
      <c r="N25" s="1106">
        <f t="shared" si="3"/>
        <v>2.1116934079202725</v>
      </c>
      <c r="O25" s="1106">
        <f t="shared" si="3"/>
        <v>2.2616918850090673</v>
      </c>
      <c r="P25" s="1106">
        <f t="shared" si="3"/>
        <v>2.2648353843176849</v>
      </c>
      <c r="Q25" s="1106">
        <f t="shared" si="3"/>
        <v>4.2409782233610507</v>
      </c>
      <c r="R25" s="1106">
        <f t="shared" si="3"/>
        <v>5.2610927281097384</v>
      </c>
      <c r="S25" s="1106">
        <f t="shared" si="3"/>
        <v>5.3933238543080382</v>
      </c>
      <c r="T25" s="1106">
        <f t="shared" si="3"/>
        <v>5.4457632613374356</v>
      </c>
      <c r="U25" s="1106">
        <f t="shared" si="3"/>
        <v>5.4709317284933894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ter Resources'!E$1998</f>
        <v>Ordinary dividend declared - WR - nominal</v>
      </c>
      <c r="F27" s="1104" t="str">
        <f xml:space="preserve"> 'Water Resources'!F$1998</f>
        <v>PL</v>
      </c>
      <c r="G27" s="1104" t="str">
        <f xml:space="preserve"> 'Water Resources'!G$1998</f>
        <v>£m</v>
      </c>
      <c r="H27" s="1104">
        <f xml:space="preserve"> 'Water Resources'!H$1998</f>
        <v>-25.484648374805332</v>
      </c>
      <c r="I27" s="1104">
        <f xml:space="preserve"> 'Water Resources'!I$1998</f>
        <v>0</v>
      </c>
      <c r="J27" s="1104">
        <f xml:space="preserve"> 'Water Resources'!J$1998</f>
        <v>0</v>
      </c>
      <c r="K27" s="1104">
        <f xml:space="preserve"> 'Water Resources'!K$1998</f>
        <v>0</v>
      </c>
      <c r="L27" s="1104">
        <f xml:space="preserve"> 'Water Resources'!L$1998</f>
        <v>-2.184724738753959</v>
      </c>
      <c r="M27" s="1104">
        <f xml:space="preserve"> 'Water Resources'!M$1998</f>
        <v>-2.2585028931816802</v>
      </c>
      <c r="N27" s="1104">
        <f xml:space="preserve"> 'Water Resources'!N$1998</f>
        <v>-2.3347725358844262</v>
      </c>
      <c r="O27" s="1104">
        <f xml:space="preserve"> 'Water Resources'!O$1998</f>
        <v>-2.4136178044212437</v>
      </c>
      <c r="P27" s="1104">
        <f xml:space="preserve"> 'Water Resources'!P$1998</f>
        <v>-2.4951256776765494</v>
      </c>
      <c r="Q27" s="1104">
        <f xml:space="preserve"> 'Water Resources'!Q$1998</f>
        <v>-2.5793860718116863</v>
      </c>
      <c r="R27" s="1104">
        <f xml:space="preserve"> 'Water Resources'!R$1998</f>
        <v>-2.6664919394567663</v>
      </c>
      <c r="S27" s="1104">
        <f xml:space="preserve"> 'Water Resources'!S$1998</f>
        <v>-2.756539372252222</v>
      </c>
      <c r="T27" s="1104">
        <f xml:space="preserve"> 'Water Resources'!T$1998</f>
        <v>-2.849627706853179</v>
      </c>
      <c r="U27" s="1104">
        <f xml:space="preserve"> 'Water Resources'!U$1998</f>
        <v>-2.9458596345136119</v>
      </c>
    </row>
    <row r="28" spans="1:21" s="1012" customFormat="1">
      <c r="A28" s="1127"/>
      <c r="B28" s="1127"/>
      <c r="C28" s="1128"/>
      <c r="D28" s="1282"/>
      <c r="E28" s="1108" t="s">
        <v>7053</v>
      </c>
      <c r="F28" s="1108"/>
      <c r="G28" s="1108" t="s">
        <v>1616</v>
      </c>
      <c r="H28" s="1108">
        <f xml:space="preserve"> SUM(J28:U28)</f>
        <v>9.489023243330756</v>
      </c>
      <c r="I28" s="1108"/>
      <c r="J28" s="1108">
        <f t="shared" ref="J28:U28" si="4" xml:space="preserve"> J25 + J27</f>
        <v>0</v>
      </c>
      <c r="K28" s="1108">
        <f t="shared" si="4"/>
        <v>0</v>
      </c>
      <c r="L28" s="1108">
        <f t="shared" si="4"/>
        <v>-1.5361236765455009</v>
      </c>
      <c r="M28" s="1108">
        <f t="shared" si="4"/>
        <v>-0.38374281011073674</v>
      </c>
      <c r="N28" s="1108">
        <f t="shared" si="4"/>
        <v>-0.22307912796415375</v>
      </c>
      <c r="O28" s="1108">
        <f t="shared" si="4"/>
        <v>-0.15192591941217648</v>
      </c>
      <c r="P28" s="1108">
        <f t="shared" si="4"/>
        <v>-0.23029029335886442</v>
      </c>
      <c r="Q28" s="1108">
        <f t="shared" si="4"/>
        <v>1.6615921515493643</v>
      </c>
      <c r="R28" s="1108">
        <f t="shared" si="4"/>
        <v>2.5946007886529721</v>
      </c>
      <c r="S28" s="1108">
        <f t="shared" si="4"/>
        <v>2.6367844820558162</v>
      </c>
      <c r="T28" s="1108">
        <f t="shared" si="4"/>
        <v>2.5961355544842566</v>
      </c>
      <c r="U28" s="1108">
        <f t="shared" si="4"/>
        <v>2.5250720939797775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</row>
    <row r="30" spans="1:21" ht="12.75" customHeight="1">
      <c r="B30" s="51" t="s">
        <v>4950</v>
      </c>
    </row>
    <row r="31" spans="1:21" ht="12.75" customHeight="1">
      <c r="A31" s="1130"/>
      <c r="B31" s="1130"/>
      <c r="C31" s="1131"/>
      <c r="D31" s="1286"/>
      <c r="E31" s="1213" t="str">
        <f xml:space="preserve"> 'Water Resources'!E$2070</f>
        <v>Accumulated profit reserve b/f - WR - nominal</v>
      </c>
      <c r="F31" s="1213">
        <f xml:space="preserve"> 'Water Resources'!F$2070</f>
        <v>0</v>
      </c>
      <c r="G31" s="1213" t="str">
        <f xml:space="preserve"> 'Water Resources'!G$2070</f>
        <v>£m</v>
      </c>
      <c r="H31" s="1213">
        <f xml:space="preserve"> 'Water Resources'!H$2070</f>
        <v>0</v>
      </c>
      <c r="I31" s="1213">
        <f xml:space="preserve"> 'Water Resources'!I$2070</f>
        <v>0</v>
      </c>
      <c r="J31" s="1213">
        <f xml:space="preserve"> 'Water Resources'!J$2070</f>
        <v>0</v>
      </c>
      <c r="K31" s="1213">
        <f xml:space="preserve"> 'Water Resources'!K$2070</f>
        <v>63.730340743711807</v>
      </c>
      <c r="L31" s="1213">
        <f xml:space="preserve"> 'Water Resources'!L$2070</f>
        <v>0</v>
      </c>
      <c r="M31" s="1213">
        <f xml:space="preserve"> 'Water Resources'!M$2070</f>
        <v>0</v>
      </c>
      <c r="N31" s="1213">
        <f xml:space="preserve"> 'Water Resources'!N$2070</f>
        <v>0</v>
      </c>
      <c r="O31" s="1213">
        <f xml:space="preserve"> 'Water Resources'!O$2070</f>
        <v>0</v>
      </c>
      <c r="P31" s="1213">
        <f xml:space="preserve"> 'Water Resources'!P$2070</f>
        <v>0</v>
      </c>
      <c r="Q31" s="1213">
        <f xml:space="preserve"> 'Water Resources'!Q$2070</f>
        <v>0</v>
      </c>
      <c r="R31" s="1213">
        <f xml:space="preserve"> 'Water Resources'!R$2070</f>
        <v>0</v>
      </c>
      <c r="S31" s="1213">
        <f xml:space="preserve"> 'Water Resources'!S$2070</f>
        <v>0</v>
      </c>
      <c r="T31" s="1213">
        <f xml:space="preserve"> 'Water Resources'!T$2070</f>
        <v>0</v>
      </c>
      <c r="U31" s="1213">
        <f xml:space="preserve"> 'Water Resources'!U$2070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495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63.730340743711807</v>
      </c>
      <c r="M34" s="126">
        <f t="shared" si="5"/>
        <v>62.194217067166306</v>
      </c>
      <c r="N34" s="126">
        <f t="shared" si="5"/>
        <v>61.810474257055567</v>
      </c>
      <c r="O34" s="126">
        <f t="shared" si="5"/>
        <v>61.587395129091412</v>
      </c>
      <c r="P34" s="126">
        <f t="shared" si="5"/>
        <v>61.435469209679233</v>
      </c>
      <c r="Q34" s="126">
        <f t="shared" si="5"/>
        <v>61.205178916320371</v>
      </c>
      <c r="R34" s="126">
        <f t="shared" si="5"/>
        <v>62.866771067869735</v>
      </c>
      <c r="S34" s="126">
        <f t="shared" si="5"/>
        <v>65.461371856522703</v>
      </c>
      <c r="T34" s="126">
        <f t="shared" si="5"/>
        <v>68.098156338578519</v>
      </c>
      <c r="U34" s="126">
        <f t="shared" si="5"/>
        <v>70.694291893062783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R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9.48902324333075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1.5361236765455009</v>
      </c>
      <c r="M35" s="126">
        <f t="shared" si="6"/>
        <v>-0.38374281011073674</v>
      </c>
      <c r="N35" s="126">
        <f t="shared" si="6"/>
        <v>-0.22307912796415375</v>
      </c>
      <c r="O35" s="126">
        <f t="shared" si="6"/>
        <v>-0.15192591941217648</v>
      </c>
      <c r="P35" s="126">
        <f t="shared" si="6"/>
        <v>-0.23029029335886442</v>
      </c>
      <c r="Q35" s="126">
        <f t="shared" si="6"/>
        <v>1.6615921515493643</v>
      </c>
      <c r="R35" s="126">
        <f t="shared" si="6"/>
        <v>2.5946007886529721</v>
      </c>
      <c r="S35" s="126">
        <f t="shared" si="6"/>
        <v>2.6367844820558162</v>
      </c>
      <c r="T35" s="126">
        <f t="shared" si="6"/>
        <v>2.5961355544842566</v>
      </c>
      <c r="U35" s="126">
        <f t="shared" si="6"/>
        <v>2.5250720939797775</v>
      </c>
    </row>
    <row r="36" spans="1:21" s="6" customFormat="1">
      <c r="A36" s="1219"/>
      <c r="B36" s="1219"/>
      <c r="C36" s="1220"/>
      <c r="D36" s="1287"/>
      <c r="E36" s="1183" t="s">
        <v>4952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63.730340743711807</v>
      </c>
      <c r="L36" s="1183">
        <f t="shared" si="7"/>
        <v>62.194217067166306</v>
      </c>
      <c r="M36" s="1183">
        <f t="shared" si="7"/>
        <v>61.810474257055567</v>
      </c>
      <c r="N36" s="1183">
        <f t="shared" si="7"/>
        <v>61.587395129091412</v>
      </c>
      <c r="O36" s="1183">
        <f t="shared" si="7"/>
        <v>61.435469209679233</v>
      </c>
      <c r="P36" s="1183">
        <f t="shared" si="7"/>
        <v>61.205178916320371</v>
      </c>
      <c r="Q36" s="1183">
        <f t="shared" si="7"/>
        <v>62.866771067869735</v>
      </c>
      <c r="R36" s="1183">
        <f t="shared" si="7"/>
        <v>65.461371856522703</v>
      </c>
      <c r="S36" s="1183">
        <f t="shared" si="7"/>
        <v>68.098156338578519</v>
      </c>
      <c r="T36" s="1183">
        <f t="shared" si="7"/>
        <v>70.694291893062783</v>
      </c>
      <c r="U36" s="1183">
        <f t="shared" si="7"/>
        <v>73.219363987042556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R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3.2475964722033268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-1.7247855198096946</v>
      </c>
      <c r="M43" s="126">
        <f t="shared" si="8"/>
        <v>-1.33529285205638</v>
      </c>
      <c r="N43" s="126">
        <f t="shared" si="8"/>
        <v>-0.81246600804727009</v>
      </c>
      <c r="O43" s="126">
        <f t="shared" si="8"/>
        <v>-0.34445644973281553</v>
      </c>
      <c r="P43" s="126">
        <f t="shared" si="8"/>
        <v>-0.21419783406105175</v>
      </c>
      <c r="Q43" s="126">
        <f t="shared" si="8"/>
        <v>1.9806535291840301</v>
      </c>
      <c r="R43" s="126">
        <f t="shared" si="8"/>
        <v>1.8754257938382288</v>
      </c>
      <c r="S43" s="126">
        <f t="shared" si="8"/>
        <v>1.6682237353092688</v>
      </c>
      <c r="T43" s="126">
        <f t="shared" si="8"/>
        <v>1.062236985225482</v>
      </c>
      <c r="U43" s="126">
        <f t="shared" si="8"/>
        <v>1.092255092353529</v>
      </c>
    </row>
    <row r="44" spans="1:21">
      <c r="A44" s="1117"/>
      <c r="B44" s="1117"/>
      <c r="C44" s="1118"/>
      <c r="D44" s="1283"/>
      <c r="E44" s="1104" t="str">
        <f xml:space="preserve"> 'Water Resources'!E$1171</f>
        <v>Wholesale fixed assets depreciation - WR - nominal POS</v>
      </c>
      <c r="F44" s="1104" t="str">
        <f xml:space="preserve"> 'Water Resources'!F$1171</f>
        <v>CF</v>
      </c>
      <c r="G44" s="1104" t="str">
        <f xml:space="preserve"> 'Water Resources'!G$1171</f>
        <v>£m</v>
      </c>
      <c r="H44" s="1104">
        <f xml:space="preserve"> 'Water Resources'!H$1171</f>
        <v>152.00770216310485</v>
      </c>
      <c r="I44" s="1104">
        <f xml:space="preserve"> 'Water Resources'!I$1171</f>
        <v>0</v>
      </c>
      <c r="J44" s="1104">
        <f xml:space="preserve"> 'Water Resources'!J$1171</f>
        <v>0</v>
      </c>
      <c r="K44" s="1104">
        <f xml:space="preserve"> 'Water Resources'!K$1171</f>
        <v>0</v>
      </c>
      <c r="L44" s="1104">
        <f xml:space="preserve"> 'Water Resources'!L$1171</f>
        <v>12.462463999364596</v>
      </c>
      <c r="M44" s="1104">
        <f xml:space="preserve"> 'Water Resources'!M$1171</f>
        <v>13.262993385999589</v>
      </c>
      <c r="N44" s="1104">
        <f xml:space="preserve"> 'Water Resources'!N$1171</f>
        <v>14.12604532737598</v>
      </c>
      <c r="O44" s="1104">
        <f xml:space="preserve"> 'Water Resources'!O$1171</f>
        <v>14.898364397117716</v>
      </c>
      <c r="P44" s="1104">
        <f xml:space="preserve"> 'Water Resources'!P$1171</f>
        <v>15.364867347023845</v>
      </c>
      <c r="Q44" s="1104">
        <f xml:space="preserve"> 'Water Resources'!Q$1171</f>
        <v>15.674992104454292</v>
      </c>
      <c r="R44" s="1104">
        <f xml:space="preserve"> 'Water Resources'!R$1171</f>
        <v>16.026718842190594</v>
      </c>
      <c r="S44" s="1104">
        <f xml:space="preserve"> 'Water Resources'!S$1171</f>
        <v>16.355964972194272</v>
      </c>
      <c r="T44" s="1104">
        <f xml:space="preserve"> 'Water Resources'!T$1171</f>
        <v>16.649292251810017</v>
      </c>
      <c r="U44" s="1104">
        <f xml:space="preserve"> 'Water Resources'!U$1171</f>
        <v>17.185999535573966</v>
      </c>
    </row>
    <row r="45" spans="1:21">
      <c r="A45" s="1117"/>
      <c r="B45" s="1117"/>
      <c r="C45" s="1118"/>
      <c r="D45" s="1283"/>
      <c r="E45" s="1104" t="str">
        <f xml:space="preserve"> 'Water Resources'!E$479</f>
        <v>Movement in inventories - WR - nominal</v>
      </c>
      <c r="F45" s="1104" t="str">
        <f xml:space="preserve"> 'Water Resources'!F$479</f>
        <v>CF</v>
      </c>
      <c r="G45" s="1104" t="str">
        <f xml:space="preserve"> 'Water Resources'!G$479</f>
        <v>£m</v>
      </c>
      <c r="H45" s="1104">
        <f xml:space="preserve"> 'Water Resources'!H$479</f>
        <v>-1.0491132427823957E-3</v>
      </c>
      <c r="I45" s="1104">
        <f xml:space="preserve"> 'Water Resources'!I$479</f>
        <v>0</v>
      </c>
      <c r="J45" s="1104">
        <f xml:space="preserve"> 'Water Resources'!J$479</f>
        <v>0</v>
      </c>
      <c r="K45" s="1104">
        <f xml:space="preserve"> 'Water Resources'!K$479</f>
        <v>0</v>
      </c>
      <c r="L45" s="1104">
        <f xml:space="preserve"> 'Water Resources'!L$479</f>
        <v>-1.7250033885524763E-2</v>
      </c>
      <c r="M45" s="1104">
        <f xml:space="preserve"> 'Water Resources'!M$479</f>
        <v>-1.0153116288704966E-2</v>
      </c>
      <c r="N45" s="1104">
        <f xml:space="preserve"> 'Water Resources'!N$479</f>
        <v>-1.1045159958134265E-2</v>
      </c>
      <c r="O45" s="1104">
        <f xml:space="preserve"> 'Water Resources'!O$479</f>
        <v>2.623137462945957E-3</v>
      </c>
      <c r="P45" s="1104">
        <f xml:space="preserve"> 'Water Resources'!P$479</f>
        <v>5.6009346148058747E-3</v>
      </c>
      <c r="Q45" s="1104">
        <f xml:space="preserve"> 'Water Resources'!Q$479</f>
        <v>3.0085982152588731E-2</v>
      </c>
      <c r="R45" s="1104">
        <f xml:space="preserve"> 'Water Resources'!R$479</f>
        <v>2.4692096148181131E-3</v>
      </c>
      <c r="S45" s="1104">
        <f xml:space="preserve"> 'Water Resources'!S$479</f>
        <v>4.6018963086544851E-3</v>
      </c>
      <c r="T45" s="1104">
        <f xml:space="preserve"> 'Water Resources'!T$479</f>
        <v>2.8061103534599008E-3</v>
      </c>
      <c r="U45" s="1104">
        <f xml:space="preserve"> 'Water Resources'!U$479</f>
        <v>-1.0788073617691463E-2</v>
      </c>
    </row>
    <row r="46" spans="1:21">
      <c r="A46" s="1117"/>
      <c r="B46" s="1117"/>
      <c r="C46" s="1118"/>
      <c r="D46" s="1283"/>
      <c r="E46" s="1104" t="str">
        <f xml:space="preserve"> 'Water Resources'!E$583</f>
        <v>Movement in trade debtors and other receivables - WR - nominal</v>
      </c>
      <c r="F46" s="1104" t="str">
        <f xml:space="preserve"> 'Water Resources'!F$583</f>
        <v>CF</v>
      </c>
      <c r="G46" s="1104" t="str">
        <f xml:space="preserve"> 'Water Resources'!G$583</f>
        <v>£m</v>
      </c>
      <c r="H46" s="1104">
        <f xml:space="preserve"> 'Water Resources'!H$583</f>
        <v>0.51684093836995215</v>
      </c>
      <c r="I46" s="1104">
        <f xml:space="preserve"> 'Water Resources'!I$583</f>
        <v>0</v>
      </c>
      <c r="J46" s="1104">
        <f xml:space="preserve"> 'Water Resources'!J$583</f>
        <v>0</v>
      </c>
      <c r="K46" s="1104">
        <f xml:space="preserve"> 'Water Resources'!K$583</f>
        <v>0</v>
      </c>
      <c r="L46" s="1104">
        <f xml:space="preserve"> 'Water Resources'!L$583</f>
        <v>-0.12164981688343435</v>
      </c>
      <c r="M46" s="1104">
        <f xml:space="preserve"> 'Water Resources'!M$583</f>
        <v>-7.831361624573141E-2</v>
      </c>
      <c r="N46" s="1104">
        <f xml:space="preserve"> 'Water Resources'!N$583</f>
        <v>-7.3383220559391393E-2</v>
      </c>
      <c r="O46" s="1104">
        <f xml:space="preserve"> 'Water Resources'!O$583</f>
        <v>4.6445201344966325E-2</v>
      </c>
      <c r="P46" s="1104">
        <f xml:space="preserve"> 'Water Resources'!P$583</f>
        <v>7.5079891208986282E-2</v>
      </c>
      <c r="Q46" s="1104">
        <f xml:space="preserve"> 'Water Resources'!Q$583</f>
        <v>0.58192397859981715</v>
      </c>
      <c r="R46" s="1104">
        <f xml:space="preserve"> 'Water Resources'!R$583</f>
        <v>3.2541532430285569E-2</v>
      </c>
      <c r="S46" s="1104">
        <f xml:space="preserve"> 'Water Resources'!S$583</f>
        <v>5.8837045082425821E-2</v>
      </c>
      <c r="T46" s="1104">
        <f xml:space="preserve"> 'Water Resources'!T$583</f>
        <v>4.4382851583770977E-2</v>
      </c>
      <c r="U46" s="1104">
        <f xml:space="preserve"> 'Water Resources'!U$583</f>
        <v>-4.902290819174282E-2</v>
      </c>
    </row>
    <row r="47" spans="1:21">
      <c r="A47" s="1117"/>
      <c r="B47" s="1117"/>
      <c r="C47" s="1118"/>
      <c r="D47" s="1283"/>
      <c r="E47" s="1104" t="str">
        <f xml:space="preserve"> 'Water Resources'!E$711</f>
        <v>Movement in working capital - trade payables - WR - nominal</v>
      </c>
      <c r="F47" s="1104" t="str">
        <f xml:space="preserve"> 'Water Resources'!F$711</f>
        <v>CF</v>
      </c>
      <c r="G47" s="1104" t="str">
        <f xml:space="preserve"> 'Water Resources'!G$711</f>
        <v>£m</v>
      </c>
      <c r="H47" s="1104">
        <f xml:space="preserve"> 'Water Resources'!H$711</f>
        <v>3.4186896831375213</v>
      </c>
      <c r="I47" s="1104">
        <f xml:space="preserve"> 'Water Resources'!I$711</f>
        <v>0</v>
      </c>
      <c r="J47" s="1104">
        <f xml:space="preserve"> 'Water Resources'!J$711</f>
        <v>0</v>
      </c>
      <c r="K47" s="1104">
        <f xml:space="preserve"> 'Water Resources'!K$711</f>
        <v>0</v>
      </c>
      <c r="L47" s="1104">
        <f xml:space="preserve"> 'Water Resources'!L$711</f>
        <v>6.0026728132832954</v>
      </c>
      <c r="M47" s="1104">
        <f xml:space="preserve"> 'Water Resources'!M$711</f>
        <v>-2.0812617337472838</v>
      </c>
      <c r="N47" s="1104">
        <f xml:space="preserve"> 'Water Resources'!N$711</f>
        <v>0.22494768577647672</v>
      </c>
      <c r="O47" s="1104">
        <f xml:space="preserve"> 'Water Resources'!O$711</f>
        <v>-2.5376230056302287</v>
      </c>
      <c r="P47" s="1104">
        <f xml:space="preserve"> 'Water Resources'!P$711</f>
        <v>-1.4369431210414905</v>
      </c>
      <c r="Q47" s="1104">
        <f xml:space="preserve"> 'Water Resources'!Q$711</f>
        <v>0.76163867395146179</v>
      </c>
      <c r="R47" s="1104">
        <f xml:space="preserve"> 'Water Resources'!R$711</f>
        <v>-0.25586740497628169</v>
      </c>
      <c r="S47" s="1104">
        <f xml:space="preserve"> 'Water Resources'!S$711</f>
        <v>-1.0571803362589822</v>
      </c>
      <c r="T47" s="1104">
        <f xml:space="preserve"> 'Water Resources'!T$711</f>
        <v>0.13904318064291998</v>
      </c>
      <c r="U47" s="1104">
        <f xml:space="preserve"> 'Water Resources'!U$711</f>
        <v>3.6592629311376346</v>
      </c>
    </row>
    <row r="48" spans="1:21">
      <c r="A48" s="1117"/>
      <c r="B48" s="1117"/>
      <c r="C48" s="1118"/>
      <c r="D48" s="1283"/>
      <c r="E48" s="1104" t="str">
        <f xml:space="preserve"> 'Water Resources'!E$646</f>
        <v>Movement in other creditors - WR - nominal</v>
      </c>
      <c r="F48" s="1104" t="str">
        <f xml:space="preserve"> 'Water Resources'!F$646</f>
        <v>CF</v>
      </c>
      <c r="G48" s="1104" t="str">
        <f xml:space="preserve"> 'Water Resources'!G$646</f>
        <v>£m</v>
      </c>
      <c r="H48" s="1104">
        <f xml:space="preserve"> 'Water Resources'!H$646</f>
        <v>57.995243236680452</v>
      </c>
      <c r="I48" s="1104">
        <f xml:space="preserve"> 'Water Resources'!I$646</f>
        <v>0</v>
      </c>
      <c r="J48" s="1104">
        <f xml:space="preserve"> 'Water Resources'!J$646</f>
        <v>0</v>
      </c>
      <c r="K48" s="1104">
        <f xml:space="preserve"> 'Water Resources'!K$646</f>
        <v>0</v>
      </c>
      <c r="L48" s="1104">
        <f xml:space="preserve"> 'Water Resources'!L$646</f>
        <v>34.799790049522109</v>
      </c>
      <c r="M48" s="1104">
        <f xml:space="preserve"> 'Water Resources'!M$646</f>
        <v>1.2800345930002877</v>
      </c>
      <c r="N48" s="1104">
        <f xml:space="preserve"> 'Water Resources'!N$646</f>
        <v>-2.0484097392937599</v>
      </c>
      <c r="O48" s="1104">
        <f xml:space="preserve"> 'Water Resources'!O$646</f>
        <v>-2.1429886492568642</v>
      </c>
      <c r="P48" s="1104">
        <f xml:space="preserve"> 'Water Resources'!P$646</f>
        <v>-3.3170032355611809</v>
      </c>
      <c r="Q48" s="1104">
        <f xml:space="preserve"> 'Water Resources'!Q$646</f>
        <v>37.009921217955551</v>
      </c>
      <c r="R48" s="1104">
        <f xml:space="preserve"> 'Water Resources'!R$646</f>
        <v>-0.71522642449878049</v>
      </c>
      <c r="S48" s="1104">
        <f xml:space="preserve"> 'Water Resources'!S$646</f>
        <v>-3.0304682103889462</v>
      </c>
      <c r="T48" s="1104">
        <f xml:space="preserve"> 'Water Resources'!T$646</f>
        <v>-1.7323475104921329</v>
      </c>
      <c r="U48" s="1104">
        <f xml:space="preserve"> 'Water Resources'!U$646</f>
        <v>-2.1080588543058241</v>
      </c>
    </row>
    <row r="49" spans="1:21" ht="12.75" customHeight="1">
      <c r="A49" s="1117"/>
      <c r="B49" s="1117"/>
      <c r="C49" s="1118"/>
      <c r="D49" s="1283"/>
      <c r="E49" s="1104" t="str">
        <f xml:space="preserve"> InpActive!E$295</f>
        <v>Movement in Pensions (+ve = increase in provision) - WR - nominal</v>
      </c>
      <c r="F49" s="1104" t="str">
        <f xml:space="preserve"> InpActive!F$295</f>
        <v>CF</v>
      </c>
      <c r="G49" s="1104" t="str">
        <f xml:space="preserve"> InpActive!G$295</f>
        <v>£m</v>
      </c>
      <c r="H49" s="1104">
        <f xml:space="preserve"> InpActive!H$295</f>
        <v>-2.6914651224107384</v>
      </c>
      <c r="I49" s="1104">
        <f xml:space="preserve"> InpActive!I$295</f>
        <v>0</v>
      </c>
      <c r="J49" s="1104">
        <f xml:space="preserve"> InpActive!J$295</f>
        <v>0</v>
      </c>
      <c r="K49" s="1104">
        <f xml:space="preserve"> InpActive!K$295</f>
        <v>0</v>
      </c>
      <c r="L49" s="1104">
        <f xml:space="preserve"> InpActive!L$295</f>
        <v>-0.50761310207999999</v>
      </c>
      <c r="M49" s="1104">
        <f xml:space="preserve"> InpActive!M$295</f>
        <v>-0.52211633356799991</v>
      </c>
      <c r="N49" s="1104">
        <f xml:space="preserve"> InpActive!N$295</f>
        <v>-0.53810614628351994</v>
      </c>
      <c r="O49" s="1104">
        <f xml:space="preserve"> InpActive!O$295</f>
        <v>-0.55339501782122491</v>
      </c>
      <c r="P49" s="1104">
        <f xml:space="preserve"> InpActive!P$295</f>
        <v>-0.57023452265799346</v>
      </c>
      <c r="Q49" s="1104">
        <f xml:space="preserve"> InpActive!Q$295</f>
        <v>0</v>
      </c>
      <c r="R49" s="1104">
        <f xml:space="preserve"> InpActive!R$295</f>
        <v>0</v>
      </c>
      <c r="S49" s="1104">
        <f xml:space="preserve"> InpActive!S$295</f>
        <v>0</v>
      </c>
      <c r="T49" s="1104">
        <f xml:space="preserve"> InpActive!T$295</f>
        <v>0</v>
      </c>
      <c r="U49" s="1104">
        <f xml:space="preserve"> InpActive!U$295</f>
        <v>0</v>
      </c>
    </row>
    <row r="50" spans="1:21">
      <c r="A50" s="1117"/>
      <c r="B50" s="1117"/>
      <c r="C50" s="1118"/>
      <c r="D50" s="1283"/>
      <c r="E50" s="1104" t="str">
        <f xml:space="preserve"> 'Water Resources'!E$2113</f>
        <v>Movement in provisions - WR - nominal</v>
      </c>
      <c r="F50" s="1104" t="str">
        <f xml:space="preserve"> 'Water Resources'!F$2113</f>
        <v>CF</v>
      </c>
      <c r="G50" s="1104" t="str">
        <f xml:space="preserve"> 'Water Resources'!G$2113</f>
        <v>£m</v>
      </c>
      <c r="H50" s="1104">
        <f xml:space="preserve"> 'Water Resources'!H$2113</f>
        <v>4.6322018059509175E-2</v>
      </c>
      <c r="I50" s="1104">
        <f xml:space="preserve"> 'Water Resources'!I$2113</f>
        <v>0</v>
      </c>
      <c r="J50" s="1104">
        <f xml:space="preserve"> 'Water Resources'!J$2113</f>
        <v>0</v>
      </c>
      <c r="K50" s="1104">
        <f xml:space="preserve"> 'Water Resources'!K$2113</f>
        <v>0</v>
      </c>
      <c r="L50" s="1104">
        <f xml:space="preserve"> 'Water Resources'!L$2113</f>
        <v>8.880987113300166E-3</v>
      </c>
      <c r="M50" s="1104">
        <f xml:space="preserve"> 'Water Resources'!M$2113</f>
        <v>9.1563194875215002E-3</v>
      </c>
      <c r="N50" s="1104">
        <f xml:space="preserve"> 'Water Resources'!N$2113</f>
        <v>9.5636251399320062E-3</v>
      </c>
      <c r="O50" s="1104">
        <f xml:space="preserve"> 'Water Resources'!O$2113</f>
        <v>9.4779821008569905E-3</v>
      </c>
      <c r="P50" s="1104">
        <f xml:space="preserve"> 'Water Resources'!P$2113</f>
        <v>9.243104217898512E-3</v>
      </c>
      <c r="Q50" s="1104">
        <f xml:space="preserve"> 'Water Resources'!Q$2113</f>
        <v>0</v>
      </c>
      <c r="R50" s="1104">
        <f xml:space="preserve"> 'Water Resources'!R$2113</f>
        <v>0</v>
      </c>
      <c r="S50" s="1104">
        <f xml:space="preserve"> 'Water Resources'!S$2113</f>
        <v>0</v>
      </c>
      <c r="T50" s="1104">
        <f xml:space="preserve"> 'Water Resources'!T$2113</f>
        <v>0</v>
      </c>
      <c r="U50" s="1104">
        <f xml:space="preserve"> 'Water Resources'!U$2113</f>
        <v>0</v>
      </c>
    </row>
    <row r="51" spans="1:21">
      <c r="A51" s="1117"/>
      <c r="B51" s="1117"/>
      <c r="C51" s="1118"/>
      <c r="D51" s="1283"/>
      <c r="E51" s="1104" t="str">
        <f xml:space="preserve"> InpActive!E$297</f>
        <v>Movement in other liabilities - WR - nominal</v>
      </c>
      <c r="F51" s="1104" t="str">
        <f xml:space="preserve"> InpActive!F$297</f>
        <v>CF</v>
      </c>
      <c r="G51" s="1104" t="str">
        <f xml:space="preserve"> InpActive!G$297</f>
        <v>£m</v>
      </c>
      <c r="H51" s="1104">
        <f xml:space="preserve"> InpActive!H$297</f>
        <v>0</v>
      </c>
      <c r="I51" s="1104">
        <f xml:space="preserve"> InpActive!I$297</f>
        <v>0</v>
      </c>
      <c r="J51" s="1104" t="str">
        <f xml:space="preserve"> InpActive!J$297</f>
        <v>na</v>
      </c>
      <c r="K51" s="1104" t="str">
        <f xml:space="preserve"> InpActive!K$297</f>
        <v>na</v>
      </c>
      <c r="L51" s="1104" t="str">
        <f xml:space="preserve"> InpActive!L$297</f>
        <v>na</v>
      </c>
      <c r="M51" s="1104" t="str">
        <f xml:space="preserve"> InpActive!M$297</f>
        <v>na</v>
      </c>
      <c r="N51" s="1104" t="str">
        <f xml:space="preserve"> InpActive!N$297</f>
        <v>na</v>
      </c>
      <c r="O51" s="1104" t="str">
        <f xml:space="preserve"> InpActive!O$297</f>
        <v>na</v>
      </c>
      <c r="P51" s="1104" t="str">
        <f xml:space="preserve"> InpActive!P$297</f>
        <v>na</v>
      </c>
      <c r="Q51" s="1104" t="str">
        <f xml:space="preserve"> InpActive!Q$297</f>
        <v>na</v>
      </c>
      <c r="R51" s="1104" t="str">
        <f xml:space="preserve"> InpActive!R$297</f>
        <v>na</v>
      </c>
      <c r="S51" s="1104" t="str">
        <f xml:space="preserve"> InpActive!S$297</f>
        <v>na</v>
      </c>
      <c r="T51" s="1104" t="str">
        <f xml:space="preserve"> InpActive!T$297</f>
        <v>na</v>
      </c>
      <c r="U51" s="1104" t="str">
        <f xml:space="preserve"> InpActive!U$297</f>
        <v>na</v>
      </c>
    </row>
    <row r="52" spans="1:21">
      <c r="A52" s="1117"/>
      <c r="B52" s="1117"/>
      <c r="C52" s="1118"/>
      <c r="D52" s="1283"/>
      <c r="E52" s="1172" t="s">
        <v>7054</v>
      </c>
      <c r="F52" s="1172"/>
      <c r="G52" s="1172" t="s">
        <v>1616</v>
      </c>
      <c r="H52" s="1172">
        <f xml:space="preserve"> SUM(J52:U52)</f>
        <v>214.53988027590214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50.90250937662465</v>
      </c>
      <c r="M52" s="1172">
        <f t="shared" si="9"/>
        <v>10.525046646581297</v>
      </c>
      <c r="N52" s="1172">
        <f t="shared" si="9"/>
        <v>10.877146364150315</v>
      </c>
      <c r="O52" s="1172">
        <f t="shared" si="9"/>
        <v>9.3784475955853495</v>
      </c>
      <c r="P52" s="1172">
        <f t="shared" si="9"/>
        <v>9.916412563743819</v>
      </c>
      <c r="Q52" s="1172">
        <f t="shared" si="9"/>
        <v>56.039215486297742</v>
      </c>
      <c r="R52" s="1172">
        <f t="shared" si="9"/>
        <v>16.966061548598866</v>
      </c>
      <c r="S52" s="1172">
        <f t="shared" si="9"/>
        <v>13.999979102246691</v>
      </c>
      <c r="T52" s="1172">
        <f t="shared" si="9"/>
        <v>16.165413869123515</v>
      </c>
      <c r="U52" s="1172">
        <f t="shared" si="9"/>
        <v>19.76964772294987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ter Resources'!E$205</f>
        <v>Total other income (incl. 3rd party income) - WR - nominal</v>
      </c>
      <c r="F54" s="1104" t="str">
        <f xml:space="preserve"> 'Water Resources'!F$205</f>
        <v>PL &amp; CF</v>
      </c>
      <c r="G54" s="1104" t="str">
        <f xml:space="preserve"> 'Water Resources'!G$205</f>
        <v>£m</v>
      </c>
      <c r="H54" s="1104">
        <f xml:space="preserve"> 'Water Resources'!H$205</f>
        <v>68.007012220542336</v>
      </c>
      <c r="I54" s="1104">
        <f xml:space="preserve"> 'Water Resources'!I$205</f>
        <v>0</v>
      </c>
      <c r="J54" s="1104">
        <f xml:space="preserve"> 'Water Resources'!J$205</f>
        <v>0</v>
      </c>
      <c r="K54" s="1104">
        <f xml:space="preserve"> 'Water Resources'!K$205</f>
        <v>0</v>
      </c>
      <c r="L54" s="1104">
        <f xml:space="preserve"> 'Water Resources'!L$205</f>
        <v>6.7311473759090621</v>
      </c>
      <c r="M54" s="1104">
        <f xml:space="preserve"> 'Water Resources'!M$205</f>
        <v>7.0126251178538253</v>
      </c>
      <c r="N54" s="1104">
        <f xml:space="preserve"> 'Water Resources'!N$205</f>
        <v>7.2010130461553601</v>
      </c>
      <c r="O54" s="1104">
        <f xml:space="preserve"> 'Water Resources'!O$205</f>
        <v>7.2727198824900618</v>
      </c>
      <c r="P54" s="1104">
        <f xml:space="preserve"> 'Water Resources'!P$205</f>
        <v>7.2179222383596899</v>
      </c>
      <c r="Q54" s="1104">
        <f xml:space="preserve"> 'Water Resources'!Q$205</f>
        <v>6.1729172898059836</v>
      </c>
      <c r="R54" s="1104">
        <f xml:space="preserve"> 'Water Resources'!R$205</f>
        <v>6.458009437652044</v>
      </c>
      <c r="S54" s="1104">
        <f xml:space="preserve"> 'Water Resources'!S$205</f>
        <v>6.6403229092811502</v>
      </c>
      <c r="T54" s="1104">
        <f xml:space="preserve"> 'Water Resources'!T$205</f>
        <v>6.693811027173262</v>
      </c>
      <c r="U54" s="1104">
        <f xml:space="preserve"> 'Water Resources'!U$205</f>
        <v>6.6065238958618986</v>
      </c>
    </row>
    <row r="55" spans="1:21">
      <c r="A55" s="1117"/>
      <c r="B55" s="1117"/>
      <c r="C55" s="1118"/>
      <c r="D55" s="1283"/>
      <c r="E55" s="1104" t="str">
        <f xml:space="preserve"> 'Water Resources'!E$397</f>
        <v>Interest income /(expense) excl. indexation of index-linked loans - WR - nominal</v>
      </c>
      <c r="F55" s="1104" t="str">
        <f xml:space="preserve"> 'Water Resources'!F$397</f>
        <v>PL &amp; CF</v>
      </c>
      <c r="G55" s="1104" t="str">
        <f xml:space="preserve"> 'Water Resources'!G$397</f>
        <v>£m</v>
      </c>
      <c r="H55" s="1104">
        <f xml:space="preserve"> 'Water Resources'!H$397</f>
        <v>-28.51830795474114</v>
      </c>
      <c r="I55" s="1104">
        <f xml:space="preserve"> 'Water Resources'!I$397</f>
        <v>0</v>
      </c>
      <c r="J55" s="1104">
        <f xml:space="preserve"> 'Water Resources'!J$397</f>
        <v>0</v>
      </c>
      <c r="K55" s="1104">
        <f xml:space="preserve"> 'Water Resources'!K$397</f>
        <v>0</v>
      </c>
      <c r="L55" s="1104">
        <f xml:space="preserve"> 'Water Resources'!L$397</f>
        <v>-3.4652635717566467</v>
      </c>
      <c r="M55" s="1104">
        <f xml:space="preserve"> 'Water Resources'!M$397</f>
        <v>-3.0943474631847669</v>
      </c>
      <c r="N55" s="1104">
        <f xml:space="preserve"> 'Water Resources'!N$397</f>
        <v>-3.6517142492893626</v>
      </c>
      <c r="O55" s="1104">
        <f xml:space="preserve"> 'Water Resources'!O$397</f>
        <v>-4.1428337483883029</v>
      </c>
      <c r="P55" s="1104">
        <f xml:space="preserve"> 'Water Resources'!P$397</f>
        <v>-4.2965352998483679</v>
      </c>
      <c r="Q55" s="1104">
        <f xml:space="preserve"> 'Water Resources'!Q$397</f>
        <v>-3.2693683725042151</v>
      </c>
      <c r="R55" s="1104">
        <f xml:space="preserve"> 'Water Resources'!R$397</f>
        <v>-2.1152563263826929</v>
      </c>
      <c r="S55" s="1104">
        <f xml:space="preserve"> 'Water Resources'!S$397</f>
        <v>-1.7933338001851993</v>
      </c>
      <c r="T55" s="1104">
        <f xml:space="preserve"> 'Water Resources'!T$397</f>
        <v>-1.437438915100844</v>
      </c>
      <c r="U55" s="1104">
        <f xml:space="preserve"> 'Water Resources'!U$397</f>
        <v>-1.2522162081007402</v>
      </c>
    </row>
    <row r="56" spans="1:21">
      <c r="A56" s="1117"/>
      <c r="B56" s="1117"/>
      <c r="C56" s="1118"/>
      <c r="D56" s="1283"/>
      <c r="E56" s="1104" t="str">
        <f xml:space="preserve"> 'Water Resources'!E$1779</f>
        <v>Tax paid - WR - nominal</v>
      </c>
      <c r="F56" s="1104" t="str">
        <f xml:space="preserve"> 'Water Resources'!F$1779</f>
        <v>CF</v>
      </c>
      <c r="G56" s="1104" t="str">
        <f xml:space="preserve"> 'Water Resources'!G$1779</f>
        <v>£m</v>
      </c>
      <c r="H56" s="1104">
        <f xml:space="preserve"> 'Water Resources'!H$1779</f>
        <v>-3.6844042642502619</v>
      </c>
      <c r="I56" s="1104">
        <f xml:space="preserve"> 'Water Resources'!I$1779</f>
        <v>0</v>
      </c>
      <c r="J56" s="1104">
        <f xml:space="preserve"> 'Water Resources'!J$1779</f>
        <v>0</v>
      </c>
      <c r="K56" s="1104">
        <f xml:space="preserve"> 'Water Resources'!K$1779</f>
        <v>0</v>
      </c>
      <c r="L56" s="1104">
        <f xml:space="preserve"> 'Water Resources'!L$1779</f>
        <v>0</v>
      </c>
      <c r="M56" s="1104">
        <f xml:space="preserve"> 'Water Resources'!M$1779</f>
        <v>0</v>
      </c>
      <c r="N56" s="1104">
        <f xml:space="preserve"> 'Water Resources'!N$1779</f>
        <v>0</v>
      </c>
      <c r="O56" s="1104">
        <f xml:space="preserve"> 'Water Resources'!O$1779</f>
        <v>0</v>
      </c>
      <c r="P56" s="1104">
        <f xml:space="preserve"> 'Water Resources'!P$1779</f>
        <v>0</v>
      </c>
      <c r="Q56" s="1104">
        <f xml:space="preserve"> 'Water Resources'!Q$1779</f>
        <v>-0.31176773326360169</v>
      </c>
      <c r="R56" s="1104">
        <f xml:space="preserve"> 'Water Resources'!R$1779</f>
        <v>-0.75308327029510391</v>
      </c>
      <c r="S56" s="1104">
        <f xml:space="preserve"> 'Water Resources'!S$1779</f>
        <v>-1.0260147024550079</v>
      </c>
      <c r="T56" s="1104">
        <f xml:space="preserve"> 'Water Resources'!T$1779</f>
        <v>-0.83103703338656432</v>
      </c>
      <c r="U56" s="1104">
        <f xml:space="preserve"> 'Water Resources'!U$1779</f>
        <v>-0.76250152484998412</v>
      </c>
    </row>
    <row r="57" spans="1:21">
      <c r="A57" s="1117"/>
      <c r="B57" s="1117"/>
      <c r="C57" s="1118"/>
      <c r="D57" s="1283"/>
      <c r="E57" s="1106" t="s">
        <v>7055</v>
      </c>
      <c r="F57" s="1106"/>
      <c r="G57" s="1106" t="s">
        <v>1616</v>
      </c>
      <c r="H57" s="1106">
        <f xml:space="preserve"> SUM(J57:U57)</f>
        <v>250.34418027745306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54.168393180777066</v>
      </c>
      <c r="M57" s="1106">
        <f t="shared" si="10"/>
        <v>14.443324301250355</v>
      </c>
      <c r="N57" s="1106">
        <f t="shared" si="10"/>
        <v>14.426445161016312</v>
      </c>
      <c r="O57" s="1106">
        <f t="shared" si="10"/>
        <v>12.508333729687109</v>
      </c>
      <c r="P57" s="1106">
        <f t="shared" si="10"/>
        <v>12.837799502255141</v>
      </c>
      <c r="Q57" s="1106">
        <f t="shared" si="10"/>
        <v>58.630996670335911</v>
      </c>
      <c r="R57" s="1106">
        <f t="shared" si="10"/>
        <v>20.555731389573111</v>
      </c>
      <c r="S57" s="1106">
        <f t="shared" si="10"/>
        <v>17.820953508887634</v>
      </c>
      <c r="T57" s="1106">
        <f t="shared" si="10"/>
        <v>20.59074894780937</v>
      </c>
      <c r="U57" s="1106">
        <f t="shared" si="10"/>
        <v>24.361453885861046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ter Resources'!E$1136</f>
        <v>Wholesale fixed assets ongoing capex - WR - nominal</v>
      </c>
      <c r="F60" s="1104" t="str">
        <f xml:space="preserve"> 'Water Resources'!F$1136</f>
        <v>CF</v>
      </c>
      <c r="G60" s="1104" t="str">
        <f xml:space="preserve"> 'Water Resources'!G$1136</f>
        <v>£m</v>
      </c>
      <c r="H60" s="1104">
        <f xml:space="preserve"> 'Water Resources'!H$1136</f>
        <v>-158.09507252531341</v>
      </c>
      <c r="I60" s="1104">
        <f xml:space="preserve"> 'Water Resources'!I$1136</f>
        <v>0</v>
      </c>
      <c r="J60" s="1104">
        <f xml:space="preserve"> 'Water Resources'!J$1136</f>
        <v>0</v>
      </c>
      <c r="K60" s="1104">
        <f xml:space="preserve"> 'Water Resources'!K$1136</f>
        <v>0</v>
      </c>
      <c r="L60" s="1104">
        <f xml:space="preserve"> 'Water Resources'!L$1136</f>
        <v>-22.901242368000002</v>
      </c>
      <c r="M60" s="1104">
        <f xml:space="preserve"> 'Water Resources'!M$1136</f>
        <v>-23.138455515955201</v>
      </c>
      <c r="N60" s="1104">
        <f xml:space="preserve"> 'Water Resources'!N$1136</f>
        <v>-26.497012341325831</v>
      </c>
      <c r="O60" s="1104">
        <f xml:space="preserve"> 'Water Resources'!O$1136</f>
        <v>-17.92026606789182</v>
      </c>
      <c r="P60" s="1104">
        <f xml:space="preserve"> 'Water Resources'!P$1136</f>
        <v>-8.9090486758591005</v>
      </c>
      <c r="Q60" s="1104">
        <f xml:space="preserve"> 'Water Resources'!Q$1136</f>
        <v>-8.9267114808670147</v>
      </c>
      <c r="R60" s="1104">
        <f xml:space="preserve"> 'Water Resources'!R$1136</f>
        <v>-11.30164367191116</v>
      </c>
      <c r="S60" s="1104">
        <f xml:space="preserve"> 'Water Resources'!S$1136</f>
        <v>-7.6338165471680872</v>
      </c>
      <c r="T60" s="1104">
        <f xml:space="preserve"> 'Water Resources'!T$1136</f>
        <v>-9.2358943717503532</v>
      </c>
      <c r="U60" s="1104">
        <f xml:space="preserve"> 'Water Resources'!U$1136</f>
        <v>-21.630981484584836</v>
      </c>
    </row>
    <row r="61" spans="1:21">
      <c r="A61" s="1117"/>
      <c r="B61" s="1117"/>
      <c r="C61" s="1118"/>
      <c r="D61" s="1283"/>
      <c r="E61" s="1104" t="str">
        <f xml:space="preserve"> 'Water Resources'!E$720</f>
        <v>Movement in intangible asset and investments - WR - nominal</v>
      </c>
      <c r="F61" s="1104" t="str">
        <f xml:space="preserve"> 'Water Resources'!F$720</f>
        <v>CF</v>
      </c>
      <c r="G61" s="1104" t="str">
        <f xml:space="preserve"> 'Water Resources'!G$720</f>
        <v>£m</v>
      </c>
      <c r="H61" s="1104">
        <f xml:space="preserve"> 'Water Resources'!H$720</f>
        <v>0</v>
      </c>
      <c r="I61" s="1104">
        <f xml:space="preserve"> 'Water Resources'!I$720</f>
        <v>0</v>
      </c>
      <c r="J61" s="1104">
        <f xml:space="preserve"> 'Water Resources'!J$720</f>
        <v>0</v>
      </c>
      <c r="K61" s="1104">
        <f xml:space="preserve"> 'Water Resources'!K$720</f>
        <v>0</v>
      </c>
      <c r="L61" s="1104">
        <f xml:space="preserve"> 'Water Resources'!L$720</f>
        <v>0</v>
      </c>
      <c r="M61" s="1104">
        <f xml:space="preserve"> 'Water Resources'!M$720</f>
        <v>0</v>
      </c>
      <c r="N61" s="1104">
        <f xml:space="preserve"> 'Water Resources'!N$720</f>
        <v>0</v>
      </c>
      <c r="O61" s="1104">
        <f xml:space="preserve"> 'Water Resources'!O$720</f>
        <v>0</v>
      </c>
      <c r="P61" s="1104">
        <f xml:space="preserve"> 'Water Resources'!P$720</f>
        <v>0</v>
      </c>
      <c r="Q61" s="1104">
        <f xml:space="preserve"> 'Water Resources'!Q$720</f>
        <v>0</v>
      </c>
      <c r="R61" s="1104">
        <f xml:space="preserve"> 'Water Resources'!R$720</f>
        <v>0</v>
      </c>
      <c r="S61" s="1104">
        <f xml:space="preserve"> 'Water Resources'!S$720</f>
        <v>0</v>
      </c>
      <c r="T61" s="1104">
        <f xml:space="preserve"> 'Water Resources'!T$720</f>
        <v>0</v>
      </c>
      <c r="U61" s="1104">
        <f xml:space="preserve"> 'Water Resources'!U$720</f>
        <v>0</v>
      </c>
    </row>
    <row r="62" spans="1:21">
      <c r="A62" s="1117"/>
      <c r="B62" s="1117"/>
      <c r="C62" s="1118"/>
      <c r="D62" s="1283"/>
      <c r="E62" s="1106" t="s">
        <v>7056</v>
      </c>
      <c r="F62" s="1106"/>
      <c r="G62" s="1106" t="s">
        <v>1616</v>
      </c>
      <c r="H62" s="1106">
        <f xml:space="preserve"> SUM(J62:U62)</f>
        <v>-158.09507252531341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2.901242368000002</v>
      </c>
      <c r="M62" s="1106">
        <f t="shared" si="11"/>
        <v>-23.138455515955201</v>
      </c>
      <c r="N62" s="1106">
        <f t="shared" si="11"/>
        <v>-26.497012341325831</v>
      </c>
      <c r="O62" s="1106">
        <f t="shared" si="11"/>
        <v>-17.92026606789182</v>
      </c>
      <c r="P62" s="1106">
        <f t="shared" si="11"/>
        <v>-8.9090486758591005</v>
      </c>
      <c r="Q62" s="1106">
        <f t="shared" si="11"/>
        <v>-8.9267114808670147</v>
      </c>
      <c r="R62" s="1106">
        <f t="shared" si="11"/>
        <v>-11.30164367191116</v>
      </c>
      <c r="S62" s="1106">
        <f t="shared" si="11"/>
        <v>-7.6338165471680872</v>
      </c>
      <c r="T62" s="1106">
        <f t="shared" si="11"/>
        <v>-9.2358943717503532</v>
      </c>
      <c r="U62" s="1106">
        <f t="shared" si="11"/>
        <v>-21.630981484584836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ter Resources'!E$2031</f>
        <v>Equity dividends paid - WR - nominal</v>
      </c>
      <c r="F65" s="1104" t="str">
        <f xml:space="preserve"> 'Water Resources'!F$2031</f>
        <v>CF</v>
      </c>
      <c r="G65" s="1104" t="str">
        <f xml:space="preserve"> 'Water Resources'!G$2031</f>
        <v>£m</v>
      </c>
      <c r="H65" s="1104">
        <f xml:space="preserve"> 'Water Resources'!H$2031</f>
        <v>-25.484648374805332</v>
      </c>
      <c r="I65" s="1104">
        <f xml:space="preserve"> 'Water Resources'!I$2031</f>
        <v>0</v>
      </c>
      <c r="J65" s="1104">
        <f xml:space="preserve"> 'Water Resources'!J$2031</f>
        <v>0</v>
      </c>
      <c r="K65" s="1104">
        <f xml:space="preserve"> 'Water Resources'!K$2031</f>
        <v>0</v>
      </c>
      <c r="L65" s="1104">
        <f xml:space="preserve"> 'Water Resources'!L$2031</f>
        <v>-2.184724738753959</v>
      </c>
      <c r="M65" s="1104">
        <f xml:space="preserve"> 'Water Resources'!M$2031</f>
        <v>-2.2585028931816802</v>
      </c>
      <c r="N65" s="1104">
        <f xml:space="preserve"> 'Water Resources'!N$2031</f>
        <v>-2.3347725358844262</v>
      </c>
      <c r="O65" s="1104">
        <f xml:space="preserve"> 'Water Resources'!O$2031</f>
        <v>-2.4136178044212437</v>
      </c>
      <c r="P65" s="1104">
        <f xml:space="preserve"> 'Water Resources'!P$2031</f>
        <v>-2.4951256776765494</v>
      </c>
      <c r="Q65" s="1104">
        <f xml:space="preserve"> 'Water Resources'!Q$2031</f>
        <v>-2.5793860718116863</v>
      </c>
      <c r="R65" s="1104">
        <f xml:space="preserve"> 'Water Resources'!R$2031</f>
        <v>-2.6664919394567663</v>
      </c>
      <c r="S65" s="1104">
        <f xml:space="preserve"> 'Water Resources'!S$2031</f>
        <v>-2.756539372252222</v>
      </c>
      <c r="T65" s="1104">
        <f xml:space="preserve"> 'Water Resources'!T$2031</f>
        <v>-2.849627706853179</v>
      </c>
      <c r="U65" s="1104">
        <f xml:space="preserve"> 'Water Resources'!U$2031</f>
        <v>-2.9458596345136119</v>
      </c>
    </row>
    <row r="66" spans="1:21">
      <c r="A66" s="1117"/>
      <c r="B66" s="1117"/>
      <c r="C66" s="1118"/>
      <c r="D66" s="1283"/>
      <c r="E66" s="1104" t="str">
        <f xml:space="preserve"> 'Water Resources'!E$1987</f>
        <v>Proceeds from share issues - WR - nominal</v>
      </c>
      <c r="F66" s="1104" t="str">
        <f xml:space="preserve"> 'Water Resources'!F$1987</f>
        <v>CF</v>
      </c>
      <c r="G66" s="1104" t="str">
        <f xml:space="preserve"> 'Water Resources'!G$1987</f>
        <v>£m</v>
      </c>
      <c r="H66" s="1104">
        <f xml:space="preserve"> 'Water Resources'!H$1987</f>
        <v>0</v>
      </c>
      <c r="I66" s="1104">
        <f xml:space="preserve"> 'Water Resources'!I$1987</f>
        <v>0</v>
      </c>
      <c r="J66" s="1104">
        <f xml:space="preserve"> 'Water Resources'!J$1987</f>
        <v>0</v>
      </c>
      <c r="K66" s="1104">
        <f xml:space="preserve"> 'Water Resources'!K$1987</f>
        <v>0</v>
      </c>
      <c r="L66" s="1104">
        <f xml:space="preserve"> 'Water Resources'!L$1987</f>
        <v>0</v>
      </c>
      <c r="M66" s="1104">
        <f xml:space="preserve"> 'Water Resources'!M$1987</f>
        <v>0</v>
      </c>
      <c r="N66" s="1104">
        <f xml:space="preserve"> 'Water Resources'!N$1987</f>
        <v>0</v>
      </c>
      <c r="O66" s="1104">
        <f xml:space="preserve"> 'Water Resources'!O$1987</f>
        <v>0</v>
      </c>
      <c r="P66" s="1104">
        <f xml:space="preserve"> 'Water Resources'!P$1987</f>
        <v>0</v>
      </c>
      <c r="Q66" s="1104">
        <f xml:space="preserve"> 'Water Resources'!Q$1987</f>
        <v>0</v>
      </c>
      <c r="R66" s="1104">
        <f xml:space="preserve"> 'Water Resources'!R$1987</f>
        <v>0</v>
      </c>
      <c r="S66" s="1104">
        <f xml:space="preserve"> 'Water Resources'!S$1987</f>
        <v>0</v>
      </c>
      <c r="T66" s="1104">
        <f xml:space="preserve"> 'Water Resources'!T$1987</f>
        <v>0</v>
      </c>
      <c r="U66" s="1104">
        <f xml:space="preserve"> 'Water Resources'!U$1987</f>
        <v>0</v>
      </c>
    </row>
    <row r="67" spans="1:21">
      <c r="A67" s="1117"/>
      <c r="B67" s="1117"/>
      <c r="C67" s="1118"/>
      <c r="D67" s="1283"/>
      <c r="E67" s="1104" t="str">
        <f xml:space="preserve"> 'Water Resources'!E$1450</f>
        <v>Net loans received - WR - nominal</v>
      </c>
      <c r="F67" s="1104" t="str">
        <f xml:space="preserve"> 'Water Resources'!F$1450</f>
        <v>CF</v>
      </c>
      <c r="G67" s="1104" t="str">
        <f xml:space="preserve"> 'Water Resources'!G$1450</f>
        <v>£m</v>
      </c>
      <c r="H67" s="1104">
        <f xml:space="preserve"> 'Water Resources'!H$1450</f>
        <v>0</v>
      </c>
      <c r="I67" s="1104">
        <f xml:space="preserve"> 'Water Resources'!I$1450</f>
        <v>0</v>
      </c>
      <c r="J67" s="1104">
        <f xml:space="preserve"> 'Water Resources'!J$1450</f>
        <v>0</v>
      </c>
      <c r="K67" s="1104">
        <f xml:space="preserve"> 'Water Resources'!K$1450</f>
        <v>0</v>
      </c>
      <c r="L67" s="1104">
        <f xml:space="preserve"> 'Water Resources'!L$1450</f>
        <v>0</v>
      </c>
      <c r="M67" s="1104">
        <f xml:space="preserve"> 'Water Resources'!M$1450</f>
        <v>0</v>
      </c>
      <c r="N67" s="1104">
        <f xml:space="preserve"> 'Water Resources'!N$1450</f>
        <v>0</v>
      </c>
      <c r="O67" s="1104">
        <f xml:space="preserve"> 'Water Resources'!O$1450</f>
        <v>0</v>
      </c>
      <c r="P67" s="1104">
        <f xml:space="preserve"> 'Water Resources'!P$1450</f>
        <v>0</v>
      </c>
      <c r="Q67" s="1104">
        <f xml:space="preserve"> 'Water Resources'!Q$1450</f>
        <v>0</v>
      </c>
      <c r="R67" s="1104">
        <f xml:space="preserve"> 'Water Resources'!R$1450</f>
        <v>0</v>
      </c>
      <c r="S67" s="1104">
        <f xml:space="preserve"> 'Water Resources'!S$1450</f>
        <v>0</v>
      </c>
      <c r="T67" s="1104">
        <f xml:space="preserve"> 'Water Resources'!T$1450</f>
        <v>0</v>
      </c>
      <c r="U67" s="1104">
        <f xml:space="preserve"> 'Water Resources'!U$1450</f>
        <v>0</v>
      </c>
    </row>
    <row r="68" spans="1:21">
      <c r="A68" s="1117"/>
      <c r="B68" s="1117"/>
      <c r="C68" s="1118"/>
      <c r="D68" s="1283"/>
      <c r="E68" s="1106" t="s">
        <v>7057</v>
      </c>
      <c r="F68" s="1106"/>
      <c r="G68" s="1106" t="s">
        <v>1616</v>
      </c>
      <c r="H68" s="1106">
        <f xml:space="preserve"> SUM(J68:U68)</f>
        <v>-25.484648374805332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2.184724738753959</v>
      </c>
      <c r="M68" s="1106">
        <f t="shared" si="12"/>
        <v>-2.2585028931816802</v>
      </c>
      <c r="N68" s="1106">
        <f t="shared" si="12"/>
        <v>-2.3347725358844262</v>
      </c>
      <c r="O68" s="1106">
        <f t="shared" si="12"/>
        <v>-2.4136178044212437</v>
      </c>
      <c r="P68" s="1106">
        <f t="shared" si="12"/>
        <v>-2.4951256776765494</v>
      </c>
      <c r="Q68" s="1106">
        <f t="shared" si="12"/>
        <v>-2.5793860718116863</v>
      </c>
      <c r="R68" s="1106">
        <f t="shared" si="12"/>
        <v>-2.6664919394567663</v>
      </c>
      <c r="S68" s="1106">
        <f t="shared" si="12"/>
        <v>-2.756539372252222</v>
      </c>
      <c r="T68" s="1106">
        <f t="shared" si="12"/>
        <v>-2.849627706853179</v>
      </c>
      <c r="U68" s="1106">
        <f t="shared" si="12"/>
        <v>-2.9458596345136119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58</v>
      </c>
      <c r="F70" s="1172"/>
      <c r="G70" s="1172" t="s">
        <v>1616</v>
      </c>
      <c r="H70" s="1172">
        <f xml:space="preserve"> SUM(J70:U70)</f>
        <v>66.764459377334319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29.082426074023104</v>
      </c>
      <c r="M70" s="1172">
        <f t="shared" si="13"/>
        <v>-10.953634107886526</v>
      </c>
      <c r="N70" s="1172">
        <f t="shared" si="13"/>
        <v>-14.405339716193945</v>
      </c>
      <c r="O70" s="1172">
        <f t="shared" si="13"/>
        <v>-7.8255501426259544</v>
      </c>
      <c r="P70" s="1172">
        <f t="shared" si="13"/>
        <v>1.4336251487194911</v>
      </c>
      <c r="Q70" s="1172">
        <f t="shared" si="13"/>
        <v>47.124899117657215</v>
      </c>
      <c r="R70" s="1172">
        <f t="shared" si="13"/>
        <v>6.587595778205185</v>
      </c>
      <c r="S70" s="1172">
        <f t="shared" si="13"/>
        <v>7.4305975894673235</v>
      </c>
      <c r="T70" s="1172">
        <f t="shared" si="13"/>
        <v>8.5052268692058384</v>
      </c>
      <c r="U70" s="1172">
        <f t="shared" si="13"/>
        <v>-0.2153872332374025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4976</v>
      </c>
    </row>
    <row r="73" spans="1:21" ht="12.75" customHeight="1">
      <c r="A73" s="1130"/>
      <c r="B73" s="1130"/>
      <c r="C73" s="1131"/>
      <c r="D73" s="1286"/>
      <c r="E73" s="1213" t="str">
        <f xml:space="preserve"> 'Water Resources'!E$2147</f>
        <v>Cash and cash equivalents - WR b/f - nominal</v>
      </c>
      <c r="F73" s="1213">
        <f xml:space="preserve"> 'Water Resources'!F$2147</f>
        <v>0</v>
      </c>
      <c r="G73" s="1213" t="str">
        <f xml:space="preserve"> 'Water Resources'!G$2147</f>
        <v>£m</v>
      </c>
      <c r="H73" s="1213">
        <f xml:space="preserve"> 'Water Resources'!H$2147</f>
        <v>0</v>
      </c>
      <c r="I73" s="1213">
        <f xml:space="preserve"> 'Water Resources'!I$2147</f>
        <v>0</v>
      </c>
      <c r="J73" s="1213">
        <f xml:space="preserve"> 'Water Resources'!J$2147</f>
        <v>0</v>
      </c>
      <c r="K73" s="1213">
        <f xml:space="preserve"> 'Water Resources'!K$2147</f>
        <v>13.794812801542079</v>
      </c>
      <c r="L73" s="1213">
        <f xml:space="preserve"> 'Water Resources'!L$2147</f>
        <v>0</v>
      </c>
      <c r="M73" s="1213">
        <f xml:space="preserve"> 'Water Resources'!M$2147</f>
        <v>0</v>
      </c>
      <c r="N73" s="1213">
        <f xml:space="preserve"> 'Water Resources'!N$2147</f>
        <v>0</v>
      </c>
      <c r="O73" s="1213">
        <f xml:space="preserve"> 'Water Resources'!O$2147</f>
        <v>0</v>
      </c>
      <c r="P73" s="1213">
        <f xml:space="preserve"> 'Water Resources'!P$2147</f>
        <v>0</v>
      </c>
      <c r="Q73" s="1213">
        <f xml:space="preserve"> 'Water Resources'!Q$2147</f>
        <v>0</v>
      </c>
      <c r="R73" s="1213">
        <f xml:space="preserve"> 'Water Resources'!R$2147</f>
        <v>0</v>
      </c>
      <c r="S73" s="1213">
        <f xml:space="preserve"> 'Water Resources'!S$2147</f>
        <v>0</v>
      </c>
      <c r="T73" s="1213">
        <f xml:space="preserve"> 'Water Resources'!T$2147</f>
        <v>0</v>
      </c>
      <c r="U73" s="1213">
        <f xml:space="preserve"> 'Water Resources'!U$2147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4977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13.794812801542079</v>
      </c>
      <c r="M76" s="1105">
        <f t="shared" si="14"/>
        <v>42.877238875565183</v>
      </c>
      <c r="N76" s="1105">
        <f t="shared" si="14"/>
        <v>31.923604767678658</v>
      </c>
      <c r="O76" s="1105">
        <f t="shared" si="14"/>
        <v>17.518265051484711</v>
      </c>
      <c r="P76" s="1105">
        <f t="shared" si="14"/>
        <v>9.6927149088587576</v>
      </c>
      <c r="Q76" s="1105">
        <f t="shared" si="14"/>
        <v>11.126340057578249</v>
      </c>
      <c r="R76" s="1105">
        <f t="shared" si="14"/>
        <v>58.251239175235462</v>
      </c>
      <c r="S76" s="1105">
        <f t="shared" si="14"/>
        <v>64.838834953440653</v>
      </c>
      <c r="T76" s="1105">
        <f t="shared" si="14"/>
        <v>72.269432542907978</v>
      </c>
      <c r="U76" s="1105">
        <f t="shared" si="14"/>
        <v>80.77465941211382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R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66.764459377334319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29.082426074023104</v>
      </c>
      <c r="M77" s="126">
        <f t="shared" si="15"/>
        <v>-10.953634107886526</v>
      </c>
      <c r="N77" s="126">
        <f t="shared" si="15"/>
        <v>-14.405339716193945</v>
      </c>
      <c r="O77" s="126">
        <f t="shared" si="15"/>
        <v>-7.8255501426259544</v>
      </c>
      <c r="P77" s="126">
        <f t="shared" si="15"/>
        <v>1.4336251487194911</v>
      </c>
      <c r="Q77" s="126">
        <f t="shared" si="15"/>
        <v>47.124899117657215</v>
      </c>
      <c r="R77" s="126">
        <f t="shared" si="15"/>
        <v>6.587595778205185</v>
      </c>
      <c r="S77" s="126">
        <f t="shared" si="15"/>
        <v>7.4305975894673235</v>
      </c>
      <c r="T77" s="126">
        <f t="shared" si="15"/>
        <v>8.5052268692058384</v>
      </c>
      <c r="U77" s="126">
        <f t="shared" si="15"/>
        <v>-0.2153872332374025</v>
      </c>
    </row>
    <row r="78" spans="1:21">
      <c r="A78" s="1219"/>
      <c r="B78" s="1219"/>
      <c r="C78" s="1220"/>
      <c r="D78" s="1287"/>
      <c r="E78" s="1183" t="s">
        <v>4978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13.794812801542079</v>
      </c>
      <c r="L78" s="1183">
        <f t="shared" si="16"/>
        <v>42.877238875565183</v>
      </c>
      <c r="M78" s="1183">
        <f t="shared" si="16"/>
        <v>31.923604767678658</v>
      </c>
      <c r="N78" s="1183">
        <f t="shared" si="16"/>
        <v>17.518265051484711</v>
      </c>
      <c r="O78" s="1183">
        <f t="shared" si="16"/>
        <v>9.6927149088587576</v>
      </c>
      <c r="P78" s="1183">
        <f t="shared" si="16"/>
        <v>11.126340057578249</v>
      </c>
      <c r="Q78" s="1183">
        <f t="shared" si="16"/>
        <v>58.251239175235462</v>
      </c>
      <c r="R78" s="1183">
        <f t="shared" si="16"/>
        <v>64.838834953440653</v>
      </c>
      <c r="S78" s="1183">
        <f t="shared" si="16"/>
        <v>72.269432542907978</v>
      </c>
      <c r="T78" s="1183">
        <f t="shared" si="16"/>
        <v>80.77465941211382</v>
      </c>
      <c r="U78" s="1183">
        <f t="shared" si="16"/>
        <v>80.559272178876412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ter Resources'!E$1181</f>
        <v>Wholesale fixed assets balance - WR - nominal</v>
      </c>
      <c r="F85" s="1104" t="str">
        <f xml:space="preserve"> 'Water Resources'!F$1181</f>
        <v>BS</v>
      </c>
      <c r="G85" s="1104" t="str">
        <f xml:space="preserve"> 'Water Resources'!G$1181</f>
        <v>£m</v>
      </c>
      <c r="H85" s="1104">
        <f xml:space="preserve"> 'Water Resources'!H$1181</f>
        <v>0</v>
      </c>
      <c r="I85" s="1104">
        <f xml:space="preserve"> 'Water Resources'!I$1181</f>
        <v>0</v>
      </c>
      <c r="J85" s="1104">
        <f xml:space="preserve"> 'Water Resources'!J$1181</f>
        <v>0</v>
      </c>
      <c r="K85" s="1104">
        <f xml:space="preserve"> 'Water Resources'!K$1181</f>
        <v>241.51216253999996</v>
      </c>
      <c r="L85" s="1104">
        <f xml:space="preserve"> 'Water Resources'!L$1181</f>
        <v>251.95094090863537</v>
      </c>
      <c r="M85" s="1104">
        <f xml:space="preserve"> 'Water Resources'!M$1181</f>
        <v>261.82640303859097</v>
      </c>
      <c r="N85" s="1104">
        <f xml:space="preserve"> 'Water Resources'!N$1181</f>
        <v>274.1973700525408</v>
      </c>
      <c r="O85" s="1104">
        <f xml:space="preserve"> 'Water Resources'!O$1181</f>
        <v>277.21927172331493</v>
      </c>
      <c r="P85" s="1104">
        <f xml:space="preserve"> 'Water Resources'!P$1181</f>
        <v>270.76345305215017</v>
      </c>
      <c r="Q85" s="1104">
        <f xml:space="preserve"> 'Water Resources'!Q$1181</f>
        <v>264.01517242856289</v>
      </c>
      <c r="R85" s="1104">
        <f xml:space="preserve"> 'Water Resources'!R$1181</f>
        <v>259.29009725828348</v>
      </c>
      <c r="S85" s="1104">
        <f xml:space="preserve"> 'Water Resources'!S$1181</f>
        <v>250.56794883325728</v>
      </c>
      <c r="T85" s="1104">
        <f xml:space="preserve"> 'Water Resources'!T$1181</f>
        <v>243.15455095319763</v>
      </c>
      <c r="U85" s="1104">
        <f xml:space="preserve"> 'Water Resources'!U$1181</f>
        <v>247.59953290220852</v>
      </c>
    </row>
    <row r="86" spans="1:21">
      <c r="A86" s="1117"/>
      <c r="B86" s="1117"/>
      <c r="C86" s="1118"/>
      <c r="D86" s="1283"/>
      <c r="E86" s="1104" t="str">
        <f xml:space="preserve"> 'Water Resources'!E$1189</f>
        <v>Intangible asset and investments balance - WR - nominal</v>
      </c>
      <c r="F86" s="1104" t="str">
        <f xml:space="preserve"> 'Water Resources'!F$1189</f>
        <v>BS</v>
      </c>
      <c r="G86" s="1104" t="str">
        <f xml:space="preserve"> 'Water Resources'!G$1189</f>
        <v>£m</v>
      </c>
      <c r="H86" s="1104">
        <f xml:space="preserve"> 'Water Resources'!H$1189</f>
        <v>0</v>
      </c>
      <c r="I86" s="1104">
        <f xml:space="preserve"> 'Water Resources'!I$1189</f>
        <v>0</v>
      </c>
      <c r="J86" s="1104">
        <f xml:space="preserve"> 'Water Resources'!J$1189</f>
        <v>0</v>
      </c>
      <c r="K86" s="1104">
        <f xml:space="preserve"> 'Water Resources'!K$1189</f>
        <v>3.2986942126457671E-4</v>
      </c>
      <c r="L86" s="1104">
        <f xml:space="preserve"> 'Water Resources'!L$1189</f>
        <v>3.2986942126457671E-4</v>
      </c>
      <c r="M86" s="1104">
        <f xml:space="preserve"> 'Water Resources'!M$1189</f>
        <v>3.2986942126457671E-4</v>
      </c>
      <c r="N86" s="1104">
        <f xml:space="preserve"> 'Water Resources'!N$1189</f>
        <v>3.2986942126457671E-4</v>
      </c>
      <c r="O86" s="1104">
        <f xml:space="preserve"> 'Water Resources'!O$1189</f>
        <v>3.2986942126457671E-4</v>
      </c>
      <c r="P86" s="1104">
        <f xml:space="preserve"> 'Water Resources'!P$1189</f>
        <v>3.2986942126457671E-4</v>
      </c>
      <c r="Q86" s="1104">
        <f xml:space="preserve"> 'Water Resources'!Q$1189</f>
        <v>3.2986942126457671E-4</v>
      </c>
      <c r="R86" s="1104">
        <f xml:space="preserve"> 'Water Resources'!R$1189</f>
        <v>3.2986942126457671E-4</v>
      </c>
      <c r="S86" s="1104">
        <f xml:space="preserve"> 'Water Resources'!S$1189</f>
        <v>3.2986942126457671E-4</v>
      </c>
      <c r="T86" s="1104">
        <f xml:space="preserve"> 'Water Resources'!T$1189</f>
        <v>3.2986942126457671E-4</v>
      </c>
      <c r="U86" s="1104">
        <f xml:space="preserve"> 'Water Resources'!U$1189</f>
        <v>3.2986942126457671E-4</v>
      </c>
    </row>
    <row r="87" spans="1:21">
      <c r="A87" s="1117"/>
      <c r="B87" s="1117"/>
      <c r="C87" s="1118"/>
      <c r="D87" s="1283"/>
      <c r="E87" s="1172" t="s">
        <v>705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241.51249240942124</v>
      </c>
      <c r="L87" s="1172">
        <f t="shared" si="17"/>
        <v>251.95127077805665</v>
      </c>
      <c r="M87" s="1172">
        <f t="shared" si="17"/>
        <v>261.82673290801222</v>
      </c>
      <c r="N87" s="1172">
        <f t="shared" si="17"/>
        <v>274.19769992196206</v>
      </c>
      <c r="O87" s="1172">
        <f t="shared" si="17"/>
        <v>277.21960159273618</v>
      </c>
      <c r="P87" s="1172">
        <f t="shared" si="17"/>
        <v>270.76378292157142</v>
      </c>
      <c r="Q87" s="1172">
        <f t="shared" si="17"/>
        <v>264.01550229798414</v>
      </c>
      <c r="R87" s="1172">
        <f t="shared" si="17"/>
        <v>259.29042712770473</v>
      </c>
      <c r="S87" s="1172">
        <f t="shared" si="17"/>
        <v>250.56827870267855</v>
      </c>
      <c r="T87" s="1172">
        <f t="shared" si="17"/>
        <v>243.15488082261891</v>
      </c>
      <c r="U87" s="1172">
        <f t="shared" si="17"/>
        <v>247.5998627716298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ter Resources'!E$487</f>
        <v>Inventories balance - WR - nominal</v>
      </c>
      <c r="F90" s="1104" t="str">
        <f xml:space="preserve"> 'Water Resources'!F$487</f>
        <v>BS</v>
      </c>
      <c r="G90" s="1104" t="str">
        <f xml:space="preserve"> 'Water Resources'!G$487</f>
        <v>£m</v>
      </c>
      <c r="H90" s="1104">
        <f xml:space="preserve"> 'Water Resources'!H$487</f>
        <v>0</v>
      </c>
      <c r="I90" s="1104">
        <f xml:space="preserve"> 'Water Resources'!I$487</f>
        <v>0</v>
      </c>
      <c r="J90" s="1104">
        <f xml:space="preserve"> 'Water Resources'!J$487</f>
        <v>0</v>
      </c>
      <c r="K90" s="1104">
        <f xml:space="preserve"> 'Water Resources'!K$487</f>
        <v>0.26158645106280931</v>
      </c>
      <c r="L90" s="1104">
        <f xml:space="preserve"> 'Water Resources'!L$487</f>
        <v>0.27883648494833407</v>
      </c>
      <c r="M90" s="1104">
        <f xml:space="preserve"> 'Water Resources'!M$487</f>
        <v>0.28898960123703904</v>
      </c>
      <c r="N90" s="1104">
        <f xml:space="preserve"> 'Water Resources'!N$487</f>
        <v>0.30003476119517331</v>
      </c>
      <c r="O90" s="1104">
        <f xml:space="preserve"> 'Water Resources'!O$487</f>
        <v>0.29741162373222735</v>
      </c>
      <c r="P90" s="1104">
        <f xml:space="preserve"> 'Water Resources'!P$487</f>
        <v>0.29181068911742147</v>
      </c>
      <c r="Q90" s="1104">
        <f xml:space="preserve"> 'Water Resources'!Q$487</f>
        <v>0.26172470696483274</v>
      </c>
      <c r="R90" s="1104">
        <f xml:space="preserve"> 'Water Resources'!R$487</f>
        <v>0.25925549735001463</v>
      </c>
      <c r="S90" s="1104">
        <f xml:space="preserve"> 'Water Resources'!S$487</f>
        <v>0.25465360104136014</v>
      </c>
      <c r="T90" s="1104">
        <f xml:space="preserve"> 'Water Resources'!T$487</f>
        <v>0.25184749068790024</v>
      </c>
      <c r="U90" s="1104">
        <f xml:space="preserve"> 'Water Resources'!U$487</f>
        <v>0.26263556430559171</v>
      </c>
    </row>
    <row r="91" spans="1:21">
      <c r="A91" s="1117"/>
      <c r="B91" s="1117"/>
      <c r="C91" s="1118"/>
      <c r="D91" s="1283"/>
      <c r="E91" s="1104" t="str">
        <f xml:space="preserve"> 'Water Resources'!E$577</f>
        <v>Trade debtors and other receivables balance - WR - nominal</v>
      </c>
      <c r="F91" s="1104" t="str">
        <f xml:space="preserve"> 'Water Resources'!F$577</f>
        <v>BS</v>
      </c>
      <c r="G91" s="1104" t="str">
        <f xml:space="preserve"> 'Water Resources'!G$577</f>
        <v>£m</v>
      </c>
      <c r="H91" s="1104">
        <f xml:space="preserve"> 'Water Resources'!H$577</f>
        <v>0</v>
      </c>
      <c r="I91" s="1104">
        <f xml:space="preserve"> 'Water Resources'!I$577</f>
        <v>0</v>
      </c>
      <c r="J91" s="1104">
        <f xml:space="preserve"> 'Water Resources'!J$577</f>
        <v>0</v>
      </c>
      <c r="K91" s="1104">
        <f xml:space="preserve"> 'Water Resources'!K$577</f>
        <v>2.3775266482387534</v>
      </c>
      <c r="L91" s="1104">
        <f xml:space="preserve"> 'Water Resources'!L$577</f>
        <v>2.4991764651221877</v>
      </c>
      <c r="M91" s="1104">
        <f xml:space="preserve"> 'Water Resources'!M$577</f>
        <v>2.5774900813679191</v>
      </c>
      <c r="N91" s="1104">
        <f xml:space="preserve"> 'Water Resources'!N$577</f>
        <v>2.6508733019273105</v>
      </c>
      <c r="O91" s="1104">
        <f xml:space="preserve"> 'Water Resources'!O$577</f>
        <v>2.6044281005823442</v>
      </c>
      <c r="P91" s="1104">
        <f xml:space="preserve"> 'Water Resources'!P$577</f>
        <v>2.5293482093733579</v>
      </c>
      <c r="Q91" s="1104">
        <f xml:space="preserve"> 'Water Resources'!Q$577</f>
        <v>1.9474242307735408</v>
      </c>
      <c r="R91" s="1104">
        <f xml:space="preserve"> 'Water Resources'!R$577</f>
        <v>1.9148826983432552</v>
      </c>
      <c r="S91" s="1104">
        <f xml:space="preserve"> 'Water Resources'!S$577</f>
        <v>1.8560456532608294</v>
      </c>
      <c r="T91" s="1104">
        <f xml:space="preserve"> 'Water Resources'!T$577</f>
        <v>1.8116628016770584</v>
      </c>
      <c r="U91" s="1104">
        <f xml:space="preserve"> 'Water Resources'!U$577</f>
        <v>1.8606857098688012</v>
      </c>
    </row>
    <row r="92" spans="1:21">
      <c r="A92" s="1117"/>
      <c r="B92" s="1117"/>
      <c r="C92" s="1118"/>
      <c r="D92" s="1283"/>
      <c r="E92" s="1104" t="str">
        <f xml:space="preserve"> 'Water Resources'!E$2158</f>
        <v>Retained cash balance - WR - nominal</v>
      </c>
      <c r="F92" s="1104" t="str">
        <f xml:space="preserve"> 'Water Resources'!F$2158</f>
        <v>BS</v>
      </c>
      <c r="G92" s="1104" t="str">
        <f xml:space="preserve"> 'Water Resources'!G$2158</f>
        <v>£m</v>
      </c>
      <c r="H92" s="1104">
        <f xml:space="preserve"> 'Water Resources'!H$2158</f>
        <v>0</v>
      </c>
      <c r="I92" s="1104">
        <f xml:space="preserve"> 'Water Resources'!I$2158</f>
        <v>0</v>
      </c>
      <c r="J92" s="1104">
        <f xml:space="preserve"> 'Water Resources'!J$2158</f>
        <v>0</v>
      </c>
      <c r="K92" s="1104">
        <f xml:space="preserve"> 'Water Resources'!K$2158</f>
        <v>13.794812801542079</v>
      </c>
      <c r="L92" s="1104">
        <f xml:space="preserve"> 'Water Resources'!L$2158</f>
        <v>42.877238875565197</v>
      </c>
      <c r="M92" s="1104">
        <f xml:space="preserve"> 'Water Resources'!M$2158</f>
        <v>31.923604767678672</v>
      </c>
      <c r="N92" s="1104">
        <f xml:space="preserve"> 'Water Resources'!N$2158</f>
        <v>17.518265051484729</v>
      </c>
      <c r="O92" s="1104">
        <f xml:space="preserve"> 'Water Resources'!O$2158</f>
        <v>9.6927149088587754</v>
      </c>
      <c r="P92" s="1104">
        <f xml:space="preserve"> 'Water Resources'!P$2158</f>
        <v>11.126340057578266</v>
      </c>
      <c r="Q92" s="1104">
        <f xml:space="preserve"> 'Water Resources'!Q$2158</f>
        <v>58.251239175235483</v>
      </c>
      <c r="R92" s="1104">
        <f xml:space="preserve"> 'Water Resources'!R$2158</f>
        <v>64.838834953440667</v>
      </c>
      <c r="S92" s="1104">
        <f xml:space="preserve"> 'Water Resources'!S$2158</f>
        <v>72.269432542907992</v>
      </c>
      <c r="T92" s="1104">
        <f xml:space="preserve"> 'Water Resources'!T$2158</f>
        <v>80.774659412113834</v>
      </c>
      <c r="U92" s="1104">
        <f xml:space="preserve"> 'Water Resources'!U$2158</f>
        <v>80.559272178876427</v>
      </c>
    </row>
    <row r="93" spans="1:21">
      <c r="A93" s="1117"/>
      <c r="B93" s="1117"/>
      <c r="C93" s="1118"/>
      <c r="D93" s="1283"/>
      <c r="E93" s="1172" t="s">
        <v>706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16.43392590084364</v>
      </c>
      <c r="L93" s="1172">
        <f t="shared" si="18"/>
        <v>45.655251825635716</v>
      </c>
      <c r="M93" s="1172">
        <f t="shared" si="18"/>
        <v>34.790084450283629</v>
      </c>
      <c r="N93" s="1172">
        <f t="shared" si="18"/>
        <v>20.469173114607212</v>
      </c>
      <c r="O93" s="1172">
        <f t="shared" si="18"/>
        <v>12.594554633173347</v>
      </c>
      <c r="P93" s="1172">
        <f t="shared" si="18"/>
        <v>13.947498956069046</v>
      </c>
      <c r="Q93" s="1172">
        <f t="shared" si="18"/>
        <v>60.46038811297386</v>
      </c>
      <c r="R93" s="1172">
        <f t="shared" si="18"/>
        <v>67.012973149133941</v>
      </c>
      <c r="S93" s="1172">
        <f t="shared" si="18"/>
        <v>74.380131797210183</v>
      </c>
      <c r="T93" s="1172">
        <f t="shared" si="18"/>
        <v>82.838169704478787</v>
      </c>
      <c r="U93" s="1172">
        <f t="shared" si="18"/>
        <v>82.682593453050814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ter Resources'!E$667</f>
        <v>Trade creditors and other payables balance - WR - nominal</v>
      </c>
      <c r="F96" s="1104" t="str">
        <f xml:space="preserve"> 'Water Resources'!F$667</f>
        <v>BS</v>
      </c>
      <c r="G96" s="1104" t="str">
        <f xml:space="preserve"> 'Water Resources'!G$667</f>
        <v>£m</v>
      </c>
      <c r="H96" s="1104">
        <f xml:space="preserve"> 'Water Resources'!H$667</f>
        <v>0</v>
      </c>
      <c r="I96" s="1104">
        <f xml:space="preserve"> 'Water Resources'!I$667</f>
        <v>0</v>
      </c>
      <c r="J96" s="1104">
        <f xml:space="preserve"> 'Water Resources'!J$667</f>
        <v>0</v>
      </c>
      <c r="K96" s="1104">
        <f xml:space="preserve"> 'Water Resources'!K$667</f>
        <v>16.146729443110829</v>
      </c>
      <c r="L96" s="1104">
        <f xml:space="preserve"> 'Water Resources'!L$667</f>
        <v>53.338577825464199</v>
      </c>
      <c r="M96" s="1104">
        <f xml:space="preserve"> 'Water Resources'!M$667</f>
        <v>54.821996866108158</v>
      </c>
      <c r="N96" s="1104">
        <f xml:space="preserve"> 'Water Resources'!N$667</f>
        <v>52.852690619069975</v>
      </c>
      <c r="O96" s="1104">
        <f xml:space="preserve"> 'Water Resources'!O$667</f>
        <v>50.651496893057512</v>
      </c>
      <c r="P96" s="1104">
        <f xml:space="preserve"> 'Water Resources'!P$667</f>
        <v>47.150944602135993</v>
      </c>
      <c r="Q96" s="1104">
        <f xml:space="preserve"> 'Water Resources'!Q$667</f>
        <v>83.986323175281555</v>
      </c>
      <c r="R96" s="1104">
        <f xml:space="preserve"> 'Water Resources'!R$667</f>
        <v>83.333288659835262</v>
      </c>
      <c r="S96" s="1104">
        <f xml:space="preserve"> 'Water Resources'!S$667</f>
        <v>80.366256196679856</v>
      </c>
      <c r="T96" s="1104">
        <f xml:space="preserve"> 'Water Resources'!T$667</f>
        <v>78.698613148365936</v>
      </c>
      <c r="U96" s="1104">
        <f xml:space="preserve"> 'Water Resources'!U$667</f>
        <v>76.656552845481883</v>
      </c>
    </row>
    <row r="97" spans="1:21">
      <c r="A97" s="1117"/>
      <c r="B97" s="1117"/>
      <c r="C97" s="1118"/>
      <c r="D97" s="1283"/>
      <c r="E97" s="1104" t="str">
        <f xml:space="preserve"> 'Water Resources'!E$701</f>
        <v>Capex creditors balance - WR - nominal</v>
      </c>
      <c r="F97" s="1104" t="str">
        <f xml:space="preserve"> 'Water Resources'!F$701</f>
        <v>BS</v>
      </c>
      <c r="G97" s="1104" t="str">
        <f xml:space="preserve"> 'Water Resources'!G$701</f>
        <v>£m</v>
      </c>
      <c r="H97" s="1104">
        <f xml:space="preserve"> 'Water Resources'!H$701</f>
        <v>0</v>
      </c>
      <c r="I97" s="1104">
        <f xml:space="preserve"> 'Water Resources'!I$701</f>
        <v>0</v>
      </c>
      <c r="J97" s="1104">
        <f xml:space="preserve"> 'Water Resources'!J$701</f>
        <v>0</v>
      </c>
      <c r="K97" s="1104">
        <f xml:space="preserve"> 'Water Resources'!K$701</f>
        <v>4.4774952768201652</v>
      </c>
      <c r="L97" s="1104">
        <f xml:space="preserve"> 'Water Resources'!L$701</f>
        <v>8.0881097572721963</v>
      </c>
      <c r="M97" s="1104">
        <f xml:space="preserve"> 'Water Resources'!M$701</f>
        <v>5.8034635758812421</v>
      </c>
      <c r="N97" s="1104">
        <f xml:space="preserve"> 'Water Resources'!N$701</f>
        <v>5.949307769402143</v>
      </c>
      <c r="O97" s="1104">
        <f xml:space="preserve"> 'Water Resources'!O$701</f>
        <v>3.4698898405275145</v>
      </c>
      <c r="P97" s="1104">
        <f xml:space="preserve"> 'Water Resources'!P$701</f>
        <v>2.2164957748463578</v>
      </c>
      <c r="Q97" s="1104">
        <f xml:space="preserve"> 'Water Resources'!Q$701</f>
        <v>3.1526770936078066</v>
      </c>
      <c r="R97" s="1104">
        <f xml:space="preserve"> 'Water Resources'!R$701</f>
        <v>2.8346177795790322</v>
      </c>
      <c r="S97" s="1104">
        <f xml:space="preserve"> 'Water Resources'!S$701</f>
        <v>1.7140016960865125</v>
      </c>
      <c r="T97" s="1104">
        <f xml:space="preserve"> 'Water Resources'!T$701</f>
        <v>1.7883404145512198</v>
      </c>
      <c r="U97" s="1104">
        <f xml:space="preserve"> 'Water Resources'!U$701</f>
        <v>5.3816047942670799</v>
      </c>
    </row>
    <row r="98" spans="1:21">
      <c r="A98" s="1117"/>
      <c r="B98" s="1117"/>
      <c r="C98" s="1118"/>
      <c r="D98" s="1283"/>
      <c r="E98" s="1104" t="str">
        <f xml:space="preserve"> 'Water Resources'!E$2042</f>
        <v>Dividend creditors balance - WR - nominal</v>
      </c>
      <c r="F98" s="1104" t="str">
        <f xml:space="preserve"> 'Water Resources'!F$2042</f>
        <v>BS</v>
      </c>
      <c r="G98" s="1104" t="str">
        <f xml:space="preserve"> 'Water Resources'!G$2042</f>
        <v>£m</v>
      </c>
      <c r="H98" s="1104">
        <f xml:space="preserve"> 'Water Resources'!H$2042</f>
        <v>0</v>
      </c>
      <c r="I98" s="1104">
        <f xml:space="preserve"> 'Water Resources'!I$2042</f>
        <v>0</v>
      </c>
      <c r="J98" s="1104">
        <f xml:space="preserve"> 'Water Resources'!J$2042</f>
        <v>0</v>
      </c>
      <c r="K98" s="1104">
        <f xml:space="preserve"> 'Water Resources'!K$2042</f>
        <v>0</v>
      </c>
      <c r="L98" s="1104">
        <f xml:space="preserve"> 'Water Resources'!L$2042</f>
        <v>0</v>
      </c>
      <c r="M98" s="1104">
        <f xml:space="preserve"> 'Water Resources'!M$2042</f>
        <v>0</v>
      </c>
      <c r="N98" s="1104">
        <f xml:space="preserve"> 'Water Resources'!N$2042</f>
        <v>0</v>
      </c>
      <c r="O98" s="1104">
        <f xml:space="preserve"> 'Water Resources'!O$2042</f>
        <v>0</v>
      </c>
      <c r="P98" s="1104">
        <f xml:space="preserve"> 'Water Resources'!P$2042</f>
        <v>0</v>
      </c>
      <c r="Q98" s="1104">
        <f xml:space="preserve"> 'Water Resources'!Q$2042</f>
        <v>0</v>
      </c>
      <c r="R98" s="1104">
        <f xml:space="preserve"> 'Water Resources'!R$2042</f>
        <v>0</v>
      </c>
      <c r="S98" s="1104">
        <f xml:space="preserve"> 'Water Resources'!S$2042</f>
        <v>0</v>
      </c>
      <c r="T98" s="1104">
        <f xml:space="preserve"> 'Water Resources'!T$2042</f>
        <v>0</v>
      </c>
      <c r="U98" s="1104">
        <f xml:space="preserve"> 'Water Resources'!U$2042</f>
        <v>0</v>
      </c>
    </row>
    <row r="99" spans="1:21">
      <c r="A99" s="1117"/>
      <c r="B99" s="1117"/>
      <c r="C99" s="1118"/>
      <c r="D99" s="1283"/>
      <c r="E99" s="1104" t="str">
        <f xml:space="preserve"> 'Water Resources'!E$1441</f>
        <v>Total borrowing balance - WR - nominal</v>
      </c>
      <c r="F99" s="1104" t="str">
        <f xml:space="preserve"> 'Water Resources'!F$1441</f>
        <v>BS</v>
      </c>
      <c r="G99" s="1104" t="str">
        <f xml:space="preserve"> 'Water Resources'!G$1441</f>
        <v>£m</v>
      </c>
      <c r="H99" s="1104">
        <f xml:space="preserve"> 'Water Resources'!H$1441</f>
        <v>0</v>
      </c>
      <c r="I99" s="1104">
        <f xml:space="preserve"> 'Water Resources'!I$1441</f>
        <v>0</v>
      </c>
      <c r="J99" s="1104">
        <f xml:space="preserve"> 'Water Resources'!J$1441</f>
        <v>0</v>
      </c>
      <c r="K99" s="1104">
        <f xml:space="preserve"> 'Water Resources'!K$1441</f>
        <v>135.1230645538771</v>
      </c>
      <c r="L99" s="1104">
        <f xml:space="preserve"> 'Water Resources'!L$1441</f>
        <v>136.32421424622521</v>
      </c>
      <c r="M99" s="1104">
        <f xml:space="preserve"> 'Water Resources'!M$1441</f>
        <v>137.56139842934377</v>
      </c>
      <c r="N99" s="1104">
        <f xml:space="preserve"> 'Water Resources'!N$1441</f>
        <v>138.83569813795589</v>
      </c>
      <c r="O99" s="1104">
        <f xml:space="preserve"> 'Water Resources'!O$1441</f>
        <v>140.14822683782637</v>
      </c>
      <c r="P99" s="1104">
        <f xml:space="preserve"> 'Water Resources'!P$1441</f>
        <v>141.50013139869296</v>
      </c>
      <c r="Q99" s="1104">
        <f xml:space="preserve"> 'Water Resources'!Q$1441</f>
        <v>142.89259309638555</v>
      </c>
      <c r="R99" s="1104">
        <f xml:space="preserve"> 'Water Resources'!R$1441</f>
        <v>144.32682864500893</v>
      </c>
      <c r="S99" s="1104">
        <f xml:space="preserve"> 'Water Resources'!S$1441</f>
        <v>145.80409126009098</v>
      </c>
      <c r="T99" s="1104">
        <f xml:space="preserve"> 'Water Resources'!T$1441</f>
        <v>147.32567175362553</v>
      </c>
      <c r="U99" s="1104">
        <f xml:space="preserve"> 'Water Resources'!U$1441</f>
        <v>148.89289966196611</v>
      </c>
    </row>
    <row r="100" spans="1:21">
      <c r="A100" s="1117"/>
      <c r="B100" s="1117"/>
      <c r="C100" s="1118"/>
      <c r="D100" s="1283"/>
      <c r="E100" s="1104" t="str">
        <f xml:space="preserve"> 'Water Resources'!E$1968</f>
        <v>Preference share capital balance - WR - nominal</v>
      </c>
      <c r="F100" s="1104" t="str">
        <f xml:space="preserve"> 'Water Resources'!F$1968</f>
        <v>BS</v>
      </c>
      <c r="G100" s="1104" t="str">
        <f xml:space="preserve"> 'Water Resources'!G$1968</f>
        <v>£m</v>
      </c>
      <c r="H100" s="1104">
        <f xml:space="preserve"> 'Water Resources'!H$1968</f>
        <v>0</v>
      </c>
      <c r="I100" s="1104">
        <f xml:space="preserve"> 'Water Resources'!I$1968</f>
        <v>0</v>
      </c>
      <c r="J100" s="1104">
        <f xml:space="preserve"> 'Water Resources'!J$1968</f>
        <v>0</v>
      </c>
      <c r="K100" s="1104">
        <f xml:space="preserve"> 'Water Resources'!K$1968</f>
        <v>0</v>
      </c>
      <c r="L100" s="1104">
        <f xml:space="preserve"> 'Water Resources'!L$1968</f>
        <v>0</v>
      </c>
      <c r="M100" s="1104">
        <f xml:space="preserve"> 'Water Resources'!M$1968</f>
        <v>0</v>
      </c>
      <c r="N100" s="1104">
        <f xml:space="preserve"> 'Water Resources'!N$1968</f>
        <v>0</v>
      </c>
      <c r="O100" s="1104">
        <f xml:space="preserve"> 'Water Resources'!O$1968</f>
        <v>0</v>
      </c>
      <c r="P100" s="1104">
        <f xml:space="preserve"> 'Water Resources'!P$1968</f>
        <v>0</v>
      </c>
      <c r="Q100" s="1104">
        <f xml:space="preserve"> 'Water Resources'!Q$1968</f>
        <v>0</v>
      </c>
      <c r="R100" s="1104">
        <f xml:space="preserve"> 'Water Resources'!R$1968</f>
        <v>0</v>
      </c>
      <c r="S100" s="1104">
        <f xml:space="preserve"> 'Water Resources'!S$1968</f>
        <v>0</v>
      </c>
      <c r="T100" s="1104">
        <f xml:space="preserve"> 'Water Resources'!T$1968</f>
        <v>0</v>
      </c>
      <c r="U100" s="1104">
        <f xml:space="preserve"> 'Water Resources'!U$1968</f>
        <v>0</v>
      </c>
    </row>
    <row r="101" spans="1:21">
      <c r="A101" s="1117"/>
      <c r="B101" s="1117"/>
      <c r="C101" s="1118"/>
      <c r="D101" s="1283"/>
      <c r="E101" s="1104" t="str">
        <f xml:space="preserve"> 'Water Resources'!E$1788</f>
        <v>Current tax liabilities - WR - nominal</v>
      </c>
      <c r="F101" s="1104" t="str">
        <f xml:space="preserve"> 'Water Resources'!F$1788</f>
        <v>BS</v>
      </c>
      <c r="G101" s="1104" t="str">
        <f xml:space="preserve"> 'Water Resources'!G$1788</f>
        <v>£m</v>
      </c>
      <c r="H101" s="1104">
        <f xml:space="preserve"> 'Water Resources'!H$1788</f>
        <v>0</v>
      </c>
      <c r="I101" s="1104">
        <f xml:space="preserve"> 'Water Resources'!I$1788</f>
        <v>0</v>
      </c>
      <c r="J101" s="1104">
        <f xml:space="preserve"> 'Water Resources'!J$1788</f>
        <v>0</v>
      </c>
      <c r="K101" s="1104">
        <f xml:space="preserve"> 'Water Resources'!K$1788</f>
        <v>0</v>
      </c>
      <c r="L101" s="1104">
        <f xml:space="preserve"> 'Water Resources'!L$1788</f>
        <v>0</v>
      </c>
      <c r="M101" s="1104">
        <f xml:space="preserve"> 'Water Resources'!M$1788</f>
        <v>0</v>
      </c>
      <c r="N101" s="1104">
        <f xml:space="preserve"> 'Water Resources'!N$1788</f>
        <v>0</v>
      </c>
      <c r="O101" s="1104">
        <f xml:space="preserve"> 'Water Resources'!O$1788</f>
        <v>0</v>
      </c>
      <c r="P101" s="1104">
        <f xml:space="preserve"> 'Water Resources'!P$1788</f>
        <v>0</v>
      </c>
      <c r="Q101" s="1104">
        <f xml:space="preserve"> 'Water Resources'!Q$1788</f>
        <v>0</v>
      </c>
      <c r="R101" s="1104">
        <f xml:space="preserve"> 'Water Resources'!R$1788</f>
        <v>0</v>
      </c>
      <c r="S101" s="1104">
        <f xml:space="preserve"> 'Water Resources'!S$1788</f>
        <v>0</v>
      </c>
      <c r="T101" s="1104">
        <f xml:space="preserve"> 'Water Resources'!T$1788</f>
        <v>0</v>
      </c>
      <c r="U101" s="1104">
        <f xml:space="preserve"> 'Water Resources'!U$1788</f>
        <v>0</v>
      </c>
    </row>
    <row r="102" spans="1:21">
      <c r="A102" s="1117"/>
      <c r="B102" s="1117"/>
      <c r="C102" s="1118"/>
      <c r="D102" s="1283"/>
      <c r="E102" s="1104" t="str">
        <f xml:space="preserve"> 'Water Resources'!E$2099</f>
        <v>Retirement benefit obligations balance - WR - nominal</v>
      </c>
      <c r="F102" s="1104" t="str">
        <f xml:space="preserve"> 'Water Resources'!F$2099</f>
        <v>BS</v>
      </c>
      <c r="G102" s="1104" t="str">
        <f xml:space="preserve"> 'Water Resources'!G$2099</f>
        <v>£m</v>
      </c>
      <c r="H102" s="1104">
        <f xml:space="preserve"> 'Water Resources'!H$2099</f>
        <v>0</v>
      </c>
      <c r="I102" s="1104">
        <f xml:space="preserve"> 'Water Resources'!I$2099</f>
        <v>0</v>
      </c>
      <c r="J102" s="1104">
        <f xml:space="preserve"> 'Water Resources'!J$2099</f>
        <v>0</v>
      </c>
      <c r="K102" s="1104">
        <f xml:space="preserve"> 'Water Resources'!K$2099</f>
        <v>-0.87453458491412595</v>
      </c>
      <c r="L102" s="1104">
        <f xml:space="preserve"> 'Water Resources'!L$2099</f>
        <v>-1.3821476869941258</v>
      </c>
      <c r="M102" s="1104">
        <f xml:space="preserve"> 'Water Resources'!M$2099</f>
        <v>-1.9042640205621257</v>
      </c>
      <c r="N102" s="1104">
        <f xml:space="preserve"> 'Water Resources'!N$2099</f>
        <v>-2.4423701668456457</v>
      </c>
      <c r="O102" s="1104">
        <f xml:space="preserve"> 'Water Resources'!O$2099</f>
        <v>-2.9957651846668707</v>
      </c>
      <c r="P102" s="1104">
        <f xml:space="preserve"> 'Water Resources'!P$2099</f>
        <v>-3.5659997073248642</v>
      </c>
      <c r="Q102" s="1104">
        <f xml:space="preserve"> 'Water Resources'!Q$2099</f>
        <v>-3.5659997073248642</v>
      </c>
      <c r="R102" s="1104">
        <f xml:space="preserve"> 'Water Resources'!R$2099</f>
        <v>-3.5659997073248642</v>
      </c>
      <c r="S102" s="1104">
        <f xml:space="preserve"> 'Water Resources'!S$2099</f>
        <v>-3.5659997073248642</v>
      </c>
      <c r="T102" s="1104">
        <f xml:space="preserve"> 'Water Resources'!T$2099</f>
        <v>-3.5659997073248642</v>
      </c>
      <c r="U102" s="1104">
        <f xml:space="preserve"> 'Water Resources'!U$2099</f>
        <v>-3.5659997073248642</v>
      </c>
    </row>
    <row r="103" spans="1:21">
      <c r="A103" s="1117"/>
      <c r="B103" s="1117"/>
      <c r="C103" s="1118"/>
      <c r="D103" s="1283"/>
      <c r="E103" s="1104" t="str">
        <f xml:space="preserve"> 'Water Resources'!E$2121</f>
        <v>Provisions balance - WR - nominal</v>
      </c>
      <c r="F103" s="1104" t="str">
        <f xml:space="preserve"> 'Water Resources'!F$2121</f>
        <v>BS</v>
      </c>
      <c r="G103" s="1104" t="str">
        <f xml:space="preserve"> 'Water Resources'!G$2121</f>
        <v>£m</v>
      </c>
      <c r="H103" s="1104">
        <f xml:space="preserve"> 'Water Resources'!H$2121</f>
        <v>0</v>
      </c>
      <c r="I103" s="1104">
        <f xml:space="preserve"> 'Water Resources'!I$2121</f>
        <v>0</v>
      </c>
      <c r="J103" s="1104">
        <f xml:space="preserve"> 'Water Resources'!J$2121</f>
        <v>0</v>
      </c>
      <c r="K103" s="1104">
        <f xml:space="preserve"> 'Water Resources'!K$2121</f>
        <v>0</v>
      </c>
      <c r="L103" s="1104">
        <f xml:space="preserve"> 'Water Resources'!L$2121</f>
        <v>8.880987113300166E-3</v>
      </c>
      <c r="M103" s="1104">
        <f xml:space="preserve"> 'Water Resources'!M$2121</f>
        <v>1.8037306600821666E-2</v>
      </c>
      <c r="N103" s="1104">
        <f xml:space="preserve"> 'Water Resources'!N$2121</f>
        <v>2.7600931740753672E-2</v>
      </c>
      <c r="O103" s="1104">
        <f xml:space="preserve"> 'Water Resources'!O$2121</f>
        <v>3.7078913841610661E-2</v>
      </c>
      <c r="P103" s="1104">
        <f xml:space="preserve"> 'Water Resources'!P$2121</f>
        <v>4.6322018059509175E-2</v>
      </c>
      <c r="Q103" s="1104">
        <f xml:space="preserve"> 'Water Resources'!Q$2121</f>
        <v>4.6322018059509175E-2</v>
      </c>
      <c r="R103" s="1104">
        <f xml:space="preserve"> 'Water Resources'!R$2121</f>
        <v>4.6322018059509175E-2</v>
      </c>
      <c r="S103" s="1104">
        <f xml:space="preserve"> 'Water Resources'!S$2121</f>
        <v>4.6322018059509175E-2</v>
      </c>
      <c r="T103" s="1104">
        <f xml:space="preserve"> 'Water Resources'!T$2121</f>
        <v>4.6322018059509175E-2</v>
      </c>
      <c r="U103" s="1104">
        <f xml:space="preserve"> 'Water Resources'!U$2121</f>
        <v>4.6322018059509175E-2</v>
      </c>
    </row>
    <row r="104" spans="1:21">
      <c r="A104" s="1117"/>
      <c r="B104" s="1117"/>
      <c r="C104" s="1118"/>
      <c r="D104" s="1283"/>
      <c r="E104" s="1104" t="str">
        <f xml:space="preserve"> 'Water Resources'!E$2138</f>
        <v>Other liabilities balance - WR - nominal</v>
      </c>
      <c r="F104" s="1104" t="str">
        <f xml:space="preserve"> 'Water Resources'!F$2138</f>
        <v>BS</v>
      </c>
      <c r="G104" s="1104" t="str">
        <f xml:space="preserve"> 'Water Resources'!G$2138</f>
        <v>£m</v>
      </c>
      <c r="H104" s="1104">
        <f xml:space="preserve"> 'Water Resources'!H$2138</f>
        <v>0</v>
      </c>
      <c r="I104" s="1104">
        <f xml:space="preserve"> 'Water Resources'!I$2138</f>
        <v>0</v>
      </c>
      <c r="J104" s="1104">
        <f xml:space="preserve"> 'Water Resources'!J$2138</f>
        <v>0</v>
      </c>
      <c r="K104" s="1104">
        <f xml:space="preserve"> 'Water Resources'!K$2138</f>
        <v>0</v>
      </c>
      <c r="L104" s="1104">
        <f xml:space="preserve"> 'Water Resources'!L$2138</f>
        <v>0</v>
      </c>
      <c r="M104" s="1104">
        <f xml:space="preserve"> 'Water Resources'!M$2138</f>
        <v>0</v>
      </c>
      <c r="N104" s="1104">
        <f xml:space="preserve"> 'Water Resources'!N$2138</f>
        <v>0</v>
      </c>
      <c r="O104" s="1104">
        <f xml:space="preserve"> 'Water Resources'!O$2138</f>
        <v>0</v>
      </c>
      <c r="P104" s="1104">
        <f xml:space="preserve"> 'Water Resources'!P$2138</f>
        <v>0</v>
      </c>
      <c r="Q104" s="1104">
        <f xml:space="preserve"> 'Water Resources'!Q$2138</f>
        <v>0</v>
      </c>
      <c r="R104" s="1104">
        <f xml:space="preserve"> 'Water Resources'!R$2138</f>
        <v>0</v>
      </c>
      <c r="S104" s="1104">
        <f xml:space="preserve"> 'Water Resources'!S$2138</f>
        <v>0</v>
      </c>
      <c r="T104" s="1104">
        <f xml:space="preserve"> 'Water Resources'!T$2138</f>
        <v>0</v>
      </c>
      <c r="U104" s="1104">
        <f xml:space="preserve"> 'Water Resources'!U$2138</f>
        <v>0</v>
      </c>
    </row>
    <row r="105" spans="1:21">
      <c r="A105" s="1117"/>
      <c r="B105" s="1117"/>
      <c r="C105" s="1118"/>
      <c r="D105" s="1283"/>
      <c r="E105" s="1172" t="s">
        <v>706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154.87275468889396</v>
      </c>
      <c r="L105" s="1172">
        <f t="shared" si="19"/>
        <v>196.37763512908077</v>
      </c>
      <c r="M105" s="1172">
        <f t="shared" si="19"/>
        <v>196.30063215737189</v>
      </c>
      <c r="N105" s="1172">
        <f t="shared" si="19"/>
        <v>195.22292729132309</v>
      </c>
      <c r="O105" s="1172">
        <f t="shared" si="19"/>
        <v>191.31092730058614</v>
      </c>
      <c r="P105" s="1172">
        <f t="shared" si="19"/>
        <v>187.34789408640995</v>
      </c>
      <c r="Q105" s="1172">
        <f t="shared" si="19"/>
        <v>226.51191567600955</v>
      </c>
      <c r="R105" s="1172">
        <f t="shared" si="19"/>
        <v>226.97505739515785</v>
      </c>
      <c r="S105" s="1172">
        <f t="shared" si="19"/>
        <v>224.36467146359197</v>
      </c>
      <c r="T105" s="1172">
        <f t="shared" si="19"/>
        <v>224.2929476272773</v>
      </c>
      <c r="U105" s="1172">
        <f t="shared" si="19"/>
        <v>227.41137961244971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06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103.07366362137094</v>
      </c>
      <c r="L107" s="1172">
        <f t="shared" si="20"/>
        <v>101.22888747461161</v>
      </c>
      <c r="M107" s="1172">
        <f t="shared" si="20"/>
        <v>100.31618520092397</v>
      </c>
      <c r="N107" s="1172">
        <f t="shared" si="20"/>
        <v>99.443945745246168</v>
      </c>
      <c r="O107" s="1172">
        <f t="shared" si="20"/>
        <v>98.503228925323384</v>
      </c>
      <c r="P107" s="1172">
        <f t="shared" si="20"/>
        <v>97.363387791230537</v>
      </c>
      <c r="Q107" s="1172">
        <f t="shared" si="20"/>
        <v>97.963974734948465</v>
      </c>
      <c r="R107" s="1172">
        <f t="shared" si="20"/>
        <v>99.328342881680811</v>
      </c>
      <c r="S107" s="1172">
        <f t="shared" si="20"/>
        <v>100.58373903629675</v>
      </c>
      <c r="T107" s="1172">
        <f t="shared" si="20"/>
        <v>101.70010289982039</v>
      </c>
      <c r="U107" s="1172">
        <f t="shared" si="20"/>
        <v>102.8710766122309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ter Resources'!E$1845</f>
        <v>Deferred tax balance - WR - nominal</v>
      </c>
      <c r="F110" s="1104" t="str">
        <f xml:space="preserve"> 'Water Resources'!F$1845</f>
        <v>BS</v>
      </c>
      <c r="G110" s="1104" t="str">
        <f xml:space="preserve"> 'Water Resources'!G$1845</f>
        <v>£m</v>
      </c>
      <c r="H110" s="1104">
        <f xml:space="preserve"> 'Water Resources'!H$1845</f>
        <v>0</v>
      </c>
      <c r="I110" s="1104">
        <f xml:space="preserve"> 'Water Resources'!I$1845</f>
        <v>0</v>
      </c>
      <c r="J110" s="1104">
        <f xml:space="preserve"> 'Water Resources'!J$1845</f>
        <v>0</v>
      </c>
      <c r="K110" s="1104">
        <f xml:space="preserve"> 'Water Resources'!K$1845</f>
        <v>-19.488203291464728</v>
      </c>
      <c r="L110" s="1104">
        <f xml:space="preserve"> 'Water Resources'!L$1845</f>
        <v>-19.179550821250874</v>
      </c>
      <c r="M110" s="1104">
        <f xml:space="preserve"> 'Water Resources'!M$1845</f>
        <v>-18.650591357674049</v>
      </c>
      <c r="N110" s="1104">
        <f xml:space="preserve"> 'Water Resources'!N$1845</f>
        <v>-18.001431029960386</v>
      </c>
      <c r="O110" s="1104">
        <f xml:space="preserve"> 'Water Resources'!O$1845</f>
        <v>-17.212640129449781</v>
      </c>
      <c r="P110" s="1104">
        <f xml:space="preserve"> 'Water Resources'!P$1845</f>
        <v>-16.303089288715771</v>
      </c>
      <c r="Q110" s="1104">
        <f xml:space="preserve"> 'Water Resources'!Q$1845</f>
        <v>-15.242084080884325</v>
      </c>
      <c r="R110" s="1104">
        <f xml:space="preserve"> 'Water Resources'!R$1845</f>
        <v>-14.011851438963692</v>
      </c>
      <c r="S110" s="1104">
        <f xml:space="preserve"> 'Water Resources'!S$1845</f>
        <v>-12.630463111523794</v>
      </c>
      <c r="T110" s="1104">
        <f xml:space="preserve"> 'Water Resources'!T$1845</f>
        <v>-11.15069142056316</v>
      </c>
      <c r="U110" s="1104">
        <f xml:space="preserve"> 'Water Resources'!U$1845</f>
        <v>-9.7965930389939047</v>
      </c>
    </row>
    <row r="111" spans="1:21">
      <c r="A111" s="1117"/>
      <c r="B111" s="1117"/>
      <c r="C111" s="1118"/>
      <c r="D111" s="1283"/>
      <c r="E111" s="1106" t="s">
        <v>706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83.585460329906212</v>
      </c>
      <c r="L111" s="1106">
        <f t="shared" si="21"/>
        <v>82.04933665336074</v>
      </c>
      <c r="M111" s="1106">
        <f t="shared" si="21"/>
        <v>81.665593843249923</v>
      </c>
      <c r="N111" s="1106">
        <f t="shared" si="21"/>
        <v>81.442514715285782</v>
      </c>
      <c r="O111" s="1106">
        <f t="shared" si="21"/>
        <v>81.290588795873603</v>
      </c>
      <c r="P111" s="1106">
        <f t="shared" si="21"/>
        <v>81.060298502514769</v>
      </c>
      <c r="Q111" s="1106">
        <f t="shared" si="21"/>
        <v>82.72189065406414</v>
      </c>
      <c r="R111" s="1106">
        <f t="shared" si="21"/>
        <v>85.316491442717123</v>
      </c>
      <c r="S111" s="1106">
        <f t="shared" si="21"/>
        <v>87.953275924772953</v>
      </c>
      <c r="T111" s="1106">
        <f t="shared" si="21"/>
        <v>90.54941147925723</v>
      </c>
      <c r="U111" s="1106">
        <f t="shared" si="21"/>
        <v>93.074483573237018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ter Resources'!E$1920</f>
        <v>Called up share capital balance - WR - nominal</v>
      </c>
      <c r="F114" s="1104" t="str">
        <f xml:space="preserve"> 'Water Resources'!F$1920</f>
        <v>BS</v>
      </c>
      <c r="G114" s="1104" t="str">
        <f xml:space="preserve"> 'Water Resources'!G$1920</f>
        <v>£m</v>
      </c>
      <c r="H114" s="1104">
        <f xml:space="preserve"> 'Water Resources'!H$1920</f>
        <v>0</v>
      </c>
      <c r="I114" s="1104">
        <f xml:space="preserve"> 'Water Resources'!I$1920</f>
        <v>0</v>
      </c>
      <c r="J114" s="1104">
        <f xml:space="preserve"> 'Water Resources'!J$1920</f>
        <v>0</v>
      </c>
      <c r="K114" s="1104">
        <f xml:space="preserve"> 'Water Resources'!K$1920</f>
        <v>0.25374570866505902</v>
      </c>
      <c r="L114" s="1104">
        <f xml:space="preserve"> 'Water Resources'!L$1920</f>
        <v>0.25374570866505902</v>
      </c>
      <c r="M114" s="1104">
        <f xml:space="preserve"> 'Water Resources'!M$1920</f>
        <v>0.25374570866505902</v>
      </c>
      <c r="N114" s="1104">
        <f xml:space="preserve"> 'Water Resources'!N$1920</f>
        <v>0.25374570866505902</v>
      </c>
      <c r="O114" s="1104">
        <f xml:space="preserve"> 'Water Resources'!O$1920</f>
        <v>0.25374570866505902</v>
      </c>
      <c r="P114" s="1104">
        <f xml:space="preserve"> 'Water Resources'!P$1920</f>
        <v>0.25374570866505902</v>
      </c>
      <c r="Q114" s="1104">
        <f xml:space="preserve"> 'Water Resources'!Q$1920</f>
        <v>0.25374570866505902</v>
      </c>
      <c r="R114" s="1104">
        <f xml:space="preserve"> 'Water Resources'!R$1920</f>
        <v>0.25374570866505902</v>
      </c>
      <c r="S114" s="1104">
        <f xml:space="preserve"> 'Water Resources'!S$1920</f>
        <v>0.25374570866505902</v>
      </c>
      <c r="T114" s="1104">
        <f xml:space="preserve"> 'Water Resources'!T$1920</f>
        <v>0.25374570866505902</v>
      </c>
      <c r="U114" s="1104">
        <f xml:space="preserve"> 'Water Resources'!U$1920</f>
        <v>0.25374570866505902</v>
      </c>
    </row>
    <row r="115" spans="1:21">
      <c r="A115" s="1117"/>
      <c r="B115" s="1117"/>
      <c r="C115" s="1118"/>
      <c r="D115" s="1283"/>
      <c r="E115" s="1104" t="str">
        <f xml:space="preserve"> 'Water Resources'!E$2060</f>
        <v>Non-distributable reserves balance - WR - nominal</v>
      </c>
      <c r="F115" s="1104" t="str">
        <f xml:space="preserve"> 'Water Resources'!F$2060</f>
        <v>BS</v>
      </c>
      <c r="G115" s="1104" t="str">
        <f xml:space="preserve"> 'Water Resources'!G$2060</f>
        <v>£m</v>
      </c>
      <c r="H115" s="1104">
        <f xml:space="preserve"> 'Water Resources'!H$2060</f>
        <v>0</v>
      </c>
      <c r="I115" s="1104">
        <f xml:space="preserve"> 'Water Resources'!I$2060</f>
        <v>0</v>
      </c>
      <c r="J115" s="1104">
        <f xml:space="preserve"> 'Water Resources'!J$2060</f>
        <v>0</v>
      </c>
      <c r="K115" s="1104">
        <f xml:space="preserve"> 'Water Resources'!K$2060</f>
        <v>19.601373877529344</v>
      </c>
      <c r="L115" s="1104">
        <f xml:space="preserve"> 'Water Resources'!L$2060</f>
        <v>19.601373877529344</v>
      </c>
      <c r="M115" s="1104">
        <f xml:space="preserve"> 'Water Resources'!M$2060</f>
        <v>19.601373877529344</v>
      </c>
      <c r="N115" s="1104">
        <f xml:space="preserve"> 'Water Resources'!N$2060</f>
        <v>19.601373877529344</v>
      </c>
      <c r="O115" s="1104">
        <f xml:space="preserve"> 'Water Resources'!O$2060</f>
        <v>19.601373877529344</v>
      </c>
      <c r="P115" s="1104">
        <f xml:space="preserve"> 'Water Resources'!P$2060</f>
        <v>19.601373877529344</v>
      </c>
      <c r="Q115" s="1104">
        <f xml:space="preserve"> 'Water Resources'!Q$2060</f>
        <v>19.601373877529344</v>
      </c>
      <c r="R115" s="1104">
        <f xml:space="preserve"> 'Water Resources'!R$2060</f>
        <v>19.601373877529344</v>
      </c>
      <c r="S115" s="1104">
        <f xml:space="preserve"> 'Water Resources'!S$2060</f>
        <v>19.601373877529344</v>
      </c>
      <c r="T115" s="1104">
        <f xml:space="preserve"> 'Water Resources'!T$2060</f>
        <v>19.601373877529344</v>
      </c>
      <c r="U115" s="1104">
        <f xml:space="preserve"> 'Water Resources'!U$2060</f>
        <v>19.601373877529344</v>
      </c>
    </row>
    <row r="116" spans="1:21">
      <c r="A116" s="1117"/>
      <c r="B116" s="1117"/>
      <c r="C116" s="1118"/>
      <c r="D116" s="1283"/>
      <c r="E116" s="1104" t="str">
        <f xml:space="preserve"> 'Water Resources'!E$2079</f>
        <v>Retained earnings balance - WR - nominal</v>
      </c>
      <c r="F116" s="1104" t="str">
        <f xml:space="preserve"> 'Water Resources'!F$2079</f>
        <v>BS</v>
      </c>
      <c r="G116" s="1104" t="str">
        <f xml:space="preserve"> 'Water Resources'!G$2079</f>
        <v>£m</v>
      </c>
      <c r="H116" s="1104">
        <f xml:space="preserve"> 'Water Resources'!H$2079</f>
        <v>0</v>
      </c>
      <c r="I116" s="1104">
        <f xml:space="preserve"> 'Water Resources'!I$2079</f>
        <v>0</v>
      </c>
      <c r="J116" s="1104">
        <f xml:space="preserve"> 'Water Resources'!J$2079</f>
        <v>0</v>
      </c>
      <c r="K116" s="1104">
        <f xml:space="preserve"> 'Water Resources'!K$2079</f>
        <v>63.730340743711807</v>
      </c>
      <c r="L116" s="1104">
        <f xml:space="preserve"> 'Water Resources'!L$2079</f>
        <v>62.194217067166306</v>
      </c>
      <c r="M116" s="1104">
        <f xml:space="preserve"> 'Water Resources'!M$2079</f>
        <v>61.810474257055567</v>
      </c>
      <c r="N116" s="1104">
        <f xml:space="preserve"> 'Water Resources'!N$2079</f>
        <v>61.587395129091412</v>
      </c>
      <c r="O116" s="1104">
        <f xml:space="preserve"> 'Water Resources'!O$2079</f>
        <v>61.435469209679233</v>
      </c>
      <c r="P116" s="1104">
        <f xml:space="preserve"> 'Water Resources'!P$2079</f>
        <v>61.205178916320371</v>
      </c>
      <c r="Q116" s="1104">
        <f xml:space="preserve"> 'Water Resources'!Q$2079</f>
        <v>62.866771067869735</v>
      </c>
      <c r="R116" s="1104">
        <f xml:space="preserve"> 'Water Resources'!R$2079</f>
        <v>65.461371856522717</v>
      </c>
      <c r="S116" s="1104">
        <f xml:space="preserve"> 'Water Resources'!S$2079</f>
        <v>68.098156338578534</v>
      </c>
      <c r="T116" s="1104">
        <f xml:space="preserve"> 'Water Resources'!T$2079</f>
        <v>70.694291893062783</v>
      </c>
      <c r="U116" s="1104">
        <f xml:space="preserve"> 'Water Resources'!U$2079</f>
        <v>73.219363987042556</v>
      </c>
    </row>
    <row r="117" spans="1:21">
      <c r="A117" s="1117"/>
      <c r="B117" s="1117"/>
      <c r="C117" s="1118"/>
      <c r="D117" s="1283"/>
      <c r="E117" s="1172" t="s">
        <v>706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83.585460329906212</v>
      </c>
      <c r="L117" s="1172">
        <f t="shared" si="22"/>
        <v>82.049336653360712</v>
      </c>
      <c r="M117" s="1172">
        <f t="shared" si="22"/>
        <v>81.665593843249965</v>
      </c>
      <c r="N117" s="1172">
        <f t="shared" si="22"/>
        <v>81.44251471528581</v>
      </c>
      <c r="O117" s="1172">
        <f t="shared" si="22"/>
        <v>81.290588795873632</v>
      </c>
      <c r="P117" s="1172">
        <f t="shared" si="22"/>
        <v>81.060298502514769</v>
      </c>
      <c r="Q117" s="1172">
        <f t="shared" si="22"/>
        <v>82.72189065406414</v>
      </c>
      <c r="R117" s="1172">
        <f t="shared" si="22"/>
        <v>85.316491442717123</v>
      </c>
      <c r="S117" s="1172">
        <f t="shared" si="22"/>
        <v>87.953275924772939</v>
      </c>
      <c r="T117" s="1172">
        <f t="shared" si="22"/>
        <v>90.549411479257188</v>
      </c>
      <c r="U117" s="1172">
        <f t="shared" si="22"/>
        <v>93.074483573236961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06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06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-1.7763568394002505E-14</v>
      </c>
      <c r="P127" s="126">
        <f t="shared" si="26"/>
        <v>-1.7763568394002505E-14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06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06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06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49" priority="2" stopIfTrue="1" operator="notEqual">
      <formula>0</formula>
    </cfRule>
    <cfRule type="cellIs" dxfId="348" priority="3" stopIfTrue="1" operator="equal">
      <formula>""</formula>
    </cfRule>
  </conditionalFormatting>
  <conditionalFormatting sqref="F3:F4">
    <cfRule type="cellIs" dxfId="347" priority="10" stopIfTrue="1" operator="notEqual">
      <formula>0</formula>
    </cfRule>
    <cfRule type="cellIs" dxfId="346" priority="11" stopIfTrue="1" operator="equal">
      <formula>""</formula>
    </cfRule>
  </conditionalFormatting>
  <conditionalFormatting sqref="F123 J123:U123 F126 J126:U126 F129 J129:U129 F132 F134">
    <cfRule type="cellIs" dxfId="345" priority="18" stopIfTrue="1" operator="notEqual">
      <formula>0</formula>
    </cfRule>
    <cfRule type="cellIs" dxfId="344" priority="19" stopIfTrue="1" operator="equal">
      <formula>""</formula>
    </cfRule>
  </conditionalFormatting>
  <conditionalFormatting sqref="F1:G1">
    <cfRule type="expression" dxfId="343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7" stopIfTrue="1" operator="equal" id="{BF1C2342-30BE-4772-819D-2744BDDA477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8" stopIfTrue="1" operator="equal" id="{6611FE02-5A30-402A-83F5-E80807CEF63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7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ter Network'!E$196</f>
        <v>Revenue requirement incl. tax charge - WN - nominal</v>
      </c>
      <c r="F9" s="1104" t="str">
        <f xml:space="preserve"> 'Water Network'!F$196</f>
        <v>PL</v>
      </c>
      <c r="G9" s="1104" t="str">
        <f xml:space="preserve"> 'Water Network'!G$196</f>
        <v>£m</v>
      </c>
      <c r="H9" s="1104">
        <f xml:space="preserve"> 'Water Network'!H$196</f>
        <v>5269.1010847762645</v>
      </c>
      <c r="I9" s="1104">
        <f xml:space="preserve"> 'Water Network'!I$196</f>
        <v>0</v>
      </c>
      <c r="J9" s="1104">
        <f xml:space="preserve"> 'Water Network'!J$196</f>
        <v>0</v>
      </c>
      <c r="K9" s="1104">
        <f xml:space="preserve"> 'Water Network'!K$196</f>
        <v>0</v>
      </c>
      <c r="L9" s="1104">
        <f xml:space="preserve"> 'Water Network'!L$196</f>
        <v>435.65295418790726</v>
      </c>
      <c r="M9" s="1104">
        <f xml:space="preserve"> 'Water Network'!M$196</f>
        <v>466.60786412923153</v>
      </c>
      <c r="N9" s="1104">
        <f xml:space="preserve"> 'Water Network'!N$196</f>
        <v>483.02257008137173</v>
      </c>
      <c r="O9" s="1104">
        <f xml:space="preserve"> 'Water Network'!O$196</f>
        <v>505.71786214937987</v>
      </c>
      <c r="P9" s="1104">
        <f xml:space="preserve"> 'Water Network'!P$196</f>
        <v>519.3995091599071</v>
      </c>
      <c r="Q9" s="1104">
        <f xml:space="preserve"> 'Water Network'!Q$196</f>
        <v>538.8389072815695</v>
      </c>
      <c r="R9" s="1104">
        <f xml:space="preserve"> 'Water Network'!R$196</f>
        <v>555.09336960378766</v>
      </c>
      <c r="S9" s="1104">
        <f xml:space="preserve"> 'Water Network'!S$196</f>
        <v>572.21560550257243</v>
      </c>
      <c r="T9" s="1104">
        <f xml:space="preserve"> 'Water Network'!T$196</f>
        <v>588.29885325635757</v>
      </c>
      <c r="U9" s="1104">
        <f xml:space="preserve"> 'Water Network'!U$196</f>
        <v>604.25358942417984</v>
      </c>
    </row>
    <row r="10" spans="1:21">
      <c r="A10" s="1117"/>
      <c r="B10" s="1117"/>
      <c r="C10" s="1118"/>
      <c r="D10" s="1283"/>
      <c r="E10" s="1104" t="str">
        <f xml:space="preserve"> 'Water Network'!E$59</f>
        <v>Total direct procurement from customers - infrastructure cost (as revenue) - WN - nominal</v>
      </c>
      <c r="F10" s="1104" t="str">
        <f xml:space="preserve"> 'Water Network'!F$59</f>
        <v>PL</v>
      </c>
      <c r="G10" s="1104" t="str">
        <f xml:space="preserve"> 'Water Network'!G$59</f>
        <v>£m</v>
      </c>
      <c r="H10" s="1104">
        <f xml:space="preserve"> 'Water Network'!H$59</f>
        <v>0</v>
      </c>
      <c r="I10" s="1104">
        <f xml:space="preserve"> 'Water Network'!I$59</f>
        <v>0</v>
      </c>
      <c r="J10" s="1104">
        <f xml:space="preserve"> 'Water Network'!J$59</f>
        <v>0</v>
      </c>
      <c r="K10" s="1104">
        <f xml:space="preserve"> 'Water Network'!K$59</f>
        <v>0</v>
      </c>
      <c r="L10" s="1104">
        <f xml:space="preserve"> 'Water Network'!L$59</f>
        <v>0</v>
      </c>
      <c r="M10" s="1104">
        <f xml:space="preserve"> 'Water Network'!M$59</f>
        <v>0</v>
      </c>
      <c r="N10" s="1104">
        <f xml:space="preserve"> 'Water Network'!N$59</f>
        <v>0</v>
      </c>
      <c r="O10" s="1104">
        <f xml:space="preserve"> 'Water Network'!O$59</f>
        <v>0</v>
      </c>
      <c r="P10" s="1104">
        <f xml:space="preserve"> 'Water Network'!P$59</f>
        <v>0</v>
      </c>
      <c r="Q10" s="1104">
        <f xml:space="preserve"> 'Water Network'!Q$59</f>
        <v>0</v>
      </c>
      <c r="R10" s="1104">
        <f xml:space="preserve"> 'Water Network'!R$59</f>
        <v>0</v>
      </c>
      <c r="S10" s="1104">
        <f xml:space="preserve"> 'Water Network'!S$59</f>
        <v>0</v>
      </c>
      <c r="T10" s="1104">
        <f xml:space="preserve"> 'Water Network'!T$59</f>
        <v>0</v>
      </c>
      <c r="U10" s="1104">
        <f xml:space="preserve"> 'Water Network'!U$59</f>
        <v>0</v>
      </c>
    </row>
    <row r="11" spans="1:21">
      <c r="A11" s="1117"/>
      <c r="B11" s="1117"/>
      <c r="C11" s="1118"/>
      <c r="D11" s="1283"/>
      <c r="E11" s="1104" t="str">
        <f xml:space="preserve"> 'Water Network'!E$457</f>
        <v>Operating expenditure - WN - nominal</v>
      </c>
      <c r="F11" s="1104" t="str">
        <f xml:space="preserve"> 'Water Network'!F$457</f>
        <v>PL</v>
      </c>
      <c r="G11" s="1104" t="str">
        <f xml:space="preserve"> 'Water Network'!G$457</f>
        <v>£m</v>
      </c>
      <c r="H11" s="1104">
        <f xml:space="preserve"> 'Water Network'!H$457</f>
        <v>-2517.6130747437287</v>
      </c>
      <c r="I11" s="1104">
        <f xml:space="preserve"> 'Water Network'!I$457</f>
        <v>0</v>
      </c>
      <c r="J11" s="1104">
        <f xml:space="preserve"> 'Water Network'!J$457</f>
        <v>0</v>
      </c>
      <c r="K11" s="1104">
        <f xml:space="preserve"> 'Water Network'!K$457</f>
        <v>0</v>
      </c>
      <c r="L11" s="1104">
        <f xml:space="preserve"> 'Water Network'!L$457</f>
        <v>-240.75260580612817</v>
      </c>
      <c r="M11" s="1104">
        <f xml:space="preserve"> 'Water Network'!M$457</f>
        <v>-246.06048800665309</v>
      </c>
      <c r="N11" s="1104">
        <f xml:space="preserve"> 'Water Network'!N$457</f>
        <v>-252.93277267129281</v>
      </c>
      <c r="O11" s="1104">
        <f xml:space="preserve"> 'Water Network'!O$457</f>
        <v>-259.40219361762178</v>
      </c>
      <c r="P11" s="1104">
        <f xml:space="preserve"> 'Water Network'!P$457</f>
        <v>-256.17464733233379</v>
      </c>
      <c r="Q11" s="1104">
        <f xml:space="preserve"> 'Water Network'!Q$457</f>
        <v>-242.55968987558691</v>
      </c>
      <c r="R11" s="1104">
        <f xml:space="preserve"> 'Water Network'!R$457</f>
        <v>-247.41088367309862</v>
      </c>
      <c r="S11" s="1104">
        <f xml:space="preserve"> 'Water Network'!S$457</f>
        <v>-252.35910134656058</v>
      </c>
      <c r="T11" s="1104">
        <f xml:space="preserve"> 'Water Network'!T$457</f>
        <v>-257.40628337349176</v>
      </c>
      <c r="U11" s="1104">
        <f xml:space="preserve"> 'Water Network'!U$457</f>
        <v>-262.55440904096167</v>
      </c>
    </row>
    <row r="12" spans="1:21">
      <c r="A12" s="1117"/>
      <c r="B12" s="1117"/>
      <c r="C12" s="1118"/>
      <c r="D12" s="1283"/>
      <c r="E12" s="1104" t="str">
        <f xml:space="preserve"> 'Water Network'!E$13</f>
        <v>Operating income - WN - nominal</v>
      </c>
      <c r="F12" s="1104" t="str">
        <f xml:space="preserve"> 'Water Network'!F$13</f>
        <v>PL</v>
      </c>
      <c r="G12" s="1104" t="str">
        <f xml:space="preserve"> 'Water Network'!G$13</f>
        <v>£m</v>
      </c>
      <c r="H12" s="1104">
        <f xml:space="preserve"> 'Water Network'!H$13</f>
        <v>0</v>
      </c>
      <c r="I12" s="1104">
        <f xml:space="preserve"> 'Water Network'!I$13</f>
        <v>0</v>
      </c>
      <c r="J12" s="1104">
        <f xml:space="preserve"> 'Water Network'!J$13</f>
        <v>0</v>
      </c>
      <c r="K12" s="1104">
        <f xml:space="preserve"> 'Water Network'!K$13</f>
        <v>0</v>
      </c>
      <c r="L12" s="1104">
        <f xml:space="preserve"> 'Water Network'!L$13</f>
        <v>0</v>
      </c>
      <c r="M12" s="1104">
        <f xml:space="preserve"> 'Water Network'!M$13</f>
        <v>0</v>
      </c>
      <c r="N12" s="1104">
        <f xml:space="preserve"> 'Water Network'!N$13</f>
        <v>0</v>
      </c>
      <c r="O12" s="1104">
        <f xml:space="preserve"> 'Water Network'!O$13</f>
        <v>0</v>
      </c>
      <c r="P12" s="1104">
        <f xml:space="preserve"> 'Water Network'!P$13</f>
        <v>0</v>
      </c>
      <c r="Q12" s="1104">
        <f xml:space="preserve"> 'Water Network'!Q$13</f>
        <v>0</v>
      </c>
      <c r="R12" s="1104">
        <f xml:space="preserve"> 'Water Network'!R$13</f>
        <v>0</v>
      </c>
      <c r="S12" s="1104">
        <f xml:space="preserve"> 'Water Network'!S$13</f>
        <v>0</v>
      </c>
      <c r="T12" s="1104">
        <f xml:space="preserve"> 'Water Network'!T$13</f>
        <v>0</v>
      </c>
      <c r="U12" s="1104">
        <f xml:space="preserve"> 'Water Network'!U$13</f>
        <v>0</v>
      </c>
    </row>
    <row r="13" spans="1:21">
      <c r="A13" s="1117"/>
      <c r="B13" s="1117"/>
      <c r="C13" s="1118"/>
      <c r="D13" s="1283"/>
      <c r="E13" s="1172" t="s">
        <v>6782</v>
      </c>
      <c r="F13" s="1172"/>
      <c r="G13" s="1172" t="s">
        <v>1616</v>
      </c>
      <c r="H13" s="1172">
        <f xml:space="preserve"> SUM(J13:U13)</f>
        <v>2751.4880100325354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194.90034838177908</v>
      </c>
      <c r="M13" s="1172">
        <f t="shared" si="0"/>
        <v>220.54737612257844</v>
      </c>
      <c r="N13" s="1172">
        <f t="shared" si="0"/>
        <v>230.08979741007892</v>
      </c>
      <c r="O13" s="1172">
        <f t="shared" si="0"/>
        <v>246.31566853175809</v>
      </c>
      <c r="P13" s="1172">
        <f t="shared" si="0"/>
        <v>263.22486182757331</v>
      </c>
      <c r="Q13" s="1172">
        <f t="shared" si="0"/>
        <v>296.27921740598259</v>
      </c>
      <c r="R13" s="1172">
        <f t="shared" si="0"/>
        <v>307.68248593068904</v>
      </c>
      <c r="S13" s="1172">
        <f t="shared" si="0"/>
        <v>319.85650415601185</v>
      </c>
      <c r="T13" s="1172">
        <f t="shared" si="0"/>
        <v>330.89256988286581</v>
      </c>
      <c r="U13" s="1172">
        <f t="shared" si="0"/>
        <v>341.69918038321816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ter Network'!E$1172</f>
        <v>Wholesale fixed assets depreciation - WN - nominal</v>
      </c>
      <c r="F15" s="1104" t="str">
        <f xml:space="preserve"> 'Water Network'!F$1172</f>
        <v>PL</v>
      </c>
      <c r="G15" s="1104" t="str">
        <f xml:space="preserve"> 'Water Network'!G$1172</f>
        <v>£m</v>
      </c>
      <c r="H15" s="1104">
        <f xml:space="preserve"> 'Water Network'!H$1172</f>
        <v>-1427.5910368845121</v>
      </c>
      <c r="I15" s="1104">
        <f xml:space="preserve"> 'Water Network'!I$1172</f>
        <v>0</v>
      </c>
      <c r="J15" s="1104">
        <f xml:space="preserve"> 'Water Network'!J$1172</f>
        <v>0</v>
      </c>
      <c r="K15" s="1104">
        <f xml:space="preserve"> 'Water Network'!K$1172</f>
        <v>0</v>
      </c>
      <c r="L15" s="1104">
        <f xml:space="preserve"> 'Water Network'!L$1172</f>
        <v>-116.66043193149211</v>
      </c>
      <c r="M15" s="1104">
        <f xml:space="preserve"> 'Water Network'!M$1172</f>
        <v>-121.81874117872485</v>
      </c>
      <c r="N15" s="1104">
        <f xml:space="preserve"> 'Water Network'!N$1172</f>
        <v>-128.53214617732911</v>
      </c>
      <c r="O15" s="1104">
        <f xml:space="preserve"> 'Water Network'!O$1172</f>
        <v>-135.91069408023617</v>
      </c>
      <c r="P15" s="1104">
        <f xml:space="preserve"> 'Water Network'!P$1172</f>
        <v>-141.89105809834493</v>
      </c>
      <c r="Q15" s="1104">
        <f xml:space="preserve"> 'Water Network'!Q$1172</f>
        <v>-146.4609507045044</v>
      </c>
      <c r="R15" s="1104">
        <f xml:space="preserve"> 'Water Network'!R$1172</f>
        <v>-151.45063738038499</v>
      </c>
      <c r="S15" s="1104">
        <f xml:space="preserve"> 'Water Network'!S$1172</f>
        <v>-156.64371086967003</v>
      </c>
      <c r="T15" s="1104">
        <f xml:space="preserve"> 'Water Network'!T$1172</f>
        <v>-161.6183016070764</v>
      </c>
      <c r="U15" s="1104">
        <f xml:space="preserve"> 'Water Network'!U$1172</f>
        <v>-166.60436485674924</v>
      </c>
    </row>
    <row r="16" spans="1:21">
      <c r="A16" s="1117"/>
      <c r="B16" s="1117"/>
      <c r="C16" s="1118"/>
      <c r="D16" s="1283"/>
      <c r="E16" s="1106" t="s">
        <v>7070</v>
      </c>
      <c r="F16" s="1106"/>
      <c r="G16" s="1106" t="s">
        <v>1616</v>
      </c>
      <c r="H16" s="1106">
        <f xml:space="preserve"> SUM(J16:U16)</f>
        <v>1323.8969731480229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78.23991645028697</v>
      </c>
      <c r="M16" s="1106">
        <f t="shared" si="1"/>
        <v>98.728634943853592</v>
      </c>
      <c r="N16" s="1106">
        <f t="shared" si="1"/>
        <v>101.55765123274981</v>
      </c>
      <c r="O16" s="1106">
        <f t="shared" si="1"/>
        <v>110.40497445152192</v>
      </c>
      <c r="P16" s="1106">
        <f t="shared" si="1"/>
        <v>121.33380372922838</v>
      </c>
      <c r="Q16" s="1106">
        <f t="shared" si="1"/>
        <v>149.81826670147819</v>
      </c>
      <c r="R16" s="1106">
        <f t="shared" si="1"/>
        <v>156.23184855030405</v>
      </c>
      <c r="S16" s="1106">
        <f t="shared" si="1"/>
        <v>163.21279328634182</v>
      </c>
      <c r="T16" s="1106">
        <f t="shared" si="1"/>
        <v>169.27426827578941</v>
      </c>
      <c r="U16" s="1106">
        <f t="shared" si="1"/>
        <v>175.09481552646892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ter Network'!E$205</f>
        <v>Total other income (incl. 3rd party income) - WN - nominal</v>
      </c>
      <c r="F18" s="1104" t="str">
        <f xml:space="preserve"> 'Water Network'!F$205</f>
        <v>PL &amp; CF</v>
      </c>
      <c r="G18" s="1104" t="str">
        <f xml:space="preserve"> 'Water Network'!G$205</f>
        <v>£m</v>
      </c>
      <c r="H18" s="1104">
        <f xml:space="preserve"> 'Water Network'!H$205</f>
        <v>206.23043988897876</v>
      </c>
      <c r="I18" s="1104">
        <f xml:space="preserve"> 'Water Network'!I$205</f>
        <v>0</v>
      </c>
      <c r="J18" s="1104">
        <f xml:space="preserve"> 'Water Network'!J$205</f>
        <v>0</v>
      </c>
      <c r="K18" s="1104">
        <f xml:space="preserve"> 'Water Network'!K$205</f>
        <v>0</v>
      </c>
      <c r="L18" s="1104">
        <f xml:space="preserve"> 'Water Network'!L$205</f>
        <v>18.363071334446502</v>
      </c>
      <c r="M18" s="1104">
        <f xml:space="preserve"> 'Water Network'!M$205</f>
        <v>19.185397730804578</v>
      </c>
      <c r="N18" s="1104">
        <f xml:space="preserve"> 'Water Network'!N$205</f>
        <v>19.658856763531677</v>
      </c>
      <c r="O18" s="1104">
        <f xml:space="preserve"> 'Water Network'!O$205</f>
        <v>20.268871118789608</v>
      </c>
      <c r="P18" s="1104">
        <f xml:space="preserve"> 'Water Network'!P$205</f>
        <v>20.677566458477344</v>
      </c>
      <c r="Q18" s="1104">
        <f xml:space="preserve"> 'Water Network'!Q$205</f>
        <v>20.767840593092014</v>
      </c>
      <c r="R18" s="1104">
        <f xml:space="preserve"> 'Water Network'!R$205</f>
        <v>21.183197404953855</v>
      </c>
      <c r="S18" s="1104">
        <f xml:space="preserve"> 'Water Network'!S$205</f>
        <v>21.606861353052931</v>
      </c>
      <c r="T18" s="1104">
        <f xml:space="preserve"> 'Water Network'!T$205</f>
        <v>22.038998580113986</v>
      </c>
      <c r="U18" s="1104">
        <f xml:space="preserve"> 'Water Network'!U$205</f>
        <v>22.479778551716272</v>
      </c>
    </row>
    <row r="19" spans="1:21">
      <c r="A19" s="1117"/>
      <c r="B19" s="1117"/>
      <c r="C19" s="1118"/>
      <c r="D19" s="1283"/>
      <c r="E19" s="1104" t="str">
        <f xml:space="preserve"> 'Water Network'!E$397</f>
        <v>Interest income /(expense) excl. indexation of index-linked loans - WN - nominal</v>
      </c>
      <c r="F19" s="1104" t="str">
        <f xml:space="preserve"> 'Water Network'!F$397</f>
        <v>PL &amp; CF</v>
      </c>
      <c r="G19" s="1104" t="str">
        <f xml:space="preserve"> 'Water Network'!G$397</f>
        <v>£m</v>
      </c>
      <c r="H19" s="1104">
        <f xml:space="preserve"> 'Water Network'!H$397</f>
        <v>-904.58388482196267</v>
      </c>
      <c r="I19" s="1104">
        <f xml:space="preserve"> 'Water Network'!I$397</f>
        <v>0</v>
      </c>
      <c r="J19" s="1104">
        <f xml:space="preserve"> 'Water Network'!J$397</f>
        <v>0</v>
      </c>
      <c r="K19" s="1104">
        <f xml:space="preserve"> 'Water Network'!K$397</f>
        <v>0</v>
      </c>
      <c r="L19" s="1104">
        <f xml:space="preserve"> 'Water Network'!L$397</f>
        <v>-58.916640745678478</v>
      </c>
      <c r="M19" s="1104">
        <f xml:space="preserve"> 'Water Network'!M$397</f>
        <v>-63.93517016441136</v>
      </c>
      <c r="N19" s="1104">
        <f xml:space="preserve"> 'Water Network'!N$397</f>
        <v>-72.5817879468444</v>
      </c>
      <c r="O19" s="1104">
        <f xml:space="preserve"> 'Water Network'!O$397</f>
        <v>-82.713810994478024</v>
      </c>
      <c r="P19" s="1104">
        <f xml:space="preserve"> 'Water Network'!P$397</f>
        <v>-89.992700679715028</v>
      </c>
      <c r="Q19" s="1104">
        <f xml:space="preserve"> 'Water Network'!Q$397</f>
        <v>-97.493176403773901</v>
      </c>
      <c r="R19" s="1104">
        <f xml:space="preserve"> 'Water Network'!R$397</f>
        <v>-105.02409521394944</v>
      </c>
      <c r="S19" s="1104">
        <f xml:space="preserve"> 'Water Network'!S$397</f>
        <v>-108.75171554064775</v>
      </c>
      <c r="T19" s="1104">
        <f xml:space="preserve"> 'Water Network'!T$397</f>
        <v>-111.58914753405625</v>
      </c>
      <c r="U19" s="1104">
        <f xml:space="preserve"> 'Water Network'!U$397</f>
        <v>-113.58563959840811</v>
      </c>
    </row>
    <row r="20" spans="1:21">
      <c r="A20" s="1117"/>
      <c r="B20" s="1117"/>
      <c r="C20" s="1118"/>
      <c r="D20" s="1283"/>
      <c r="E20" s="1104" t="str">
        <f xml:space="preserve"> 'Water Network'!E$1344</f>
        <v>Indexation of index-linked loans - WN - nominal</v>
      </c>
      <c r="F20" s="1104" t="str">
        <f xml:space="preserve"> 'Water Network'!F$1344</f>
        <v>PL</v>
      </c>
      <c r="G20" s="1104" t="str">
        <f xml:space="preserve"> 'Water Network'!G$1344</f>
        <v>£m</v>
      </c>
      <c r="H20" s="1104">
        <f xml:space="preserve"> 'Water Network'!H$1344</f>
        <v>-194.28037685225138</v>
      </c>
      <c r="I20" s="1104">
        <f xml:space="preserve"> 'Water Network'!I$1344</f>
        <v>0</v>
      </c>
      <c r="J20" s="1104">
        <f xml:space="preserve"> 'Water Network'!J$1344</f>
        <v>0</v>
      </c>
      <c r="K20" s="1104">
        <f xml:space="preserve"> 'Water Network'!K$1344</f>
        <v>0</v>
      </c>
      <c r="L20" s="1104">
        <f xml:space="preserve"> 'Water Network'!L$1344</f>
        <v>-16.947175696263205</v>
      </c>
      <c r="M20" s="1104">
        <f xml:space="preserve"> 'Water Network'!M$1344</f>
        <v>-17.455590967151103</v>
      </c>
      <c r="N20" s="1104">
        <f xml:space="preserve"> 'Water Network'!N$1344</f>
        <v>-17.979258696165637</v>
      </c>
      <c r="O20" s="1104">
        <f xml:space="preserve"> 'Water Network'!O$1344</f>
        <v>-18.518636457050604</v>
      </c>
      <c r="P20" s="1104">
        <f xml:space="preserve"> 'Water Network'!P$1344</f>
        <v>-19.074195550762127</v>
      </c>
      <c r="Q20" s="1104">
        <f xml:space="preserve"> 'Water Network'!Q$1344</f>
        <v>-19.646421417284991</v>
      </c>
      <c r="R20" s="1104">
        <f xml:space="preserve"> 'Water Network'!R$1344</f>
        <v>-20.235814059803541</v>
      </c>
      <c r="S20" s="1104">
        <f xml:space="preserve"> 'Water Network'!S$1344</f>
        <v>-20.842888481597644</v>
      </c>
      <c r="T20" s="1104">
        <f xml:space="preserve"> 'Water Network'!T$1344</f>
        <v>-21.468175136045573</v>
      </c>
      <c r="U20" s="1104">
        <f xml:space="preserve"> 'Water Network'!U$1344</f>
        <v>-22.112220390126943</v>
      </c>
    </row>
    <row r="21" spans="1:21">
      <c r="A21" s="1117"/>
      <c r="B21" s="1117"/>
      <c r="C21" s="1118"/>
      <c r="D21" s="1283"/>
      <c r="E21" s="1172" t="s">
        <v>7071</v>
      </c>
      <c r="F21" s="1172"/>
      <c r="G21" s="1172" t="s">
        <v>1616</v>
      </c>
      <c r="H21" s="1172">
        <f xml:space="preserve"> SUM(J21:U21)</f>
        <v>431.26315136278777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20.739171342791792</v>
      </c>
      <c r="M21" s="1172">
        <f t="shared" si="2"/>
        <v>36.52327154309571</v>
      </c>
      <c r="N21" s="1172">
        <f t="shared" si="2"/>
        <v>30.655461353271448</v>
      </c>
      <c r="O21" s="1172">
        <f t="shared" si="2"/>
        <v>29.441398118782899</v>
      </c>
      <c r="P21" s="1172">
        <f t="shared" si="2"/>
        <v>32.944473957228567</v>
      </c>
      <c r="Q21" s="1172">
        <f t="shared" si="2"/>
        <v>53.446509473511327</v>
      </c>
      <c r="R21" s="1172">
        <f t="shared" si="2"/>
        <v>52.155136681504928</v>
      </c>
      <c r="S21" s="1172">
        <f t="shared" si="2"/>
        <v>55.225050617149364</v>
      </c>
      <c r="T21" s="1172">
        <f t="shared" si="2"/>
        <v>58.255944185801567</v>
      </c>
      <c r="U21" s="1172">
        <f t="shared" si="2"/>
        <v>61.876734089650142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19"/>
      <c r="M22" s="119"/>
      <c r="N22" s="119"/>
      <c r="O22" s="119"/>
      <c r="P22" s="119"/>
      <c r="Q22" s="119"/>
      <c r="R22" s="119"/>
      <c r="S22" s="119"/>
      <c r="T22" s="119"/>
      <c r="U22" s="119"/>
    </row>
    <row r="23" spans="1:21">
      <c r="A23" s="1117"/>
      <c r="B23" s="1117"/>
      <c r="C23" s="1118"/>
      <c r="D23" s="1283"/>
      <c r="E23" s="1104" t="str">
        <f xml:space="preserve"> 'Water Network'!E$1769</f>
        <v>Water network tax - nominal</v>
      </c>
      <c r="F23" s="1104" t="str">
        <f xml:space="preserve"> 'Water Network'!F$1769</f>
        <v>PL</v>
      </c>
      <c r="G23" s="1104" t="str">
        <f xml:space="preserve"> 'Water Network'!G$1769</f>
        <v>£m</v>
      </c>
      <c r="H23" s="1104">
        <f xml:space="preserve"> 'Water Network'!H$1769</f>
        <v>-1.8948325619803059</v>
      </c>
      <c r="I23" s="1104">
        <f xml:space="preserve"> 'Water Network'!I$1769</f>
        <v>0</v>
      </c>
      <c r="J23" s="1104">
        <f xml:space="preserve"> 'Water Network'!J$1769</f>
        <v>0</v>
      </c>
      <c r="K23" s="1104">
        <f xml:space="preserve"> 'Water Network'!K$1769</f>
        <v>0</v>
      </c>
      <c r="L23" s="1104">
        <f xml:space="preserve"> 'Water Network'!L$1769</f>
        <v>0</v>
      </c>
      <c r="M23" s="1104">
        <f xml:space="preserve"> 'Water Network'!M$1769</f>
        <v>0</v>
      </c>
      <c r="N23" s="1104">
        <f xml:space="preserve"> 'Water Network'!N$1769</f>
        <v>0</v>
      </c>
      <c r="O23" s="1104">
        <f xml:space="preserve"> 'Water Network'!O$1769</f>
        <v>0</v>
      </c>
      <c r="P23" s="1104">
        <f xml:space="preserve"> 'Water Network'!P$1769</f>
        <v>0</v>
      </c>
      <c r="Q23" s="1104">
        <f xml:space="preserve"> 'Water Network'!Q$1769</f>
        <v>0</v>
      </c>
      <c r="R23" s="1104">
        <f xml:space="preserve"> 'Water Network'!R$1769</f>
        <v>0</v>
      </c>
      <c r="S23" s="1104">
        <f xml:space="preserve"> 'Water Network'!S$1769</f>
        <v>-0.28156384481889918</v>
      </c>
      <c r="T23" s="1104">
        <f xml:space="preserve"> 'Water Network'!T$1769</f>
        <v>-0.62032360630184402</v>
      </c>
      <c r="U23" s="1104">
        <f xml:space="preserve"> 'Water Network'!U$1769</f>
        <v>-0.99294511085956283</v>
      </c>
    </row>
    <row r="24" spans="1:21">
      <c r="A24" s="1117"/>
      <c r="B24" s="1117"/>
      <c r="C24" s="1118"/>
      <c r="D24" s="1283"/>
      <c r="E24" s="1104" t="str">
        <f xml:space="preserve"> 'Water Network'!E$1829</f>
        <v>Movement in deferred tax provision - WN - nominal</v>
      </c>
      <c r="F24" s="1104" t="str">
        <f xml:space="preserve"> 'Water Network'!F$1829</f>
        <v>PL</v>
      </c>
      <c r="G24" s="1104" t="str">
        <f xml:space="preserve"> 'Water Network'!G$1829</f>
        <v>£m</v>
      </c>
      <c r="H24" s="1104">
        <f xml:space="preserve"> 'Water Network'!H$1829</f>
        <v>-51.738307434167368</v>
      </c>
      <c r="I24" s="1104">
        <f xml:space="preserve"> 'Water Network'!I$1829</f>
        <v>0</v>
      </c>
      <c r="J24" s="1104">
        <f xml:space="preserve"> 'Water Network'!J$1829</f>
        <v>0</v>
      </c>
      <c r="K24" s="1104">
        <f xml:space="preserve"> 'Water Network'!K$1829</f>
        <v>0</v>
      </c>
      <c r="L24" s="1104">
        <f xml:space="preserve"> 'Water Network'!L$1829</f>
        <v>-6.6122711745598286</v>
      </c>
      <c r="M24" s="1104">
        <f xml:space="preserve"> 'Water Network'!M$1829</f>
        <v>-6.5501600353154101</v>
      </c>
      <c r="N24" s="1104">
        <f xml:space="preserve"> 'Water Network'!N$1829</f>
        <v>-7.2671373631286764</v>
      </c>
      <c r="O24" s="1104">
        <f xml:space="preserve"> 'Water Network'!O$1829</f>
        <v>-7.9079790676157726</v>
      </c>
      <c r="P24" s="1104">
        <f xml:space="preserve"> 'Water Network'!P$1829</f>
        <v>-6.712735070879952</v>
      </c>
      <c r="Q24" s="1104">
        <f xml:space="preserve"> 'Water Network'!Q$1829</f>
        <v>-4.8700711310594329</v>
      </c>
      <c r="R24" s="1104">
        <f xml:space="preserve"> 'Water Network'!R$1829</f>
        <v>-4.1960608172741507</v>
      </c>
      <c r="S24" s="1104">
        <f xml:space="preserve"> 'Water Network'!S$1829</f>
        <v>-3.2598087200696853</v>
      </c>
      <c r="T24" s="1104">
        <f xml:space="preserve"> 'Water Network'!T$1829</f>
        <v>-2.500551322438175</v>
      </c>
      <c r="U24" s="1104">
        <f xml:space="preserve"> 'Water Network'!U$1829</f>
        <v>-1.8615327318262809</v>
      </c>
    </row>
    <row r="25" spans="1:21">
      <c r="A25" s="1117"/>
      <c r="B25" s="1117"/>
      <c r="C25" s="1118"/>
      <c r="D25" s="1283"/>
      <c r="E25" s="1106" t="s">
        <v>7072</v>
      </c>
      <c r="F25" s="1106"/>
      <c r="G25" s="1106" t="s">
        <v>1616</v>
      </c>
      <c r="H25" s="1106">
        <f xml:space="preserve"> SUM(J25:U25)</f>
        <v>377.63001136664008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14.126900168231963</v>
      </c>
      <c r="M25" s="1106">
        <f t="shared" si="3"/>
        <v>29.973111507780299</v>
      </c>
      <c r="N25" s="1106">
        <f t="shared" si="3"/>
        <v>23.388323990142773</v>
      </c>
      <c r="O25" s="1106">
        <f t="shared" si="3"/>
        <v>21.533419051167126</v>
      </c>
      <c r="P25" s="1106">
        <f t="shared" si="3"/>
        <v>26.231738886348616</v>
      </c>
      <c r="Q25" s="1106">
        <f t="shared" si="3"/>
        <v>48.576438342451894</v>
      </c>
      <c r="R25" s="1106">
        <f t="shared" si="3"/>
        <v>47.959075864230776</v>
      </c>
      <c r="S25" s="1106">
        <f t="shared" si="3"/>
        <v>51.683678052260781</v>
      </c>
      <c r="T25" s="1106">
        <f t="shared" si="3"/>
        <v>55.135069257061545</v>
      </c>
      <c r="U25" s="1106">
        <f t="shared" si="3"/>
        <v>59.022256246964297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ter Network'!E$1997</f>
        <v>Ordinary dividend declared - WN - nominal</v>
      </c>
      <c r="F27" s="1104" t="str">
        <f xml:space="preserve"> 'Water Network'!F$1997</f>
        <v>PL</v>
      </c>
      <c r="G27" s="1104" t="str">
        <f xml:space="preserve"> 'Water Network'!G$1997</f>
        <v>£m</v>
      </c>
      <c r="H27" s="1104">
        <f xml:space="preserve"> 'Water Network'!H$1997</f>
        <v>-359.5661858939589</v>
      </c>
      <c r="I27" s="1104">
        <f xml:space="preserve"> 'Water Network'!I$1997</f>
        <v>0</v>
      </c>
      <c r="J27" s="1104">
        <f xml:space="preserve"> 'Water Network'!J$1997</f>
        <v>0</v>
      </c>
      <c r="K27" s="1104">
        <f xml:space="preserve"> 'Water Network'!K$1997</f>
        <v>0</v>
      </c>
      <c r="L27" s="1104">
        <f xml:space="preserve"> 'Water Network'!L$1997</f>
        <v>-30.824562693144777</v>
      </c>
      <c r="M27" s="1104">
        <f xml:space="preserve"> 'Water Network'!M$1997</f>
        <v>-31.865508175292277</v>
      </c>
      <c r="N27" s="1104">
        <f xml:space="preserve"> 'Water Network'!N$1997</f>
        <v>-32.941606386371909</v>
      </c>
      <c r="O27" s="1104">
        <f xml:space="preserve"> 'Water Network'!O$1997</f>
        <v>-34.054044434039689</v>
      </c>
      <c r="P27" s="1104">
        <f xml:space="preserve"> 'Water Network'!P$1997</f>
        <v>-35.204049514577214</v>
      </c>
      <c r="Q27" s="1104">
        <f xml:space="preserve"> 'Water Network'!Q$1997</f>
        <v>-36.392890266684482</v>
      </c>
      <c r="R27" s="1104">
        <f xml:space="preserve"> 'Water Network'!R$1997</f>
        <v>-37.621878170990414</v>
      </c>
      <c r="S27" s="1104">
        <f xml:space="preserve"> 'Water Network'!S$1997</f>
        <v>-38.892368996824771</v>
      </c>
      <c r="T27" s="1104">
        <f xml:space="preserve"> 'Water Network'!T$1997</f>
        <v>-40.205764297847537</v>
      </c>
      <c r="U27" s="1104">
        <f xml:space="preserve"> 'Water Network'!U$1997</f>
        <v>-41.563512958185854</v>
      </c>
    </row>
    <row r="28" spans="1:21">
      <c r="A28" s="1117"/>
      <c r="B28" s="1117"/>
      <c r="C28" s="1118"/>
      <c r="D28" s="1283"/>
      <c r="E28" s="1172" t="s">
        <v>7073</v>
      </c>
      <c r="F28" s="1172"/>
      <c r="G28" s="1172" t="s">
        <v>1616</v>
      </c>
      <c r="H28" s="1172">
        <f xml:space="preserve"> SUM(J28:U28)</f>
        <v>18.063825472681145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-16.697662524912815</v>
      </c>
      <c r="M28" s="1172">
        <f t="shared" si="4"/>
        <v>-1.8923966675119779</v>
      </c>
      <c r="N28" s="1172">
        <f t="shared" si="4"/>
        <v>-9.553282396229136</v>
      </c>
      <c r="O28" s="1172">
        <f t="shared" si="4"/>
        <v>-12.520625382872563</v>
      </c>
      <c r="P28" s="1172">
        <f t="shared" si="4"/>
        <v>-8.9723106282285983</v>
      </c>
      <c r="Q28" s="1172">
        <f t="shared" si="4"/>
        <v>12.183548075767412</v>
      </c>
      <c r="R28" s="1172">
        <f t="shared" si="4"/>
        <v>10.337197693240363</v>
      </c>
      <c r="S28" s="1172">
        <f t="shared" si="4"/>
        <v>12.79130905543601</v>
      </c>
      <c r="T28" s="1172">
        <f t="shared" si="4"/>
        <v>14.929304959214008</v>
      </c>
      <c r="U28" s="1172">
        <f t="shared" si="4"/>
        <v>17.45874328877844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</row>
    <row r="30" spans="1:21" ht="12.75" customHeight="1">
      <c r="B30" s="51" t="s">
        <v>5394</v>
      </c>
    </row>
    <row r="31" spans="1:21" ht="12.75" customHeight="1">
      <c r="A31" s="1130"/>
      <c r="B31" s="1130"/>
      <c r="C31" s="1131"/>
      <c r="D31" s="1286"/>
      <c r="E31" s="1213" t="str">
        <f xml:space="preserve"> 'Water Network'!E$2069</f>
        <v>Accumulated profit reserve b/f - WN - nominal</v>
      </c>
      <c r="F31" s="1213">
        <f xml:space="preserve"> 'Water Network'!F$2069</f>
        <v>0</v>
      </c>
      <c r="G31" s="1213" t="str">
        <f xml:space="preserve"> 'Water Network'!G$2069</f>
        <v>£m</v>
      </c>
      <c r="H31" s="1213">
        <f xml:space="preserve"> 'Water Network'!H$2069</f>
        <v>0</v>
      </c>
      <c r="I31" s="1213">
        <f xml:space="preserve"> 'Water Network'!I$2069</f>
        <v>0</v>
      </c>
      <c r="J31" s="1213">
        <f xml:space="preserve"> 'Water Network'!J$2069</f>
        <v>0</v>
      </c>
      <c r="K31" s="1213">
        <f xml:space="preserve"> 'Water Network'!K$2069</f>
        <v>1637.4602591689272</v>
      </c>
      <c r="L31" s="1213">
        <f xml:space="preserve"> 'Water Network'!L$2069</f>
        <v>0</v>
      </c>
      <c r="M31" s="1213">
        <f xml:space="preserve"> 'Water Network'!M$2069</f>
        <v>0</v>
      </c>
      <c r="N31" s="1213">
        <f xml:space="preserve"> 'Water Network'!N$2069</f>
        <v>0</v>
      </c>
      <c r="O31" s="1213">
        <f xml:space="preserve"> 'Water Network'!O$2069</f>
        <v>0</v>
      </c>
      <c r="P31" s="1213">
        <f xml:space="preserve"> 'Water Network'!P$2069</f>
        <v>0</v>
      </c>
      <c r="Q31" s="1213">
        <f xml:space="preserve"> 'Water Network'!Q$2069</f>
        <v>0</v>
      </c>
      <c r="R31" s="1213">
        <f xml:space="preserve"> 'Water Network'!R$2069</f>
        <v>0</v>
      </c>
      <c r="S31" s="1213">
        <f xml:space="preserve"> 'Water Network'!S$2069</f>
        <v>0</v>
      </c>
      <c r="T31" s="1213">
        <f xml:space="preserve"> 'Water Network'!T$2069</f>
        <v>0</v>
      </c>
      <c r="U31" s="1213">
        <f xml:space="preserve"> 'Water Network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5395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1637.4602591689272</v>
      </c>
      <c r="M34" s="126">
        <f t="shared" si="5"/>
        <v>1620.7625966440144</v>
      </c>
      <c r="N34" s="126">
        <f t="shared" si="5"/>
        <v>1618.8701999765024</v>
      </c>
      <c r="O34" s="126">
        <f t="shared" si="5"/>
        <v>1609.3169175802732</v>
      </c>
      <c r="P34" s="126">
        <f t="shared" si="5"/>
        <v>1596.7962921974006</v>
      </c>
      <c r="Q34" s="126">
        <f t="shared" si="5"/>
        <v>1587.823981569172</v>
      </c>
      <c r="R34" s="126">
        <f t="shared" si="5"/>
        <v>1600.0075296449395</v>
      </c>
      <c r="S34" s="126">
        <f t="shared" si="5"/>
        <v>1610.3447273381798</v>
      </c>
      <c r="T34" s="126">
        <f t="shared" si="5"/>
        <v>1623.1360363936158</v>
      </c>
      <c r="U34" s="126">
        <f t="shared" si="5"/>
        <v>1638.0653413528298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N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18.063825472681145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16.697662524912815</v>
      </c>
      <c r="M35" s="126">
        <f t="shared" si="6"/>
        <v>-1.8923966675119779</v>
      </c>
      <c r="N35" s="126">
        <f t="shared" si="6"/>
        <v>-9.553282396229136</v>
      </c>
      <c r="O35" s="126">
        <f t="shared" si="6"/>
        <v>-12.520625382872563</v>
      </c>
      <c r="P35" s="126">
        <f t="shared" si="6"/>
        <v>-8.9723106282285983</v>
      </c>
      <c r="Q35" s="126">
        <f t="shared" si="6"/>
        <v>12.183548075767412</v>
      </c>
      <c r="R35" s="126">
        <f t="shared" si="6"/>
        <v>10.337197693240363</v>
      </c>
      <c r="S35" s="126">
        <f t="shared" si="6"/>
        <v>12.79130905543601</v>
      </c>
      <c r="T35" s="126">
        <f t="shared" si="6"/>
        <v>14.929304959214008</v>
      </c>
      <c r="U35" s="126">
        <f t="shared" si="6"/>
        <v>17.458743288778443</v>
      </c>
    </row>
    <row r="36" spans="1:21" s="6" customFormat="1">
      <c r="A36" s="1219"/>
      <c r="B36" s="1219"/>
      <c r="C36" s="1220"/>
      <c r="D36" s="1287"/>
      <c r="E36" s="1183" t="s">
        <v>5396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1637.4602591689272</v>
      </c>
      <c r="L36" s="1183">
        <f t="shared" si="7"/>
        <v>1620.7625966440144</v>
      </c>
      <c r="M36" s="1183">
        <f t="shared" si="7"/>
        <v>1618.8701999765024</v>
      </c>
      <c r="N36" s="1183">
        <f t="shared" si="7"/>
        <v>1609.3169175802732</v>
      </c>
      <c r="O36" s="1183">
        <f t="shared" si="7"/>
        <v>1596.7962921974006</v>
      </c>
      <c r="P36" s="1183">
        <f t="shared" si="7"/>
        <v>1587.823981569172</v>
      </c>
      <c r="Q36" s="1183">
        <f t="shared" si="7"/>
        <v>1600.0075296449395</v>
      </c>
      <c r="R36" s="1183">
        <f t="shared" si="7"/>
        <v>1610.3447273381798</v>
      </c>
      <c r="S36" s="1183">
        <f t="shared" si="7"/>
        <v>1623.1360363936158</v>
      </c>
      <c r="T36" s="1183">
        <f t="shared" si="7"/>
        <v>1638.0653413528298</v>
      </c>
      <c r="U36" s="1183">
        <f t="shared" si="7"/>
        <v>1655.5240846416082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N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1323.8969731480229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78.23991645028697</v>
      </c>
      <c r="M43" s="126">
        <f t="shared" si="8"/>
        <v>98.728634943853592</v>
      </c>
      <c r="N43" s="126">
        <f t="shared" si="8"/>
        <v>101.55765123274981</v>
      </c>
      <c r="O43" s="126">
        <f t="shared" si="8"/>
        <v>110.40497445152192</v>
      </c>
      <c r="P43" s="126">
        <f t="shared" si="8"/>
        <v>121.33380372922838</v>
      </c>
      <c r="Q43" s="126">
        <f t="shared" si="8"/>
        <v>149.81826670147819</v>
      </c>
      <c r="R43" s="126">
        <f t="shared" si="8"/>
        <v>156.23184855030405</v>
      </c>
      <c r="S43" s="126">
        <f t="shared" si="8"/>
        <v>163.21279328634182</v>
      </c>
      <c r="T43" s="126">
        <f t="shared" si="8"/>
        <v>169.27426827578941</v>
      </c>
      <c r="U43" s="126">
        <f t="shared" si="8"/>
        <v>175.09481552646892</v>
      </c>
    </row>
    <row r="44" spans="1:21">
      <c r="A44" s="1117"/>
      <c r="B44" s="1117"/>
      <c r="C44" s="1118"/>
      <c r="D44" s="1283"/>
      <c r="E44" s="1104" t="str">
        <f xml:space="preserve"> 'Water Network'!E$1171</f>
        <v>Wholesale fixed assets depreciation - WN - nominal POS</v>
      </c>
      <c r="F44" s="1104" t="str">
        <f xml:space="preserve"> 'Water Network'!F$1171</f>
        <v>CF</v>
      </c>
      <c r="G44" s="1104" t="str">
        <f xml:space="preserve"> 'Water Network'!G$1171</f>
        <v>£m</v>
      </c>
      <c r="H44" s="1104">
        <f xml:space="preserve"> 'Water Network'!H$1171</f>
        <v>1427.5910368845121</v>
      </c>
      <c r="I44" s="1104">
        <f xml:space="preserve"> 'Water Network'!I$1171</f>
        <v>0</v>
      </c>
      <c r="J44" s="1104">
        <f xml:space="preserve"> 'Water Network'!J$1171</f>
        <v>0</v>
      </c>
      <c r="K44" s="1104">
        <f xml:space="preserve"> 'Water Network'!K$1171</f>
        <v>0</v>
      </c>
      <c r="L44" s="1104">
        <f xml:space="preserve"> 'Water Network'!L$1171</f>
        <v>116.66043193149211</v>
      </c>
      <c r="M44" s="1104">
        <f xml:space="preserve"> 'Water Network'!M$1171</f>
        <v>121.81874117872485</v>
      </c>
      <c r="N44" s="1104">
        <f xml:space="preserve"> 'Water Network'!N$1171</f>
        <v>128.53214617732911</v>
      </c>
      <c r="O44" s="1104">
        <f xml:space="preserve"> 'Water Network'!O$1171</f>
        <v>135.91069408023617</v>
      </c>
      <c r="P44" s="1104">
        <f xml:space="preserve"> 'Water Network'!P$1171</f>
        <v>141.89105809834493</v>
      </c>
      <c r="Q44" s="1104">
        <f xml:space="preserve"> 'Water Network'!Q$1171</f>
        <v>146.4609507045044</v>
      </c>
      <c r="R44" s="1104">
        <f xml:space="preserve"> 'Water Network'!R$1171</f>
        <v>151.45063738038499</v>
      </c>
      <c r="S44" s="1104">
        <f xml:space="preserve"> 'Water Network'!S$1171</f>
        <v>156.64371086967003</v>
      </c>
      <c r="T44" s="1104">
        <f xml:space="preserve"> 'Water Network'!T$1171</f>
        <v>161.6183016070764</v>
      </c>
      <c r="U44" s="1104">
        <f xml:space="preserve"> 'Water Network'!U$1171</f>
        <v>166.60436485674924</v>
      </c>
    </row>
    <row r="45" spans="1:21">
      <c r="A45" s="1117"/>
      <c r="B45" s="1117"/>
      <c r="C45" s="1118"/>
      <c r="D45" s="1283"/>
      <c r="E45" s="1104" t="str">
        <f xml:space="preserve"> 'Water Network'!E$479</f>
        <v>Movement in inventories - WN - nominal</v>
      </c>
      <c r="F45" s="1104" t="str">
        <f xml:space="preserve"> 'Water Network'!F$479</f>
        <v>CF</v>
      </c>
      <c r="G45" s="1104" t="str">
        <f xml:space="preserve"> 'Water Network'!G$479</f>
        <v>£m</v>
      </c>
      <c r="H45" s="1104">
        <f xml:space="preserve"> 'Water Network'!H$479</f>
        <v>-0.76154184890206977</v>
      </c>
      <c r="I45" s="1104">
        <f xml:space="preserve"> 'Water Network'!I$479</f>
        <v>0</v>
      </c>
      <c r="J45" s="1104">
        <f xml:space="preserve"> 'Water Network'!J$479</f>
        <v>0</v>
      </c>
      <c r="K45" s="1104">
        <f xml:space="preserve"> 'Water Network'!K$479</f>
        <v>0</v>
      </c>
      <c r="L45" s="1104">
        <f xml:space="preserve"> 'Water Network'!L$479</f>
        <v>-0.14590705205685817</v>
      </c>
      <c r="M45" s="1104">
        <f xml:space="preserve"> 'Water Network'!M$479</f>
        <v>-0.16169065153735618</v>
      </c>
      <c r="N45" s="1104">
        <f xml:space="preserve"> 'Water Network'!N$479</f>
        <v>-0.19697120202645468</v>
      </c>
      <c r="O45" s="1104">
        <f xml:space="preserve"> 'Water Network'!O$479</f>
        <v>-0.13665568146997842</v>
      </c>
      <c r="P45" s="1104">
        <f xml:space="preserve"> 'Water Network'!P$479</f>
        <v>-6.9420086719928165E-2</v>
      </c>
      <c r="Q45" s="1104">
        <f xml:space="preserve"> 'Water Network'!Q$479</f>
        <v>0.32394362259554299</v>
      </c>
      <c r="R45" s="1104">
        <f xml:space="preserve"> 'Water Network'!R$479</f>
        <v>-9.1031406077402899E-2</v>
      </c>
      <c r="S45" s="1104">
        <f xml:space="preserve"> 'Water Network'!S$479</f>
        <v>-8.4554750401912848E-2</v>
      </c>
      <c r="T45" s="1104">
        <f xml:space="preserve"> 'Water Network'!T$479</f>
        <v>-8.2229766075179178E-2</v>
      </c>
      <c r="U45" s="1104">
        <f xml:space="preserve"> 'Water Network'!U$479</f>
        <v>-0.11702487513254223</v>
      </c>
    </row>
    <row r="46" spans="1:21">
      <c r="A46" s="1117"/>
      <c r="B46" s="1117"/>
      <c r="C46" s="1118"/>
      <c r="D46" s="1283"/>
      <c r="E46" s="1104" t="str">
        <f xml:space="preserve"> 'Water Network'!E$583</f>
        <v>Movement in trade debtors and other receivables - WN - nominal</v>
      </c>
      <c r="F46" s="1104" t="str">
        <f xml:space="preserve"> 'Water Network'!F$583</f>
        <v>CF</v>
      </c>
      <c r="G46" s="1104" t="str">
        <f xml:space="preserve"> 'Water Network'!G$583</f>
        <v>£m</v>
      </c>
      <c r="H46" s="1104">
        <f xml:space="preserve"> 'Water Network'!H$583</f>
        <v>2.001772164822782</v>
      </c>
      <c r="I46" s="1104">
        <f xml:space="preserve"> 'Water Network'!I$583</f>
        <v>0</v>
      </c>
      <c r="J46" s="1104">
        <f xml:space="preserve"> 'Water Network'!J$583</f>
        <v>0</v>
      </c>
      <c r="K46" s="1104">
        <f xml:space="preserve"> 'Water Network'!K$583</f>
        <v>0</v>
      </c>
      <c r="L46" s="1104">
        <f xml:space="preserve"> 'Water Network'!L$583</f>
        <v>-0.84270868082562345</v>
      </c>
      <c r="M46" s="1104">
        <f xml:space="preserve"> 'Water Network'!M$583</f>
        <v>-1.273673529229491</v>
      </c>
      <c r="N46" s="1104">
        <f xml:space="preserve"> 'Water Network'!N$583</f>
        <v>-1.4054173230370992</v>
      </c>
      <c r="O46" s="1104">
        <f xml:space="preserve"> 'Water Network'!O$583</f>
        <v>-0.86845296901120861</v>
      </c>
      <c r="P46" s="1104">
        <f xml:space="preserve"> 'Water Network'!P$583</f>
        <v>-0.21525868823247407</v>
      </c>
      <c r="Q46" s="1104">
        <f xml:space="preserve"> 'Water Network'!Q$583</f>
        <v>7.8110558989811736</v>
      </c>
      <c r="R46" s="1104">
        <f xml:space="preserve"> 'Water Network'!R$583</f>
        <v>-0.44952484641913415</v>
      </c>
      <c r="S46" s="1104">
        <f xml:space="preserve"> 'Water Network'!S$583</f>
        <v>-0.20955049975104245</v>
      </c>
      <c r="T46" s="1104">
        <f xml:space="preserve"> 'Water Network'!T$583</f>
        <v>-0.18739595731667791</v>
      </c>
      <c r="U46" s="1104">
        <f xml:space="preserve"> 'Water Network'!U$583</f>
        <v>-0.35730124033564081</v>
      </c>
    </row>
    <row r="47" spans="1:21">
      <c r="A47" s="1117"/>
      <c r="B47" s="1117"/>
      <c r="C47" s="1118"/>
      <c r="D47" s="1283"/>
      <c r="E47" s="1104" t="str">
        <f xml:space="preserve"> 'Water Network'!E$711</f>
        <v>Movement in working capital - trade payables - WN - nominal</v>
      </c>
      <c r="F47" s="1104" t="str">
        <f xml:space="preserve"> 'Water Network'!F$711</f>
        <v>CF</v>
      </c>
      <c r="G47" s="1104" t="str">
        <f xml:space="preserve"> 'Water Network'!G$711</f>
        <v>£m</v>
      </c>
      <c r="H47" s="1104">
        <f xml:space="preserve"> 'Water Network'!H$711</f>
        <v>-13.334315236907091</v>
      </c>
      <c r="I47" s="1104">
        <f xml:space="preserve"> 'Water Network'!I$711</f>
        <v>0</v>
      </c>
      <c r="J47" s="1104">
        <f xml:space="preserve"> 'Water Network'!J$711</f>
        <v>0</v>
      </c>
      <c r="K47" s="1104">
        <f xml:space="preserve"> 'Water Network'!K$711</f>
        <v>0</v>
      </c>
      <c r="L47" s="1104">
        <f xml:space="preserve"> 'Water Network'!L$711</f>
        <v>14.846865248663635</v>
      </c>
      <c r="M47" s="1104">
        <f xml:space="preserve"> 'Water Network'!M$711</f>
        <v>1.0985763320413593</v>
      </c>
      <c r="N47" s="1104">
        <f xml:space="preserve"> 'Water Network'!N$711</f>
        <v>7.156000362265603</v>
      </c>
      <c r="O47" s="1104">
        <f xml:space="preserve"> 'Water Network'!O$711</f>
        <v>-10.733437471746743</v>
      </c>
      <c r="P47" s="1104">
        <f xml:space="preserve"> 'Water Network'!P$711</f>
        <v>-14.778984890962072</v>
      </c>
      <c r="Q47" s="1104">
        <f xml:space="preserve"> 'Water Network'!Q$711</f>
        <v>7.4760708779997032</v>
      </c>
      <c r="R47" s="1104">
        <f xml:space="preserve"> 'Water Network'!R$711</f>
        <v>-12.715828911362138</v>
      </c>
      <c r="S47" s="1104">
        <f xml:space="preserve"> 'Water Network'!S$711</f>
        <v>-11.972061115275984</v>
      </c>
      <c r="T47" s="1104">
        <f xml:space="preserve"> 'Water Network'!T$711</f>
        <v>-7.6351272752421906</v>
      </c>
      <c r="U47" s="1104">
        <f xml:space="preserve"> 'Water Network'!U$711</f>
        <v>13.923611606711738</v>
      </c>
    </row>
    <row r="48" spans="1:21">
      <c r="A48" s="1117"/>
      <c r="B48" s="1117"/>
      <c r="C48" s="1118"/>
      <c r="D48" s="1283"/>
      <c r="E48" s="1104" t="str">
        <f xml:space="preserve"> 'Water Network'!E$646</f>
        <v>Movement in other creditors - WN - nominal</v>
      </c>
      <c r="F48" s="1104" t="str">
        <f xml:space="preserve"> 'Water Network'!F$646</f>
        <v>CF</v>
      </c>
      <c r="G48" s="1104" t="str">
        <f xml:space="preserve"> 'Water Network'!G$646</f>
        <v>£m</v>
      </c>
      <c r="H48" s="1104">
        <f xml:space="preserve"> 'Water Network'!H$646</f>
        <v>-215.80453538406275</v>
      </c>
      <c r="I48" s="1104">
        <f xml:space="preserve"> 'Water Network'!I$646</f>
        <v>0</v>
      </c>
      <c r="J48" s="1104">
        <f xml:space="preserve"> 'Water Network'!J$646</f>
        <v>0</v>
      </c>
      <c r="K48" s="1104">
        <f xml:space="preserve"> 'Water Network'!K$646</f>
        <v>0</v>
      </c>
      <c r="L48" s="1104">
        <f xml:space="preserve"> 'Water Network'!L$646</f>
        <v>19.006974195875529</v>
      </c>
      <c r="M48" s="1104">
        <f xml:space="preserve"> 'Water Network'!M$646</f>
        <v>-3.2137277129741904</v>
      </c>
      <c r="N48" s="1104">
        <f xml:space="preserve"> 'Water Network'!N$646</f>
        <v>-8.1517818677085643</v>
      </c>
      <c r="O48" s="1104">
        <f xml:space="preserve"> 'Water Network'!O$646</f>
        <v>-0.56126551871548713</v>
      </c>
      <c r="P48" s="1104">
        <f xml:space="preserve"> 'Water Network'!P$646</f>
        <v>-6.8098245360777696</v>
      </c>
      <c r="Q48" s="1104">
        <f xml:space="preserve"> 'Water Network'!Q$646</f>
        <v>-216.07490994446226</v>
      </c>
      <c r="R48" s="1104">
        <f xml:space="preserve"> 'Water Network'!R$646</f>
        <v>0</v>
      </c>
      <c r="S48" s="1104">
        <f xml:space="preserve"> 'Water Network'!S$646</f>
        <v>0</v>
      </c>
      <c r="T48" s="1104">
        <f xml:space="preserve"> 'Water Network'!T$646</f>
        <v>0</v>
      </c>
      <c r="U48" s="1104">
        <f xml:space="preserve"> 'Water Network'!U$646</f>
        <v>0</v>
      </c>
    </row>
    <row r="49" spans="1:21" ht="12.75" customHeight="1">
      <c r="A49" s="1117"/>
      <c r="B49" s="1117"/>
      <c r="C49" s="1118"/>
      <c r="D49" s="1283"/>
      <c r="E49" s="1104" t="str">
        <f xml:space="preserve"> InpActive!E$492</f>
        <v>Movement in Pensions (+ve = increase in provision) - WN - nominal</v>
      </c>
      <c r="F49" s="1104">
        <f xml:space="preserve"> InpActive!F$492</f>
        <v>0</v>
      </c>
      <c r="G49" s="1104" t="str">
        <f xml:space="preserve"> InpActive!G$492</f>
        <v>£m</v>
      </c>
      <c r="H49" s="1104">
        <f xml:space="preserve"> InpActive!H$492</f>
        <v>-22.202734128936601</v>
      </c>
      <c r="I49" s="1104">
        <f xml:space="preserve"> InpActive!I$492</f>
        <v>0</v>
      </c>
      <c r="J49" s="1104">
        <f xml:space="preserve"> InpActive!J$492</f>
        <v>0</v>
      </c>
      <c r="K49" s="1104">
        <f xml:space="preserve"> InpActive!K$492</f>
        <v>0</v>
      </c>
      <c r="L49" s="1104">
        <f xml:space="preserve"> InpActive!L$492</f>
        <v>-4.1824760217599994</v>
      </c>
      <c r="M49" s="1104">
        <f xml:space="preserve"> InpActive!M$492</f>
        <v>-4.3074597519359994</v>
      </c>
      <c r="N49" s="1104">
        <f xml:space="preserve"> InpActive!N$492</f>
        <v>-4.4368793381191667</v>
      </c>
      <c r="O49" s="1104">
        <f xml:space="preserve"> InpActive!O$492</f>
        <v>-4.5697527238488878</v>
      </c>
      <c r="P49" s="1104">
        <f xml:space="preserve"> InpActive!P$492</f>
        <v>-4.706166293272549</v>
      </c>
      <c r="Q49" s="1104">
        <f xml:space="preserve"> InpActive!Q$492</f>
        <v>0</v>
      </c>
      <c r="R49" s="1104">
        <f xml:space="preserve"> InpActive!R$492</f>
        <v>0</v>
      </c>
      <c r="S49" s="1104">
        <f xml:space="preserve"> InpActive!S$492</f>
        <v>0</v>
      </c>
      <c r="T49" s="1104">
        <f xml:space="preserve"> InpActive!T$492</f>
        <v>0</v>
      </c>
      <c r="U49" s="1104">
        <f xml:space="preserve"> InpActive!U$492</f>
        <v>0</v>
      </c>
    </row>
    <row r="50" spans="1:21">
      <c r="A50" s="1117"/>
      <c r="B50" s="1117"/>
      <c r="C50" s="1118"/>
      <c r="D50" s="1283"/>
      <c r="E50" s="1104" t="str">
        <f xml:space="preserve"> 'Water Network'!E$2112</f>
        <v>Movement in provisions - WN - nominal</v>
      </c>
      <c r="F50" s="1104" t="str">
        <f xml:space="preserve"> 'Water Network'!F$2112</f>
        <v>CF</v>
      </c>
      <c r="G50" s="1104" t="str">
        <f xml:space="preserve"> 'Water Network'!G$2112</f>
        <v>£m</v>
      </c>
      <c r="H50" s="1104">
        <f xml:space="preserve"> 'Water Network'!H$2112</f>
        <v>0.66007510171430428</v>
      </c>
      <c r="I50" s="1104">
        <f xml:space="preserve"> 'Water Network'!I$2112</f>
        <v>0</v>
      </c>
      <c r="J50" s="1104">
        <f xml:space="preserve"> 'Water Network'!J$2112</f>
        <v>0</v>
      </c>
      <c r="K50" s="1104">
        <f xml:space="preserve"> 'Water Network'!K$2112</f>
        <v>0</v>
      </c>
      <c r="L50" s="1104">
        <f xml:space="preserve"> 'Water Network'!L$2112</f>
        <v>0.12219836780498607</v>
      </c>
      <c r="M50" s="1104">
        <f xml:space="preserve"> 'Water Network'!M$2112</f>
        <v>0.12668349398795095</v>
      </c>
      <c r="N50" s="1104">
        <f xml:space="preserve"> 'Water Network'!N$2112</f>
        <v>0.13372625035676652</v>
      </c>
      <c r="O50" s="1104">
        <f xml:space="preserve"> 'Water Network'!O$2112</f>
        <v>0.13805258424306757</v>
      </c>
      <c r="P50" s="1104">
        <f xml:space="preserve"> 'Water Network'!P$2112</f>
        <v>0.13941440532153318</v>
      </c>
      <c r="Q50" s="1104">
        <f xml:space="preserve"> 'Water Network'!Q$2112</f>
        <v>0</v>
      </c>
      <c r="R50" s="1104">
        <f xml:space="preserve"> 'Water Network'!R$2112</f>
        <v>0</v>
      </c>
      <c r="S50" s="1104">
        <f xml:space="preserve"> 'Water Network'!S$2112</f>
        <v>0</v>
      </c>
      <c r="T50" s="1104">
        <f xml:space="preserve"> 'Water Network'!T$2112</f>
        <v>0</v>
      </c>
      <c r="U50" s="1104">
        <f xml:space="preserve"> 'Water Network'!U$2112</f>
        <v>0</v>
      </c>
    </row>
    <row r="51" spans="1:21">
      <c r="A51" s="1117"/>
      <c r="B51" s="1117"/>
      <c r="C51" s="1118"/>
      <c r="D51" s="1283"/>
      <c r="E51" s="1104" t="str">
        <f xml:space="preserve"> InpActive!E$494</f>
        <v>Movement in other liabilities - WN - nominal</v>
      </c>
      <c r="F51" s="1104" t="str">
        <f xml:space="preserve"> InpActive!F$494</f>
        <v>CF</v>
      </c>
      <c r="G51" s="1104" t="str">
        <f xml:space="preserve"> InpActive!G$494</f>
        <v>£m</v>
      </c>
      <c r="H51" s="1104">
        <f xml:space="preserve"> InpActive!H$494</f>
        <v>0</v>
      </c>
      <c r="I51" s="1104">
        <f xml:space="preserve"> InpActive!I$494</f>
        <v>0</v>
      </c>
      <c r="J51" s="1104" t="str">
        <f xml:space="preserve"> InpActive!J$494</f>
        <v>na</v>
      </c>
      <c r="K51" s="1104" t="str">
        <f xml:space="preserve"> InpActive!K$494</f>
        <v>na</v>
      </c>
      <c r="L51" s="1104" t="str">
        <f xml:space="preserve"> InpActive!L$494</f>
        <v>na</v>
      </c>
      <c r="M51" s="1104" t="str">
        <f xml:space="preserve"> InpActive!M$494</f>
        <v>na</v>
      </c>
      <c r="N51" s="1104" t="str">
        <f xml:space="preserve"> InpActive!N$494</f>
        <v>na</v>
      </c>
      <c r="O51" s="1104" t="str">
        <f xml:space="preserve"> InpActive!O$494</f>
        <v>na</v>
      </c>
      <c r="P51" s="1104" t="str">
        <f xml:space="preserve"> InpActive!P$494</f>
        <v>na</v>
      </c>
      <c r="Q51" s="1104" t="str">
        <f xml:space="preserve"> InpActive!Q$494</f>
        <v>na</v>
      </c>
      <c r="R51" s="1104" t="str">
        <f xml:space="preserve"> InpActive!R$494</f>
        <v>na</v>
      </c>
      <c r="S51" s="1104" t="str">
        <f xml:space="preserve"> InpActive!S$494</f>
        <v>na</v>
      </c>
      <c r="T51" s="1104" t="str">
        <f xml:space="preserve"> InpActive!T$494</f>
        <v>na</v>
      </c>
      <c r="U51" s="1104" t="str">
        <f xml:space="preserve"> InpActive!U$494</f>
        <v>na</v>
      </c>
    </row>
    <row r="52" spans="1:21">
      <c r="A52" s="1117"/>
      <c r="B52" s="1117"/>
      <c r="C52" s="1118"/>
      <c r="D52" s="1283"/>
      <c r="E52" s="1172" t="s">
        <v>7074</v>
      </c>
      <c r="F52" s="1172"/>
      <c r="G52" s="1172" t="s">
        <v>1616</v>
      </c>
      <c r="H52" s="1172">
        <f xml:space="preserve"> SUM(J52:U52)</f>
        <v>2502.0467307002641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223.70529443948075</v>
      </c>
      <c r="M52" s="1172">
        <f t="shared" si="9"/>
        <v>212.8160843029307</v>
      </c>
      <c r="N52" s="1172">
        <f t="shared" si="9"/>
        <v>223.18847429181005</v>
      </c>
      <c r="O52" s="1172">
        <f t="shared" si="9"/>
        <v>229.58415675120884</v>
      </c>
      <c r="P52" s="1172">
        <f t="shared" si="9"/>
        <v>236.78462173763003</v>
      </c>
      <c r="Q52" s="1172">
        <f t="shared" si="9"/>
        <v>95.815377861096749</v>
      </c>
      <c r="R52" s="1172">
        <f t="shared" si="9"/>
        <v>294.42610076683036</v>
      </c>
      <c r="S52" s="1172">
        <f t="shared" si="9"/>
        <v>307.59033779058285</v>
      </c>
      <c r="T52" s="1172">
        <f t="shared" si="9"/>
        <v>322.98781688423179</v>
      </c>
      <c r="U52" s="1172">
        <f t="shared" si="9"/>
        <v>355.14846587446175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ter Network'!E$205</f>
        <v>Total other income (incl. 3rd party income) - WN - nominal</v>
      </c>
      <c r="F54" s="1104" t="str">
        <f xml:space="preserve"> 'Water Network'!F$205</f>
        <v>PL &amp; CF</v>
      </c>
      <c r="G54" s="1104" t="str">
        <f xml:space="preserve"> 'Water Network'!G$205</f>
        <v>£m</v>
      </c>
      <c r="H54" s="1104">
        <f xml:space="preserve"> 'Water Network'!H$205</f>
        <v>206.23043988897876</v>
      </c>
      <c r="I54" s="1104">
        <f xml:space="preserve"> 'Water Network'!I$205</f>
        <v>0</v>
      </c>
      <c r="J54" s="1104">
        <f xml:space="preserve"> 'Water Network'!J$205</f>
        <v>0</v>
      </c>
      <c r="K54" s="1104">
        <f xml:space="preserve"> 'Water Network'!K$205</f>
        <v>0</v>
      </c>
      <c r="L54" s="1104">
        <f xml:space="preserve"> 'Water Network'!L$205</f>
        <v>18.363071334446502</v>
      </c>
      <c r="M54" s="1104">
        <f xml:space="preserve"> 'Water Network'!M$205</f>
        <v>19.185397730804578</v>
      </c>
      <c r="N54" s="1104">
        <f xml:space="preserve"> 'Water Network'!N$205</f>
        <v>19.658856763531677</v>
      </c>
      <c r="O54" s="1104">
        <f xml:space="preserve"> 'Water Network'!O$205</f>
        <v>20.268871118789608</v>
      </c>
      <c r="P54" s="1104">
        <f xml:space="preserve"> 'Water Network'!P$205</f>
        <v>20.677566458477344</v>
      </c>
      <c r="Q54" s="1104">
        <f xml:space="preserve"> 'Water Network'!Q$205</f>
        <v>20.767840593092014</v>
      </c>
      <c r="R54" s="1104">
        <f xml:space="preserve"> 'Water Network'!R$205</f>
        <v>21.183197404953855</v>
      </c>
      <c r="S54" s="1104">
        <f xml:space="preserve"> 'Water Network'!S$205</f>
        <v>21.606861353052931</v>
      </c>
      <c r="T54" s="1104">
        <f xml:space="preserve"> 'Water Network'!T$205</f>
        <v>22.038998580113986</v>
      </c>
      <c r="U54" s="1104">
        <f xml:space="preserve"> 'Water Network'!U$205</f>
        <v>22.479778551716272</v>
      </c>
    </row>
    <row r="55" spans="1:21">
      <c r="A55" s="1117"/>
      <c r="B55" s="1117"/>
      <c r="C55" s="1118"/>
      <c r="D55" s="1283"/>
      <c r="E55" s="1104" t="str">
        <f xml:space="preserve"> 'Water Network'!E$397</f>
        <v>Interest income /(expense) excl. indexation of index-linked loans - WN - nominal</v>
      </c>
      <c r="F55" s="1104" t="str">
        <f xml:space="preserve"> 'Water Network'!F$397</f>
        <v>PL &amp; CF</v>
      </c>
      <c r="G55" s="1104" t="str">
        <f xml:space="preserve"> 'Water Network'!G$397</f>
        <v>£m</v>
      </c>
      <c r="H55" s="1104">
        <f xml:space="preserve"> 'Water Network'!H$397</f>
        <v>-904.58388482196267</v>
      </c>
      <c r="I55" s="1104">
        <f xml:space="preserve"> 'Water Network'!I$397</f>
        <v>0</v>
      </c>
      <c r="J55" s="1104">
        <f xml:space="preserve"> 'Water Network'!J$397</f>
        <v>0</v>
      </c>
      <c r="K55" s="1104">
        <f xml:space="preserve"> 'Water Network'!K$397</f>
        <v>0</v>
      </c>
      <c r="L55" s="1104">
        <f xml:space="preserve"> 'Water Network'!L$397</f>
        <v>-58.916640745678478</v>
      </c>
      <c r="M55" s="1104">
        <f xml:space="preserve"> 'Water Network'!M$397</f>
        <v>-63.93517016441136</v>
      </c>
      <c r="N55" s="1104">
        <f xml:space="preserve"> 'Water Network'!N$397</f>
        <v>-72.5817879468444</v>
      </c>
      <c r="O55" s="1104">
        <f xml:space="preserve"> 'Water Network'!O$397</f>
        <v>-82.713810994478024</v>
      </c>
      <c r="P55" s="1104">
        <f xml:space="preserve"> 'Water Network'!P$397</f>
        <v>-89.992700679715028</v>
      </c>
      <c r="Q55" s="1104">
        <f xml:space="preserve"> 'Water Network'!Q$397</f>
        <v>-97.493176403773901</v>
      </c>
      <c r="R55" s="1104">
        <f xml:space="preserve"> 'Water Network'!R$397</f>
        <v>-105.02409521394944</v>
      </c>
      <c r="S55" s="1104">
        <f xml:space="preserve"> 'Water Network'!S$397</f>
        <v>-108.75171554064775</v>
      </c>
      <c r="T55" s="1104">
        <f xml:space="preserve"> 'Water Network'!T$397</f>
        <v>-111.58914753405625</v>
      </c>
      <c r="U55" s="1104">
        <f xml:space="preserve"> 'Water Network'!U$397</f>
        <v>-113.58563959840811</v>
      </c>
    </row>
    <row r="56" spans="1:21">
      <c r="A56" s="1117"/>
      <c r="B56" s="1117"/>
      <c r="C56" s="1118"/>
      <c r="D56" s="1283"/>
      <c r="E56" s="1104" t="str">
        <f xml:space="preserve"> 'Water Network'!E$1778</f>
        <v>Tax paid - WN - nominal</v>
      </c>
      <c r="F56" s="1104" t="str">
        <f xml:space="preserve"> 'Water Network'!F$1778</f>
        <v>CF</v>
      </c>
      <c r="G56" s="1104" t="str">
        <f xml:space="preserve"> 'Water Network'!G$1778</f>
        <v>£m</v>
      </c>
      <c r="H56" s="1104">
        <f xml:space="preserve"> 'Water Network'!H$1778</f>
        <v>-1.8948325619803059</v>
      </c>
      <c r="I56" s="1104">
        <f xml:space="preserve"> 'Water Network'!I$1778</f>
        <v>0</v>
      </c>
      <c r="J56" s="1104">
        <f xml:space="preserve"> 'Water Network'!J$1778</f>
        <v>0</v>
      </c>
      <c r="K56" s="1104">
        <f xml:space="preserve"> 'Water Network'!K$1778</f>
        <v>0</v>
      </c>
      <c r="L56" s="1104">
        <f xml:space="preserve"> 'Water Network'!L$1778</f>
        <v>0</v>
      </c>
      <c r="M56" s="1104">
        <f xml:space="preserve"> 'Water Network'!M$1778</f>
        <v>0</v>
      </c>
      <c r="N56" s="1104">
        <f xml:space="preserve"> 'Water Network'!N$1778</f>
        <v>0</v>
      </c>
      <c r="O56" s="1104">
        <f xml:space="preserve"> 'Water Network'!O$1778</f>
        <v>0</v>
      </c>
      <c r="P56" s="1104">
        <f xml:space="preserve"> 'Water Network'!P$1778</f>
        <v>0</v>
      </c>
      <c r="Q56" s="1104">
        <f xml:space="preserve"> 'Water Network'!Q$1778</f>
        <v>0</v>
      </c>
      <c r="R56" s="1104">
        <f xml:space="preserve"> 'Water Network'!R$1778</f>
        <v>0</v>
      </c>
      <c r="S56" s="1104">
        <f xml:space="preserve"> 'Water Network'!S$1778</f>
        <v>-0.28156384481889918</v>
      </c>
      <c r="T56" s="1104">
        <f xml:space="preserve"> 'Water Network'!T$1778</f>
        <v>-0.62032360630184402</v>
      </c>
      <c r="U56" s="1104">
        <f xml:space="preserve"> 'Water Network'!U$1778</f>
        <v>-0.99294511085956283</v>
      </c>
    </row>
    <row r="57" spans="1:21">
      <c r="A57" s="1117"/>
      <c r="B57" s="1117"/>
      <c r="C57" s="1118"/>
      <c r="D57" s="1283"/>
      <c r="E57" s="1106" t="s">
        <v>7075</v>
      </c>
      <c r="F57" s="1106"/>
      <c r="G57" s="1106" t="s">
        <v>1616</v>
      </c>
      <c r="H57" s="1106">
        <f xml:space="preserve"> SUM(J57:U57)</f>
        <v>1801.7984532052999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183.15172502824879</v>
      </c>
      <c r="M57" s="1106">
        <f t="shared" si="10"/>
        <v>168.06631186932393</v>
      </c>
      <c r="N57" s="1106">
        <f t="shared" si="10"/>
        <v>170.26554310849733</v>
      </c>
      <c r="O57" s="1106">
        <f t="shared" si="10"/>
        <v>167.13921687552042</v>
      </c>
      <c r="P57" s="1106">
        <f t="shared" si="10"/>
        <v>167.46948751639235</v>
      </c>
      <c r="Q57" s="1106">
        <f t="shared" si="10"/>
        <v>19.090042050414866</v>
      </c>
      <c r="R57" s="1106">
        <f t="shared" si="10"/>
        <v>210.58520295783478</v>
      </c>
      <c r="S57" s="1106">
        <f t="shared" si="10"/>
        <v>220.16391975816913</v>
      </c>
      <c r="T57" s="1106">
        <f t="shared" si="10"/>
        <v>232.8173443239877</v>
      </c>
      <c r="U57" s="1106">
        <f t="shared" si="10"/>
        <v>263.04965971691036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ter Network'!E$1136</f>
        <v>Wholesale fixed assets ongoing capex - WN - nominal</v>
      </c>
      <c r="F60" s="1104" t="str">
        <f xml:space="preserve"> 'Water Network'!F$1136</f>
        <v>CF</v>
      </c>
      <c r="G60" s="1104" t="str">
        <f xml:space="preserve"> 'Water Network'!G$1136</f>
        <v>£m</v>
      </c>
      <c r="H60" s="1104">
        <f xml:space="preserve"> 'Water Network'!H$1136</f>
        <v>-2715.0203792700459</v>
      </c>
      <c r="I60" s="1104">
        <f xml:space="preserve"> 'Water Network'!I$1136</f>
        <v>0</v>
      </c>
      <c r="J60" s="1104">
        <f xml:space="preserve"> 'Water Network'!J$1136</f>
        <v>0</v>
      </c>
      <c r="K60" s="1104">
        <f xml:space="preserve"> 'Water Network'!K$1136</f>
        <v>0</v>
      </c>
      <c r="L60" s="1104">
        <f xml:space="preserve"> 'Water Network'!L$1136</f>
        <v>-211.87704485218782</v>
      </c>
      <c r="M60" s="1104">
        <f xml:space="preserve"> 'Water Network'!M$1136</f>
        <v>-301.3888419368788</v>
      </c>
      <c r="N60" s="1104">
        <f xml:space="preserve"> 'Water Network'!N$1136</f>
        <v>-366.61332792746509</v>
      </c>
      <c r="O60" s="1104">
        <f xml:space="preserve"> 'Water Network'!O$1136</f>
        <v>-367.57238120443623</v>
      </c>
      <c r="P60" s="1104">
        <f xml:space="preserve"> 'Water Network'!P$1136</f>
        <v>-227.49020499523925</v>
      </c>
      <c r="Q60" s="1104">
        <f xml:space="preserve"> 'Water Network'!Q$1136</f>
        <v>-227.22661569354921</v>
      </c>
      <c r="R60" s="1104">
        <f xml:space="preserve"> 'Water Network'!R$1136</f>
        <v>-269.26086377840591</v>
      </c>
      <c r="S60" s="1104">
        <f xml:space="preserve"> 'Water Network'!S$1136</f>
        <v>-247.46416023379209</v>
      </c>
      <c r="T60" s="1104">
        <f xml:space="preserve"> 'Water Network'!T$1136</f>
        <v>-247.52123204708175</v>
      </c>
      <c r="U60" s="1104">
        <f xml:space="preserve"> 'Water Network'!U$1136</f>
        <v>-248.60570660100927</v>
      </c>
    </row>
    <row r="61" spans="1:21">
      <c r="A61" s="1117"/>
      <c r="B61" s="1117"/>
      <c r="C61" s="1118"/>
      <c r="D61" s="1283"/>
      <c r="E61" s="1104" t="str">
        <f xml:space="preserve"> 'Water Network'!E$720</f>
        <v>Movement in intangible asset and investments - WN - nominal</v>
      </c>
      <c r="F61" s="1104" t="str">
        <f xml:space="preserve"> 'Water Network'!F$720</f>
        <v>CF</v>
      </c>
      <c r="G61" s="1104" t="str">
        <f xml:space="preserve"> 'Water Network'!G$720</f>
        <v>£m</v>
      </c>
      <c r="H61" s="1104">
        <f xml:space="preserve"> 'Water Network'!H$720</f>
        <v>0</v>
      </c>
      <c r="I61" s="1104">
        <f xml:space="preserve"> 'Water Network'!I$720</f>
        <v>0</v>
      </c>
      <c r="J61" s="1104">
        <f xml:space="preserve"> 'Water Network'!J$720</f>
        <v>0</v>
      </c>
      <c r="K61" s="1104">
        <f xml:space="preserve"> 'Water Network'!K$720</f>
        <v>0</v>
      </c>
      <c r="L61" s="1104">
        <f xml:space="preserve"> 'Water Network'!L$720</f>
        <v>0</v>
      </c>
      <c r="M61" s="1104">
        <f xml:space="preserve"> 'Water Network'!M$720</f>
        <v>0</v>
      </c>
      <c r="N61" s="1104">
        <f xml:space="preserve"> 'Water Network'!N$720</f>
        <v>0</v>
      </c>
      <c r="O61" s="1104">
        <f xml:space="preserve"> 'Water Network'!O$720</f>
        <v>0</v>
      </c>
      <c r="P61" s="1104">
        <f xml:space="preserve"> 'Water Network'!P$720</f>
        <v>0</v>
      </c>
      <c r="Q61" s="1104">
        <f xml:space="preserve"> 'Water Network'!Q$720</f>
        <v>0</v>
      </c>
      <c r="R61" s="1104">
        <f xml:space="preserve"> 'Water Network'!R$720</f>
        <v>0</v>
      </c>
      <c r="S61" s="1104">
        <f xml:space="preserve"> 'Water Network'!S$720</f>
        <v>0</v>
      </c>
      <c r="T61" s="1104">
        <f xml:space="preserve"> 'Water Network'!T$720</f>
        <v>0</v>
      </c>
      <c r="U61" s="1104">
        <f xml:space="preserve"> 'Water Network'!U$720</f>
        <v>0</v>
      </c>
    </row>
    <row r="62" spans="1:21">
      <c r="A62" s="1117"/>
      <c r="B62" s="1117"/>
      <c r="C62" s="1118"/>
      <c r="D62" s="1283"/>
      <c r="E62" s="1106" t="s">
        <v>7076</v>
      </c>
      <c r="F62" s="1106"/>
      <c r="G62" s="1106" t="s">
        <v>1616</v>
      </c>
      <c r="H62" s="1106">
        <f xml:space="preserve"> SUM(J62:U62)</f>
        <v>-2715.0203792700459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11.87704485218782</v>
      </c>
      <c r="M62" s="1106">
        <f t="shared" si="11"/>
        <v>-301.3888419368788</v>
      </c>
      <c r="N62" s="1106">
        <f t="shared" si="11"/>
        <v>-366.61332792746509</v>
      </c>
      <c r="O62" s="1106">
        <f t="shared" si="11"/>
        <v>-367.57238120443623</v>
      </c>
      <c r="P62" s="1106">
        <f t="shared" si="11"/>
        <v>-227.49020499523925</v>
      </c>
      <c r="Q62" s="1106">
        <f t="shared" si="11"/>
        <v>-227.22661569354921</v>
      </c>
      <c r="R62" s="1106">
        <f t="shared" si="11"/>
        <v>-269.26086377840591</v>
      </c>
      <c r="S62" s="1106">
        <f t="shared" si="11"/>
        <v>-247.46416023379209</v>
      </c>
      <c r="T62" s="1106">
        <f t="shared" si="11"/>
        <v>-247.52123204708175</v>
      </c>
      <c r="U62" s="1106">
        <f t="shared" si="11"/>
        <v>-248.60570660100927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ter Network'!E$2030</f>
        <v>Equity dividends paid - WN - nominal</v>
      </c>
      <c r="F65" s="1104" t="str">
        <f xml:space="preserve"> 'Water Network'!F$2030</f>
        <v>CF</v>
      </c>
      <c r="G65" s="1104" t="str">
        <f xml:space="preserve"> 'Water Network'!G$2030</f>
        <v>£m</v>
      </c>
      <c r="H65" s="1104">
        <f xml:space="preserve"> 'Water Network'!H$2030</f>
        <v>-359.5661858939589</v>
      </c>
      <c r="I65" s="1104">
        <f xml:space="preserve"> 'Water Network'!I$2030</f>
        <v>0</v>
      </c>
      <c r="J65" s="1104">
        <f xml:space="preserve"> 'Water Network'!J$2030</f>
        <v>0</v>
      </c>
      <c r="K65" s="1104">
        <f xml:space="preserve"> 'Water Network'!K$2030</f>
        <v>0</v>
      </c>
      <c r="L65" s="1104">
        <f xml:space="preserve"> 'Water Network'!L$2030</f>
        <v>-30.824562693144777</v>
      </c>
      <c r="M65" s="1104">
        <f xml:space="preserve"> 'Water Network'!M$2030</f>
        <v>-31.865508175292277</v>
      </c>
      <c r="N65" s="1104">
        <f xml:space="preserve"> 'Water Network'!N$2030</f>
        <v>-32.941606386371909</v>
      </c>
      <c r="O65" s="1104">
        <f xml:space="preserve"> 'Water Network'!O$2030</f>
        <v>-34.054044434039689</v>
      </c>
      <c r="P65" s="1104">
        <f xml:space="preserve"> 'Water Network'!P$2030</f>
        <v>-35.204049514577214</v>
      </c>
      <c r="Q65" s="1104">
        <f xml:space="preserve"> 'Water Network'!Q$2030</f>
        <v>-36.392890266684482</v>
      </c>
      <c r="R65" s="1104">
        <f xml:space="preserve"> 'Water Network'!R$2030</f>
        <v>-37.621878170990414</v>
      </c>
      <c r="S65" s="1104">
        <f xml:space="preserve"> 'Water Network'!S$2030</f>
        <v>-38.892368996824771</v>
      </c>
      <c r="T65" s="1104">
        <f xml:space="preserve"> 'Water Network'!T$2030</f>
        <v>-40.205764297847537</v>
      </c>
      <c r="U65" s="1104">
        <f xml:space="preserve"> 'Water Network'!U$2030</f>
        <v>-41.563512958185854</v>
      </c>
    </row>
    <row r="66" spans="1:21">
      <c r="A66" s="1117"/>
      <c r="B66" s="1117"/>
      <c r="C66" s="1118"/>
      <c r="D66" s="1283"/>
      <c r="E66" s="1104" t="str">
        <f xml:space="preserve"> 'Water Network'!E$1986</f>
        <v>Proceeds from share issues - WN - nominal</v>
      </c>
      <c r="F66" s="1104" t="str">
        <f xml:space="preserve"> 'Water Network'!F$1986</f>
        <v>CF</v>
      </c>
      <c r="G66" s="1104" t="str">
        <f xml:space="preserve"> 'Water Network'!G$1986</f>
        <v>£m</v>
      </c>
      <c r="H66" s="1104">
        <f xml:space="preserve"> 'Water Network'!H$1986</f>
        <v>0</v>
      </c>
      <c r="I66" s="1104">
        <f xml:space="preserve"> 'Water Network'!I$1986</f>
        <v>0</v>
      </c>
      <c r="J66" s="1104">
        <f xml:space="preserve"> 'Water Network'!J$1986</f>
        <v>0</v>
      </c>
      <c r="K66" s="1104">
        <f xml:space="preserve"> 'Water Network'!K$1986</f>
        <v>0</v>
      </c>
      <c r="L66" s="1104">
        <f xml:space="preserve"> 'Water Network'!L$1986</f>
        <v>0</v>
      </c>
      <c r="M66" s="1104">
        <f xml:space="preserve"> 'Water Network'!M$1986</f>
        <v>0</v>
      </c>
      <c r="N66" s="1104">
        <f xml:space="preserve"> 'Water Network'!N$1986</f>
        <v>0</v>
      </c>
      <c r="O66" s="1104">
        <f xml:space="preserve"> 'Water Network'!O$1986</f>
        <v>0</v>
      </c>
      <c r="P66" s="1104">
        <f xml:space="preserve"> 'Water Network'!P$1986</f>
        <v>0</v>
      </c>
      <c r="Q66" s="1104">
        <f xml:space="preserve"> 'Water Network'!Q$1986</f>
        <v>0</v>
      </c>
      <c r="R66" s="1104">
        <f xml:space="preserve"> 'Water Network'!R$1986</f>
        <v>0</v>
      </c>
      <c r="S66" s="1104">
        <f xml:space="preserve"> 'Water Network'!S$1986</f>
        <v>0</v>
      </c>
      <c r="T66" s="1104">
        <f xml:space="preserve"> 'Water Network'!T$1986</f>
        <v>0</v>
      </c>
      <c r="U66" s="1104">
        <f xml:space="preserve"> 'Water Network'!U$1986</f>
        <v>0</v>
      </c>
    </row>
    <row r="67" spans="1:21">
      <c r="A67" s="1117"/>
      <c r="B67" s="1117"/>
      <c r="C67" s="1118"/>
      <c r="D67" s="1283"/>
      <c r="E67" s="1104" t="str">
        <f xml:space="preserve"> 'Water Network'!E$1450</f>
        <v>Net loans received - WN - nominal</v>
      </c>
      <c r="F67" s="1104" t="str">
        <f xml:space="preserve"> 'Water Network'!F$1450</f>
        <v>CF</v>
      </c>
      <c r="G67" s="1104" t="str">
        <f xml:space="preserve"> 'Water Network'!G$1450</f>
        <v>£m</v>
      </c>
      <c r="H67" s="1104">
        <f xml:space="preserve"> 'Water Network'!H$1450</f>
        <v>0</v>
      </c>
      <c r="I67" s="1104">
        <f xml:space="preserve"> 'Water Network'!I$1450</f>
        <v>0</v>
      </c>
      <c r="J67" s="1104">
        <f xml:space="preserve"> 'Water Network'!J$1450</f>
        <v>0</v>
      </c>
      <c r="K67" s="1104">
        <f xml:space="preserve"> 'Water Network'!K$1450</f>
        <v>0</v>
      </c>
      <c r="L67" s="1104">
        <f xml:space="preserve"> 'Water Network'!L$1450</f>
        <v>0</v>
      </c>
      <c r="M67" s="1104">
        <f xml:space="preserve"> 'Water Network'!M$1450</f>
        <v>0</v>
      </c>
      <c r="N67" s="1104">
        <f xml:space="preserve"> 'Water Network'!N$1450</f>
        <v>0</v>
      </c>
      <c r="O67" s="1104">
        <f xml:space="preserve"> 'Water Network'!O$1450</f>
        <v>0</v>
      </c>
      <c r="P67" s="1104">
        <f xml:space="preserve"> 'Water Network'!P$1450</f>
        <v>0</v>
      </c>
      <c r="Q67" s="1104">
        <f xml:space="preserve"> 'Water Network'!Q$1450</f>
        <v>0</v>
      </c>
      <c r="R67" s="1104">
        <f xml:space="preserve"> 'Water Network'!R$1450</f>
        <v>0</v>
      </c>
      <c r="S67" s="1104">
        <f xml:space="preserve"> 'Water Network'!S$1450</f>
        <v>0</v>
      </c>
      <c r="T67" s="1104">
        <f xml:space="preserve"> 'Water Network'!T$1450</f>
        <v>0</v>
      </c>
      <c r="U67" s="1104">
        <f xml:space="preserve"> 'Water Network'!U$1450</f>
        <v>0</v>
      </c>
    </row>
    <row r="68" spans="1:21">
      <c r="A68" s="1117"/>
      <c r="B68" s="1117"/>
      <c r="C68" s="1118"/>
      <c r="D68" s="1283"/>
      <c r="E68" s="1106" t="s">
        <v>7077</v>
      </c>
      <c r="F68" s="1106"/>
      <c r="G68" s="1106" t="s">
        <v>1616</v>
      </c>
      <c r="H68" s="1106">
        <f xml:space="preserve"> SUM(J68:U68)</f>
        <v>-359.5661858939589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30.824562693144777</v>
      </c>
      <c r="M68" s="1106">
        <f t="shared" si="12"/>
        <v>-31.865508175292277</v>
      </c>
      <c r="N68" s="1106">
        <f t="shared" si="12"/>
        <v>-32.941606386371909</v>
      </c>
      <c r="O68" s="1106">
        <f t="shared" si="12"/>
        <v>-34.054044434039689</v>
      </c>
      <c r="P68" s="1106">
        <f t="shared" si="12"/>
        <v>-35.204049514577214</v>
      </c>
      <c r="Q68" s="1106">
        <f t="shared" si="12"/>
        <v>-36.392890266684482</v>
      </c>
      <c r="R68" s="1106">
        <f t="shared" si="12"/>
        <v>-37.621878170990414</v>
      </c>
      <c r="S68" s="1106">
        <f t="shared" si="12"/>
        <v>-38.892368996824771</v>
      </c>
      <c r="T68" s="1106">
        <f t="shared" si="12"/>
        <v>-40.205764297847537</v>
      </c>
      <c r="U68" s="1106">
        <f t="shared" si="12"/>
        <v>-41.563512958185854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78</v>
      </c>
      <c r="F70" s="1172"/>
      <c r="G70" s="1172" t="s">
        <v>1616</v>
      </c>
      <c r="H70" s="1172">
        <f xml:space="preserve"> SUM(J70:U70)</f>
        <v>-1272.7881119587048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-59.549882517083809</v>
      </c>
      <c r="M70" s="1172">
        <f t="shared" si="13"/>
        <v>-165.18803824284714</v>
      </c>
      <c r="N70" s="1172">
        <f t="shared" si="13"/>
        <v>-229.28939120533968</v>
      </c>
      <c r="O70" s="1172">
        <f t="shared" si="13"/>
        <v>-234.4872087629555</v>
      </c>
      <c r="P70" s="1172">
        <f t="shared" si="13"/>
        <v>-95.224766993424112</v>
      </c>
      <c r="Q70" s="1172">
        <f t="shared" si="13"/>
        <v>-244.52946390981882</v>
      </c>
      <c r="R70" s="1172">
        <f t="shared" si="13"/>
        <v>-96.297538991561538</v>
      </c>
      <c r="S70" s="1172">
        <f t="shared" si="13"/>
        <v>-66.192609472447728</v>
      </c>
      <c r="T70" s="1172">
        <f t="shared" si="13"/>
        <v>-54.909652020941593</v>
      </c>
      <c r="U70" s="1172">
        <f t="shared" si="13"/>
        <v>-27.119559842284772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5413</v>
      </c>
    </row>
    <row r="73" spans="1:21" ht="12.75" customHeight="1">
      <c r="A73" s="1130"/>
      <c r="B73" s="1130"/>
      <c r="C73" s="1131"/>
      <c r="D73" s="1286"/>
      <c r="E73" s="1213" t="str">
        <f xml:space="preserve"> 'Water Network'!E$2146</f>
        <v>Cash and cash equivalents - WN b/f - nominal</v>
      </c>
      <c r="F73" s="1213">
        <f xml:space="preserve"> 'Water Network'!F$2146</f>
        <v>0</v>
      </c>
      <c r="G73" s="1213" t="str">
        <f xml:space="preserve"> 'Water Network'!G$2146</f>
        <v>£m</v>
      </c>
      <c r="H73" s="1213">
        <f xml:space="preserve"> 'Water Network'!H$2146</f>
        <v>0</v>
      </c>
      <c r="I73" s="1213">
        <f xml:space="preserve"> 'Water Network'!I$2146</f>
        <v>0</v>
      </c>
      <c r="J73" s="1213">
        <f xml:space="preserve"> 'Water Network'!J$2146</f>
        <v>0</v>
      </c>
      <c r="K73" s="1213">
        <f xml:space="preserve"> 'Water Network'!K$2146</f>
        <v>194.63279034586773</v>
      </c>
      <c r="L73" s="1213">
        <f xml:space="preserve"> 'Water Network'!L$2146</f>
        <v>0</v>
      </c>
      <c r="M73" s="1213">
        <f xml:space="preserve"> 'Water Network'!M$2146</f>
        <v>0</v>
      </c>
      <c r="N73" s="1213">
        <f xml:space="preserve"> 'Water Network'!N$2146</f>
        <v>0</v>
      </c>
      <c r="O73" s="1213">
        <f xml:space="preserve"> 'Water Network'!O$2146</f>
        <v>0</v>
      </c>
      <c r="P73" s="1213">
        <f xml:space="preserve"> 'Water Network'!P$2146</f>
        <v>0</v>
      </c>
      <c r="Q73" s="1213">
        <f xml:space="preserve"> 'Water Network'!Q$2146</f>
        <v>0</v>
      </c>
      <c r="R73" s="1213">
        <f xml:space="preserve"> 'Water Network'!R$2146</f>
        <v>0</v>
      </c>
      <c r="S73" s="1213">
        <f xml:space="preserve"> 'Water Network'!S$2146</f>
        <v>0</v>
      </c>
      <c r="T73" s="1213">
        <f xml:space="preserve"> 'Water Network'!T$2146</f>
        <v>0</v>
      </c>
      <c r="U73" s="1213">
        <f xml:space="preserve"> 'Water Network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5414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194.63279034586773</v>
      </c>
      <c r="M76" s="1105">
        <f t="shared" si="14"/>
        <v>135.08290782878393</v>
      </c>
      <c r="N76" s="1105">
        <f t="shared" si="14"/>
        <v>-30.105130414063211</v>
      </c>
      <c r="O76" s="1105">
        <f t="shared" si="14"/>
        <v>-259.39452161940289</v>
      </c>
      <c r="P76" s="1105">
        <f t="shared" si="14"/>
        <v>-493.8817303823584</v>
      </c>
      <c r="Q76" s="1105">
        <f t="shared" si="14"/>
        <v>-589.10649737578251</v>
      </c>
      <c r="R76" s="1105">
        <f t="shared" si="14"/>
        <v>-833.6359612856013</v>
      </c>
      <c r="S76" s="1105">
        <f t="shared" si="14"/>
        <v>-929.93350027716281</v>
      </c>
      <c r="T76" s="1105">
        <f t="shared" si="14"/>
        <v>-996.12610974961058</v>
      </c>
      <c r="U76" s="1105">
        <f t="shared" si="14"/>
        <v>-1051.0357617705522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N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-1272.7881119587048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-59.549882517083809</v>
      </c>
      <c r="M77" s="126">
        <f t="shared" si="15"/>
        <v>-165.18803824284714</v>
      </c>
      <c r="N77" s="126">
        <f t="shared" si="15"/>
        <v>-229.28939120533968</v>
      </c>
      <c r="O77" s="126">
        <f t="shared" si="15"/>
        <v>-234.4872087629555</v>
      </c>
      <c r="P77" s="126">
        <f t="shared" si="15"/>
        <v>-95.224766993424112</v>
      </c>
      <c r="Q77" s="126">
        <f t="shared" si="15"/>
        <v>-244.52946390981882</v>
      </c>
      <c r="R77" s="126">
        <f t="shared" si="15"/>
        <v>-96.297538991561538</v>
      </c>
      <c r="S77" s="126">
        <f t="shared" si="15"/>
        <v>-66.192609472447728</v>
      </c>
      <c r="T77" s="126">
        <f t="shared" si="15"/>
        <v>-54.909652020941593</v>
      </c>
      <c r="U77" s="126">
        <f t="shared" si="15"/>
        <v>-27.119559842284772</v>
      </c>
    </row>
    <row r="78" spans="1:21">
      <c r="A78" s="1219"/>
      <c r="B78" s="1219"/>
      <c r="C78" s="1220"/>
      <c r="D78" s="1287"/>
      <c r="E78" s="1183" t="s">
        <v>5415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194.63279034586773</v>
      </c>
      <c r="L78" s="1183">
        <f t="shared" si="16"/>
        <v>135.08290782878393</v>
      </c>
      <c r="M78" s="1183">
        <f t="shared" si="16"/>
        <v>-30.105130414063211</v>
      </c>
      <c r="N78" s="1183">
        <f t="shared" si="16"/>
        <v>-259.39452161940289</v>
      </c>
      <c r="O78" s="1183">
        <f t="shared" si="16"/>
        <v>-493.8817303823584</v>
      </c>
      <c r="P78" s="1183">
        <f t="shared" si="16"/>
        <v>-589.10649737578251</v>
      </c>
      <c r="Q78" s="1183">
        <f t="shared" si="16"/>
        <v>-833.6359612856013</v>
      </c>
      <c r="R78" s="1183">
        <f t="shared" si="16"/>
        <v>-929.93350027716281</v>
      </c>
      <c r="S78" s="1183">
        <f t="shared" si="16"/>
        <v>-996.12610974961058</v>
      </c>
      <c r="T78" s="1183">
        <f t="shared" si="16"/>
        <v>-1051.0357617705522</v>
      </c>
      <c r="U78" s="1183">
        <f t="shared" si="16"/>
        <v>-1078.155321612837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ter Network'!E$1181</f>
        <v>Wholesale fixed assets balance - WN - nominal</v>
      </c>
      <c r="F85" s="1104" t="str">
        <f xml:space="preserve"> 'Water Network'!F$1181</f>
        <v>BS</v>
      </c>
      <c r="G85" s="1104" t="str">
        <f xml:space="preserve"> 'Water Network'!G$1181</f>
        <v>£m</v>
      </c>
      <c r="H85" s="1104">
        <f xml:space="preserve"> 'Water Network'!H$1181</f>
        <v>0</v>
      </c>
      <c r="I85" s="1104">
        <f xml:space="preserve"> 'Water Network'!I$1181</f>
        <v>0</v>
      </c>
      <c r="J85" s="1104">
        <f xml:space="preserve"> 'Water Network'!J$1181</f>
        <v>0</v>
      </c>
      <c r="K85" s="1104">
        <f xml:space="preserve"> 'Water Network'!K$1181</f>
        <v>4145.8068780600015</v>
      </c>
      <c r="L85" s="1104">
        <f xml:space="preserve"> 'Water Network'!L$1181</f>
        <v>4241.0234909806977</v>
      </c>
      <c r="M85" s="1104">
        <f xml:space="preserve"> 'Water Network'!M$1181</f>
        <v>4420.5935917388515</v>
      </c>
      <c r="N85" s="1104">
        <f xml:space="preserve"> 'Water Network'!N$1181</f>
        <v>4658.6747734889877</v>
      </c>
      <c r="O85" s="1104">
        <f xml:space="preserve"> 'Water Network'!O$1181</f>
        <v>4890.3364606131881</v>
      </c>
      <c r="P85" s="1104">
        <f xml:space="preserve"> 'Water Network'!P$1181</f>
        <v>4975.9356075100823</v>
      </c>
      <c r="Q85" s="1104">
        <f xml:space="preserve"> 'Water Network'!Q$1181</f>
        <v>5056.7012724991273</v>
      </c>
      <c r="R85" s="1104">
        <f xml:space="preserve"> 'Water Network'!R$1181</f>
        <v>5174.5114988971482</v>
      </c>
      <c r="S85" s="1104">
        <f xml:space="preserve"> 'Water Network'!S$1181</f>
        <v>5265.3319482612706</v>
      </c>
      <c r="T85" s="1104">
        <f xml:space="preserve"> 'Water Network'!T$1181</f>
        <v>5351.2348787012761</v>
      </c>
      <c r="U85" s="1104">
        <f xml:space="preserve"> 'Water Network'!U$1181</f>
        <v>5433.2362204455358</v>
      </c>
    </row>
    <row r="86" spans="1:21">
      <c r="A86" s="1117"/>
      <c r="B86" s="1117"/>
      <c r="C86" s="1118"/>
      <c r="D86" s="1283"/>
      <c r="E86" s="1104" t="str">
        <f xml:space="preserve"> 'Water Network'!E$1189</f>
        <v>Intangible asset and investments balance - WN - nominal</v>
      </c>
      <c r="F86" s="1104" t="str">
        <f xml:space="preserve"> 'Water Network'!F$1189</f>
        <v>BS</v>
      </c>
      <c r="G86" s="1104" t="str">
        <f xml:space="preserve"> 'Water Network'!G$1189</f>
        <v>£m</v>
      </c>
      <c r="H86" s="1104">
        <f xml:space="preserve"> 'Water Network'!H$1189</f>
        <v>0</v>
      </c>
      <c r="I86" s="1104">
        <f xml:space="preserve"> 'Water Network'!I$1189</f>
        <v>0</v>
      </c>
      <c r="J86" s="1104">
        <f xml:space="preserve"> 'Water Network'!J$1189</f>
        <v>0</v>
      </c>
      <c r="K86" s="1104">
        <f xml:space="preserve"> 'Water Network'!K$1189</f>
        <v>4.654170145993136E-3</v>
      </c>
      <c r="L86" s="1104">
        <f xml:space="preserve"> 'Water Network'!L$1189</f>
        <v>4.654170145993136E-3</v>
      </c>
      <c r="M86" s="1104">
        <f xml:space="preserve"> 'Water Network'!M$1189</f>
        <v>4.654170145993136E-3</v>
      </c>
      <c r="N86" s="1104">
        <f xml:space="preserve"> 'Water Network'!N$1189</f>
        <v>4.654170145993136E-3</v>
      </c>
      <c r="O86" s="1104">
        <f xml:space="preserve"> 'Water Network'!O$1189</f>
        <v>4.654170145993136E-3</v>
      </c>
      <c r="P86" s="1104">
        <f xml:space="preserve"> 'Water Network'!P$1189</f>
        <v>4.654170145993136E-3</v>
      </c>
      <c r="Q86" s="1104">
        <f xml:space="preserve"> 'Water Network'!Q$1189</f>
        <v>4.654170145993136E-3</v>
      </c>
      <c r="R86" s="1104">
        <f xml:space="preserve"> 'Water Network'!R$1189</f>
        <v>4.654170145993136E-3</v>
      </c>
      <c r="S86" s="1104">
        <f xml:space="preserve"> 'Water Network'!S$1189</f>
        <v>4.654170145993136E-3</v>
      </c>
      <c r="T86" s="1104">
        <f xml:space="preserve"> 'Water Network'!T$1189</f>
        <v>4.654170145993136E-3</v>
      </c>
      <c r="U86" s="1104">
        <f xml:space="preserve"> 'Water Network'!U$1189</f>
        <v>4.654170145993136E-3</v>
      </c>
    </row>
    <row r="87" spans="1:21">
      <c r="A87" s="1117"/>
      <c r="B87" s="1117"/>
      <c r="C87" s="1118"/>
      <c r="D87" s="1283"/>
      <c r="E87" s="1172" t="s">
        <v>707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4145.8115322301473</v>
      </c>
      <c r="L87" s="1172">
        <f t="shared" si="17"/>
        <v>4241.0281451508436</v>
      </c>
      <c r="M87" s="1172">
        <f t="shared" si="17"/>
        <v>4420.5982459089973</v>
      </c>
      <c r="N87" s="1172">
        <f t="shared" si="17"/>
        <v>4658.6794276591336</v>
      </c>
      <c r="O87" s="1172">
        <f t="shared" si="17"/>
        <v>4890.341114783334</v>
      </c>
      <c r="P87" s="1172">
        <f t="shared" si="17"/>
        <v>4975.9402616802281</v>
      </c>
      <c r="Q87" s="1172">
        <f t="shared" si="17"/>
        <v>5056.7059266692731</v>
      </c>
      <c r="R87" s="1172">
        <f t="shared" si="17"/>
        <v>5174.516153067294</v>
      </c>
      <c r="S87" s="1172">
        <f t="shared" si="17"/>
        <v>5265.3366024314164</v>
      </c>
      <c r="T87" s="1172">
        <f t="shared" si="17"/>
        <v>5351.2395328714219</v>
      </c>
      <c r="U87" s="1172">
        <f t="shared" si="17"/>
        <v>5433.240874615681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ter Network'!E$487</f>
        <v>Inventories balance - WN - nominal</v>
      </c>
      <c r="F90" s="1104" t="str">
        <f xml:space="preserve"> 'Water Network'!F$487</f>
        <v>BS</v>
      </c>
      <c r="G90" s="1104" t="str">
        <f xml:space="preserve"> 'Water Network'!G$487</f>
        <v>£m</v>
      </c>
      <c r="H90" s="1104">
        <f xml:space="preserve"> 'Water Network'!H$487</f>
        <v>0</v>
      </c>
      <c r="I90" s="1104">
        <f xml:space="preserve"> 'Water Network'!I$487</f>
        <v>0</v>
      </c>
      <c r="J90" s="1104">
        <f xml:space="preserve"> 'Water Network'!J$487</f>
        <v>0</v>
      </c>
      <c r="K90" s="1104">
        <f xml:space="preserve"> 'Water Network'!K$487</f>
        <v>3.6907569257725568</v>
      </c>
      <c r="L90" s="1104">
        <f xml:space="preserve"> 'Water Network'!L$487</f>
        <v>3.8366639778294149</v>
      </c>
      <c r="M90" s="1104">
        <f xml:space="preserve"> 'Water Network'!M$487</f>
        <v>3.9983546293667711</v>
      </c>
      <c r="N90" s="1104">
        <f xml:space="preserve"> 'Water Network'!N$487</f>
        <v>4.1953258313932258</v>
      </c>
      <c r="O90" s="1104">
        <f xml:space="preserve"> 'Water Network'!O$487</f>
        <v>4.3319815128632042</v>
      </c>
      <c r="P90" s="1104">
        <f xml:space="preserve"> 'Water Network'!P$487</f>
        <v>4.4014015995831324</v>
      </c>
      <c r="Q90" s="1104">
        <f xml:space="preserve"> 'Water Network'!Q$487</f>
        <v>4.0774579769875894</v>
      </c>
      <c r="R90" s="1104">
        <f xml:space="preserve"> 'Water Network'!R$487</f>
        <v>4.1684893830649923</v>
      </c>
      <c r="S90" s="1104">
        <f xml:space="preserve"> 'Water Network'!S$487</f>
        <v>4.2530441334669051</v>
      </c>
      <c r="T90" s="1104">
        <f xml:space="preserve"> 'Water Network'!T$487</f>
        <v>4.3352738995420843</v>
      </c>
      <c r="U90" s="1104">
        <f xml:space="preserve"> 'Water Network'!U$487</f>
        <v>4.4522987746746265</v>
      </c>
    </row>
    <row r="91" spans="1:21">
      <c r="A91" s="1117"/>
      <c r="B91" s="1117"/>
      <c r="C91" s="1118"/>
      <c r="D91" s="1283"/>
      <c r="E91" s="1104" t="str">
        <f xml:space="preserve"> 'Water Network'!E$577</f>
        <v>Trade debtors and other receivables balance - WN - nominal</v>
      </c>
      <c r="F91" s="1104" t="str">
        <f xml:space="preserve"> 'Water Network'!F$577</f>
        <v>BS</v>
      </c>
      <c r="G91" s="1104" t="str">
        <f xml:space="preserve"> 'Water Network'!G$577</f>
        <v>£m</v>
      </c>
      <c r="H91" s="1104">
        <f xml:space="preserve"> 'Water Network'!H$577</f>
        <v>0</v>
      </c>
      <c r="I91" s="1104">
        <f xml:space="preserve"> 'Water Network'!I$577</f>
        <v>0</v>
      </c>
      <c r="J91" s="1104">
        <f xml:space="preserve"> 'Water Network'!J$577</f>
        <v>0</v>
      </c>
      <c r="K91" s="1104">
        <f xml:space="preserve"> 'Water Network'!K$577</f>
        <v>33.544829663555717</v>
      </c>
      <c r="L91" s="1104">
        <f xml:space="preserve"> 'Water Network'!L$577</f>
        <v>34.38753834438134</v>
      </c>
      <c r="M91" s="1104">
        <f xml:space="preserve"> 'Water Network'!M$577</f>
        <v>35.661211873610831</v>
      </c>
      <c r="N91" s="1104">
        <f xml:space="preserve"> 'Water Network'!N$577</f>
        <v>37.066629196647931</v>
      </c>
      <c r="O91" s="1104">
        <f xml:space="preserve"> 'Water Network'!O$577</f>
        <v>37.935082165659139</v>
      </c>
      <c r="P91" s="1104">
        <f xml:space="preserve"> 'Water Network'!P$577</f>
        <v>38.150340853891613</v>
      </c>
      <c r="Q91" s="1104">
        <f xml:space="preserve"> 'Water Network'!Q$577</f>
        <v>30.33928495491044</v>
      </c>
      <c r="R91" s="1104">
        <f xml:space="preserve"> 'Water Network'!R$577</f>
        <v>30.788809801329574</v>
      </c>
      <c r="S91" s="1104">
        <f xml:space="preserve"> 'Water Network'!S$577</f>
        <v>30.998360301080616</v>
      </c>
      <c r="T91" s="1104">
        <f xml:space="preserve"> 'Water Network'!T$577</f>
        <v>31.185756258397294</v>
      </c>
      <c r="U91" s="1104">
        <f xml:space="preserve"> 'Water Network'!U$577</f>
        <v>31.543057498732935</v>
      </c>
    </row>
    <row r="92" spans="1:21">
      <c r="A92" s="1117"/>
      <c r="B92" s="1117"/>
      <c r="C92" s="1118"/>
      <c r="D92" s="1283"/>
      <c r="E92" s="1104" t="str">
        <f xml:space="preserve"> 'Water Network'!E$2157</f>
        <v>Retained cash balance - WN - nominal</v>
      </c>
      <c r="F92" s="1104" t="str">
        <f xml:space="preserve"> 'Water Network'!F$2157</f>
        <v>BS</v>
      </c>
      <c r="G92" s="1104" t="str">
        <f xml:space="preserve"> 'Water Network'!G$2157</f>
        <v>£m</v>
      </c>
      <c r="H92" s="1104">
        <f xml:space="preserve"> 'Water Network'!H$2157</f>
        <v>0</v>
      </c>
      <c r="I92" s="1104">
        <f xml:space="preserve"> 'Water Network'!I$2157</f>
        <v>0</v>
      </c>
      <c r="J92" s="1104">
        <f xml:space="preserve"> 'Water Network'!J$2157</f>
        <v>0</v>
      </c>
      <c r="K92" s="1104">
        <f xml:space="preserve"> 'Water Network'!K$2157</f>
        <v>194.63279034586773</v>
      </c>
      <c r="L92" s="1104">
        <f xml:space="preserve"> 'Water Network'!L$2157</f>
        <v>135.0829078287839</v>
      </c>
      <c r="M92" s="1104">
        <f xml:space="preserve"> 'Water Network'!M$2157</f>
        <v>-30.105130414063282</v>
      </c>
      <c r="N92" s="1104">
        <f xml:space="preserve"> 'Water Network'!N$2157</f>
        <v>-259.39452161940295</v>
      </c>
      <c r="O92" s="1104">
        <f xml:space="preserve"> 'Water Network'!O$2157</f>
        <v>-493.8817303823584</v>
      </c>
      <c r="P92" s="1104">
        <f xml:space="preserve"> 'Water Network'!P$2157</f>
        <v>-589.10649737578251</v>
      </c>
      <c r="Q92" s="1104">
        <f xml:space="preserve"> 'Water Network'!Q$2157</f>
        <v>-833.6359612856013</v>
      </c>
      <c r="R92" s="1104">
        <f xml:space="preserve"> 'Water Network'!R$2157</f>
        <v>-929.93350027716281</v>
      </c>
      <c r="S92" s="1104">
        <f xml:space="preserve"> 'Water Network'!S$2157</f>
        <v>-996.12610974961058</v>
      </c>
      <c r="T92" s="1104">
        <f xml:space="preserve"> 'Water Network'!T$2157</f>
        <v>-1051.0357617705522</v>
      </c>
      <c r="U92" s="1104">
        <f xml:space="preserve"> 'Water Network'!U$2157</f>
        <v>-1078.155321612837</v>
      </c>
    </row>
    <row r="93" spans="1:21">
      <c r="A93" s="1117"/>
      <c r="B93" s="1117"/>
      <c r="C93" s="1118"/>
      <c r="D93" s="1283"/>
      <c r="E93" s="1172" t="s">
        <v>708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231.86837693519601</v>
      </c>
      <c r="L93" s="1172">
        <f t="shared" si="18"/>
        <v>173.30711015099467</v>
      </c>
      <c r="M93" s="1172">
        <f t="shared" si="18"/>
        <v>9.5544360889143221</v>
      </c>
      <c r="N93" s="1172">
        <f t="shared" si="18"/>
        <v>-218.13256659136181</v>
      </c>
      <c r="O93" s="1172">
        <f t="shared" si="18"/>
        <v>-451.61466670383606</v>
      </c>
      <c r="P93" s="1172">
        <f t="shared" si="18"/>
        <v>-546.55475492230778</v>
      </c>
      <c r="Q93" s="1172">
        <f t="shared" si="18"/>
        <v>-799.21921835370324</v>
      </c>
      <c r="R93" s="1172">
        <f t="shared" si="18"/>
        <v>-894.97620109276829</v>
      </c>
      <c r="S93" s="1172">
        <f t="shared" si="18"/>
        <v>-960.87470531506301</v>
      </c>
      <c r="T93" s="1172">
        <f t="shared" si="18"/>
        <v>-1015.5147316126129</v>
      </c>
      <c r="U93" s="1172">
        <f t="shared" si="18"/>
        <v>-1042.1599653394294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ter Network'!E$667</f>
        <v>Trade creditors and other payables balance - WN - nominal</v>
      </c>
      <c r="F96" s="1104" t="str">
        <f xml:space="preserve"> 'Water Network'!F$667</f>
        <v>BS</v>
      </c>
      <c r="G96" s="1104" t="str">
        <f xml:space="preserve"> 'Water Network'!G$667</f>
        <v>£m</v>
      </c>
      <c r="H96" s="1104">
        <f xml:space="preserve"> 'Water Network'!H$667</f>
        <v>0</v>
      </c>
      <c r="I96" s="1104">
        <f xml:space="preserve"> 'Water Network'!I$667</f>
        <v>0</v>
      </c>
      <c r="J96" s="1104">
        <f xml:space="preserve"> 'Water Network'!J$667</f>
        <v>0</v>
      </c>
      <c r="K96" s="1104">
        <f xml:space="preserve"> 'Water Network'!K$667</f>
        <v>227.8162851271986</v>
      </c>
      <c r="L96" s="1104">
        <f xml:space="preserve"> 'Water Network'!L$667</f>
        <v>250.01434457733734</v>
      </c>
      <c r="M96" s="1104">
        <f xml:space="preserve"> 'Water Network'!M$667</f>
        <v>247.13579436746852</v>
      </c>
      <c r="N96" s="1104">
        <f xml:space="preserve"> 'Water Network'!N$667</f>
        <v>239.41797752149606</v>
      </c>
      <c r="O96" s="1104">
        <f xml:space="preserve"> 'Water Network'!O$667</f>
        <v>239.26523733876365</v>
      </c>
      <c r="P96" s="1104">
        <f xml:space="preserve"> 'Water Network'!P$667</f>
        <v>232.25160253256479</v>
      </c>
      <c r="Q96" s="1104">
        <f xml:space="preserve"> 'Water Network'!Q$667</f>
        <v>0</v>
      </c>
      <c r="R96" s="1104">
        <f xml:space="preserve"> 'Water Network'!R$667</f>
        <v>0</v>
      </c>
      <c r="S96" s="1104">
        <f xml:space="preserve"> 'Water Network'!S$667</f>
        <v>0</v>
      </c>
      <c r="T96" s="1104">
        <f xml:space="preserve"> 'Water Network'!T$667</f>
        <v>0</v>
      </c>
      <c r="U96" s="1104">
        <f xml:space="preserve"> 'Water Network'!U$667</f>
        <v>0</v>
      </c>
    </row>
    <row r="97" spans="1:21">
      <c r="A97" s="1117"/>
      <c r="B97" s="1117"/>
      <c r="C97" s="1118"/>
      <c r="D97" s="1283"/>
      <c r="E97" s="1104" t="str">
        <f xml:space="preserve"> 'Water Network'!E$701</f>
        <v>Capex creditors balance - WN - nominal</v>
      </c>
      <c r="F97" s="1104" t="str">
        <f xml:space="preserve"> 'Water Network'!F$701</f>
        <v>BS</v>
      </c>
      <c r="G97" s="1104" t="str">
        <f xml:space="preserve"> 'Water Network'!G$701</f>
        <v>£m</v>
      </c>
      <c r="H97" s="1104">
        <f xml:space="preserve"> 'Water Network'!H$701</f>
        <v>0</v>
      </c>
      <c r="I97" s="1104">
        <f xml:space="preserve"> 'Water Network'!I$701</f>
        <v>0</v>
      </c>
      <c r="J97" s="1104">
        <f xml:space="preserve"> 'Water Network'!J$701</f>
        <v>0</v>
      </c>
      <c r="K97" s="1104">
        <f xml:space="preserve"> 'Water Network'!K$701</f>
        <v>63.173557483181909</v>
      </c>
      <c r="L97" s="1104">
        <f xml:space="preserve"> 'Water Network'!L$701</f>
        <v>74.829337477582328</v>
      </c>
      <c r="M97" s="1104">
        <f xml:space="preserve"> 'Water Network'!M$701</f>
        <v>75.592736306518304</v>
      </c>
      <c r="N97" s="1104">
        <f xml:space="preserve"> 'Water Network'!N$701</f>
        <v>82.314771647047792</v>
      </c>
      <c r="O97" s="1104">
        <f xml:space="preserve"> 'Water Network'!O$701</f>
        <v>71.172808839317952</v>
      </c>
      <c r="P97" s="1104">
        <f xml:space="preserve"> 'Water Network'!P$701</f>
        <v>56.597634218476969</v>
      </c>
      <c r="Q97" s="1104">
        <f xml:space="preserve"> 'Water Network'!Q$701</f>
        <v>80.250397684579184</v>
      </c>
      <c r="R97" s="1104">
        <f xml:space="preserve"> 'Water Network'!R$701</f>
        <v>67.534568773217075</v>
      </c>
      <c r="S97" s="1104">
        <f xml:space="preserve"> 'Water Network'!S$701</f>
        <v>55.562507657941069</v>
      </c>
      <c r="T97" s="1104">
        <f xml:space="preserve"> 'Water Network'!T$701</f>
        <v>47.927380382698885</v>
      </c>
      <c r="U97" s="1104">
        <f xml:space="preserve"> 'Water Network'!U$701</f>
        <v>61.85099198941063</v>
      </c>
    </row>
    <row r="98" spans="1:21">
      <c r="A98" s="1117"/>
      <c r="B98" s="1117"/>
      <c r="C98" s="1118"/>
      <c r="D98" s="1283"/>
      <c r="E98" s="1104" t="str">
        <f xml:space="preserve"> 'Water Network'!E$2041</f>
        <v>Dividend creditors balance - WN - nominal</v>
      </c>
      <c r="F98" s="1104" t="str">
        <f xml:space="preserve"> 'Water Network'!F$2041</f>
        <v>BS</v>
      </c>
      <c r="G98" s="1104" t="str">
        <f xml:space="preserve"> 'Water Network'!G$2041</f>
        <v>£m</v>
      </c>
      <c r="H98" s="1104">
        <f xml:space="preserve"> 'Water Network'!H$2041</f>
        <v>0</v>
      </c>
      <c r="I98" s="1104">
        <f xml:space="preserve"> 'Water Network'!I$2041</f>
        <v>0</v>
      </c>
      <c r="J98" s="1104">
        <f xml:space="preserve"> 'Water Network'!J$2041</f>
        <v>0</v>
      </c>
      <c r="K98" s="1104">
        <f xml:space="preserve"> 'Water Network'!K$2041</f>
        <v>0</v>
      </c>
      <c r="L98" s="1104">
        <f xml:space="preserve"> 'Water Network'!L$2041</f>
        <v>0</v>
      </c>
      <c r="M98" s="1104">
        <f xml:space="preserve"> 'Water Network'!M$2041</f>
        <v>0</v>
      </c>
      <c r="N98" s="1104">
        <f xml:space="preserve"> 'Water Network'!N$2041</f>
        <v>0</v>
      </c>
      <c r="O98" s="1104">
        <f xml:space="preserve"> 'Water Network'!O$2041</f>
        <v>0</v>
      </c>
      <c r="P98" s="1104">
        <f xml:space="preserve"> 'Water Network'!P$2041</f>
        <v>0</v>
      </c>
      <c r="Q98" s="1104">
        <f xml:space="preserve"> 'Water Network'!Q$2041</f>
        <v>0</v>
      </c>
      <c r="R98" s="1104">
        <f xml:space="preserve"> 'Water Network'!R$2041</f>
        <v>0</v>
      </c>
      <c r="S98" s="1104">
        <f xml:space="preserve"> 'Water Network'!S$2041</f>
        <v>0</v>
      </c>
      <c r="T98" s="1104">
        <f xml:space="preserve"> 'Water Network'!T$2041</f>
        <v>0</v>
      </c>
      <c r="U98" s="1104">
        <f xml:space="preserve"> 'Water Network'!U$2041</f>
        <v>0</v>
      </c>
    </row>
    <row r="99" spans="1:21">
      <c r="A99" s="1117"/>
      <c r="B99" s="1117"/>
      <c r="C99" s="1118"/>
      <c r="D99" s="1283"/>
      <c r="E99" s="1104" t="str">
        <f xml:space="preserve"> 'Water Network'!E$1441</f>
        <v>Total borrowing balance - WN - nominal</v>
      </c>
      <c r="F99" s="1104" t="str">
        <f xml:space="preserve"> 'Water Network'!F$1441</f>
        <v>BS</v>
      </c>
      <c r="G99" s="1104" t="str">
        <f xml:space="preserve"> 'Water Network'!G$1441</f>
        <v>£m</v>
      </c>
      <c r="H99" s="1104">
        <f xml:space="preserve"> 'Water Network'!H$1441</f>
        <v>0</v>
      </c>
      <c r="I99" s="1104">
        <f xml:space="preserve"> 'Water Network'!I$1441</f>
        <v>0</v>
      </c>
      <c r="J99" s="1104">
        <f xml:space="preserve"> 'Water Network'!J$1441</f>
        <v>0</v>
      </c>
      <c r="K99" s="1104">
        <f xml:space="preserve"> 'Water Network'!K$1441</f>
        <v>1906.4687192613433</v>
      </c>
      <c r="L99" s="1104">
        <f xml:space="preserve"> 'Water Network'!L$1441</f>
        <v>1923.4158949576065</v>
      </c>
      <c r="M99" s="1104">
        <f xml:space="preserve"> 'Water Network'!M$1441</f>
        <v>1940.8714859247575</v>
      </c>
      <c r="N99" s="1104">
        <f xml:space="preserve"> 'Water Network'!N$1441</f>
        <v>1958.8507446209233</v>
      </c>
      <c r="O99" s="1104">
        <f xml:space="preserve"> 'Water Network'!O$1441</f>
        <v>1977.3693810779739</v>
      </c>
      <c r="P99" s="1104">
        <f xml:space="preserve"> 'Water Network'!P$1441</f>
        <v>1996.4435766287361</v>
      </c>
      <c r="Q99" s="1104">
        <f xml:space="preserve"> 'Water Network'!Q$1441</f>
        <v>2016.089998046021</v>
      </c>
      <c r="R99" s="1104">
        <f xml:space="preserve"> 'Water Network'!R$1441</f>
        <v>2036.3258121058245</v>
      </c>
      <c r="S99" s="1104">
        <f xml:space="preserve"> 'Water Network'!S$1441</f>
        <v>2057.1687005874223</v>
      </c>
      <c r="T99" s="1104">
        <f xml:space="preserve"> 'Water Network'!T$1441</f>
        <v>2078.6368757234677</v>
      </c>
      <c r="U99" s="1104">
        <f xml:space="preserve"> 'Water Network'!U$1441</f>
        <v>2100.7490961135945</v>
      </c>
    </row>
    <row r="100" spans="1:21">
      <c r="A100" s="1117"/>
      <c r="B100" s="1117"/>
      <c r="C100" s="1118"/>
      <c r="D100" s="1283"/>
      <c r="E100" s="1104" t="str">
        <f xml:space="preserve"> 'Water Network'!E$1967</f>
        <v>Preference share capital balance - WN - nominal</v>
      </c>
      <c r="F100" s="1104" t="str">
        <f xml:space="preserve"> 'Water Network'!F$1967</f>
        <v>BS</v>
      </c>
      <c r="G100" s="1104" t="str">
        <f xml:space="preserve"> 'Water Network'!G$1967</f>
        <v>£m</v>
      </c>
      <c r="H100" s="1104">
        <f xml:space="preserve"> 'Water Network'!H$1967</f>
        <v>0</v>
      </c>
      <c r="I100" s="1104">
        <f xml:space="preserve"> 'Water Network'!I$1967</f>
        <v>0</v>
      </c>
      <c r="J100" s="1104">
        <f xml:space="preserve"> 'Water Network'!J$1967</f>
        <v>0</v>
      </c>
      <c r="K100" s="1104">
        <f xml:space="preserve"> 'Water Network'!K$1967</f>
        <v>0</v>
      </c>
      <c r="L100" s="1104">
        <f xml:space="preserve"> 'Water Network'!L$1967</f>
        <v>0</v>
      </c>
      <c r="M100" s="1104">
        <f xml:space="preserve"> 'Water Network'!M$1967</f>
        <v>0</v>
      </c>
      <c r="N100" s="1104">
        <f xml:space="preserve"> 'Water Network'!N$1967</f>
        <v>0</v>
      </c>
      <c r="O100" s="1104">
        <f xml:space="preserve"> 'Water Network'!O$1967</f>
        <v>0</v>
      </c>
      <c r="P100" s="1104">
        <f xml:space="preserve"> 'Water Network'!P$1967</f>
        <v>0</v>
      </c>
      <c r="Q100" s="1104">
        <f xml:space="preserve"> 'Water Network'!Q$1967</f>
        <v>0</v>
      </c>
      <c r="R100" s="1104">
        <f xml:space="preserve"> 'Water Network'!R$1967</f>
        <v>0</v>
      </c>
      <c r="S100" s="1104">
        <f xml:space="preserve"> 'Water Network'!S$1967</f>
        <v>0</v>
      </c>
      <c r="T100" s="1104">
        <f xml:space="preserve"> 'Water Network'!T$1967</f>
        <v>0</v>
      </c>
      <c r="U100" s="1104">
        <f xml:space="preserve"> 'Water Network'!U$1967</f>
        <v>0</v>
      </c>
    </row>
    <row r="101" spans="1:21">
      <c r="A101" s="1117"/>
      <c r="B101" s="1117"/>
      <c r="C101" s="1118"/>
      <c r="D101" s="1283"/>
      <c r="E101" s="1104" t="str">
        <f xml:space="preserve"> 'Water Network'!E$1787</f>
        <v>Current tax liabilities - WN - nominal</v>
      </c>
      <c r="F101" s="1104" t="str">
        <f xml:space="preserve"> 'Water Network'!F$1787</f>
        <v>BS</v>
      </c>
      <c r="G101" s="1104" t="str">
        <f xml:space="preserve"> 'Water Network'!G$1787</f>
        <v>£m</v>
      </c>
      <c r="H101" s="1104">
        <f xml:space="preserve"> 'Water Network'!H$1787</f>
        <v>0</v>
      </c>
      <c r="I101" s="1104">
        <f xml:space="preserve"> 'Water Network'!I$1787</f>
        <v>0</v>
      </c>
      <c r="J101" s="1104">
        <f xml:space="preserve"> 'Water Network'!J$1787</f>
        <v>0</v>
      </c>
      <c r="K101" s="1104">
        <f xml:space="preserve"> 'Water Network'!K$1787</f>
        <v>0</v>
      </c>
      <c r="L101" s="1104">
        <f xml:space="preserve"> 'Water Network'!L$1787</f>
        <v>0</v>
      </c>
      <c r="M101" s="1104">
        <f xml:space="preserve"> 'Water Network'!M$1787</f>
        <v>0</v>
      </c>
      <c r="N101" s="1104">
        <f xml:space="preserve"> 'Water Network'!N$1787</f>
        <v>0</v>
      </c>
      <c r="O101" s="1104">
        <f xml:space="preserve"> 'Water Network'!O$1787</f>
        <v>0</v>
      </c>
      <c r="P101" s="1104">
        <f xml:space="preserve"> 'Water Network'!P$1787</f>
        <v>0</v>
      </c>
      <c r="Q101" s="1104">
        <f xml:space="preserve"> 'Water Network'!Q$1787</f>
        <v>0</v>
      </c>
      <c r="R101" s="1104">
        <f xml:space="preserve"> 'Water Network'!R$1787</f>
        <v>0</v>
      </c>
      <c r="S101" s="1104">
        <f xml:space="preserve"> 'Water Network'!S$1787</f>
        <v>0</v>
      </c>
      <c r="T101" s="1104">
        <f xml:space="preserve"> 'Water Network'!T$1787</f>
        <v>0</v>
      </c>
      <c r="U101" s="1104">
        <f xml:space="preserve"> 'Water Network'!U$1787</f>
        <v>0</v>
      </c>
    </row>
    <row r="102" spans="1:21">
      <c r="A102" s="1117"/>
      <c r="B102" s="1117"/>
      <c r="C102" s="1118"/>
      <c r="D102" s="1283"/>
      <c r="E102" s="1104" t="str">
        <f xml:space="preserve"> 'Water Network'!E$2098</f>
        <v>Retirement benefit obligations balance - WN - nominal</v>
      </c>
      <c r="F102" s="1104" t="str">
        <f xml:space="preserve"> 'Water Network'!F$2098</f>
        <v>BS</v>
      </c>
      <c r="G102" s="1104" t="str">
        <f xml:space="preserve"> 'Water Network'!G$2098</f>
        <v>£m</v>
      </c>
      <c r="H102" s="1104">
        <f xml:space="preserve"> 'Water Network'!H$2098</f>
        <v>0</v>
      </c>
      <c r="I102" s="1104">
        <f xml:space="preserve"> 'Water Network'!I$2098</f>
        <v>0</v>
      </c>
      <c r="J102" s="1104">
        <f xml:space="preserve"> 'Water Network'!J$2098</f>
        <v>0</v>
      </c>
      <c r="K102" s="1104">
        <f xml:space="preserve"> 'Water Network'!K$2098</f>
        <v>-12.338921083204111</v>
      </c>
      <c r="L102" s="1104">
        <f xml:space="preserve"> 'Water Network'!L$2098</f>
        <v>-16.521397104964109</v>
      </c>
      <c r="M102" s="1104">
        <f xml:space="preserve"> 'Water Network'!M$2098</f>
        <v>-20.82885685690011</v>
      </c>
      <c r="N102" s="1104">
        <f xml:space="preserve"> 'Water Network'!N$2098</f>
        <v>-25.265736195019276</v>
      </c>
      <c r="O102" s="1104">
        <f xml:space="preserve"> 'Water Network'!O$2098</f>
        <v>-29.835488918868165</v>
      </c>
      <c r="P102" s="1104">
        <f xml:space="preserve"> 'Water Network'!P$2098</f>
        <v>-34.541655212140711</v>
      </c>
      <c r="Q102" s="1104">
        <f xml:space="preserve"> 'Water Network'!Q$2098</f>
        <v>-34.541655212140711</v>
      </c>
      <c r="R102" s="1104">
        <f xml:space="preserve"> 'Water Network'!R$2098</f>
        <v>-34.541655212140711</v>
      </c>
      <c r="S102" s="1104">
        <f xml:space="preserve"> 'Water Network'!S$2098</f>
        <v>-34.541655212140711</v>
      </c>
      <c r="T102" s="1104">
        <f xml:space="preserve"> 'Water Network'!T$2098</f>
        <v>-34.541655212140711</v>
      </c>
      <c r="U102" s="1104">
        <f xml:space="preserve"> 'Water Network'!U$2098</f>
        <v>-34.541655212140711</v>
      </c>
    </row>
    <row r="103" spans="1:21">
      <c r="A103" s="1117"/>
      <c r="B103" s="1117"/>
      <c r="C103" s="1118"/>
      <c r="D103" s="1283"/>
      <c r="E103" s="1104" t="str">
        <f xml:space="preserve"> 'Water Network'!E$2120</f>
        <v>Provisions balance - WN - nominal</v>
      </c>
      <c r="F103" s="1104" t="str">
        <f xml:space="preserve"> 'Water Network'!F$2120</f>
        <v>BS</v>
      </c>
      <c r="G103" s="1104" t="str">
        <f xml:space="preserve"> 'Water Network'!G$2120</f>
        <v>£m</v>
      </c>
      <c r="H103" s="1104">
        <f xml:space="preserve"> 'Water Network'!H$2120</f>
        <v>0</v>
      </c>
      <c r="I103" s="1104">
        <f xml:space="preserve"> 'Water Network'!I$2120</f>
        <v>0</v>
      </c>
      <c r="J103" s="1104">
        <f xml:space="preserve"> 'Water Network'!J$2120</f>
        <v>0</v>
      </c>
      <c r="K103" s="1104">
        <f xml:space="preserve"> 'Water Network'!K$2120</f>
        <v>0</v>
      </c>
      <c r="L103" s="1104">
        <f xml:space="preserve"> 'Water Network'!L$2120</f>
        <v>0.12219836780498607</v>
      </c>
      <c r="M103" s="1104">
        <f xml:space="preserve"> 'Water Network'!M$2120</f>
        <v>0.24888186179293703</v>
      </c>
      <c r="N103" s="1104">
        <f xml:space="preserve"> 'Water Network'!N$2120</f>
        <v>0.38260811214970358</v>
      </c>
      <c r="O103" s="1104">
        <f xml:space="preserve"> 'Water Network'!O$2120</f>
        <v>0.52066069639277113</v>
      </c>
      <c r="P103" s="1104">
        <f xml:space="preserve"> 'Water Network'!P$2120</f>
        <v>0.66007510171430428</v>
      </c>
      <c r="Q103" s="1104">
        <f xml:space="preserve"> 'Water Network'!Q$2120</f>
        <v>0.66007510171430428</v>
      </c>
      <c r="R103" s="1104">
        <f xml:space="preserve"> 'Water Network'!R$2120</f>
        <v>0.66007510171430428</v>
      </c>
      <c r="S103" s="1104">
        <f xml:space="preserve"> 'Water Network'!S$2120</f>
        <v>0.66007510171430428</v>
      </c>
      <c r="T103" s="1104">
        <f xml:space="preserve"> 'Water Network'!T$2120</f>
        <v>0.66007510171430428</v>
      </c>
      <c r="U103" s="1104">
        <f xml:space="preserve"> 'Water Network'!U$2120</f>
        <v>0.66007510171430428</v>
      </c>
    </row>
    <row r="104" spans="1:21">
      <c r="A104" s="1117"/>
      <c r="B104" s="1117"/>
      <c r="C104" s="1118"/>
      <c r="D104" s="1283"/>
      <c r="E104" s="1104" t="str">
        <f xml:space="preserve"> 'Water Network'!E$2137</f>
        <v>Other liabilities balance - WN - nominal</v>
      </c>
      <c r="F104" s="1104" t="str">
        <f xml:space="preserve"> 'Water Network'!F$2137</f>
        <v>BS</v>
      </c>
      <c r="G104" s="1104" t="str">
        <f xml:space="preserve"> 'Water Network'!G$2137</f>
        <v>£m</v>
      </c>
      <c r="H104" s="1104">
        <f xml:space="preserve"> 'Water Network'!H$2137</f>
        <v>0</v>
      </c>
      <c r="I104" s="1104">
        <f xml:space="preserve"> 'Water Network'!I$2137</f>
        <v>0</v>
      </c>
      <c r="J104" s="1104">
        <f xml:space="preserve"> 'Water Network'!J$2137</f>
        <v>0</v>
      </c>
      <c r="K104" s="1104">
        <f xml:space="preserve"> 'Water Network'!K$2137</f>
        <v>0</v>
      </c>
      <c r="L104" s="1104">
        <f xml:space="preserve"> 'Water Network'!L$2137</f>
        <v>0</v>
      </c>
      <c r="M104" s="1104">
        <f xml:space="preserve"> 'Water Network'!M$2137</f>
        <v>0</v>
      </c>
      <c r="N104" s="1104">
        <f xml:space="preserve"> 'Water Network'!N$2137</f>
        <v>0</v>
      </c>
      <c r="O104" s="1104">
        <f xml:space="preserve"> 'Water Network'!O$2137</f>
        <v>0</v>
      </c>
      <c r="P104" s="1104">
        <f xml:space="preserve"> 'Water Network'!P$2137</f>
        <v>0</v>
      </c>
      <c r="Q104" s="1104">
        <f xml:space="preserve"> 'Water Network'!Q$2137</f>
        <v>0</v>
      </c>
      <c r="R104" s="1104">
        <f xml:space="preserve"> 'Water Network'!R$2137</f>
        <v>0</v>
      </c>
      <c r="S104" s="1104">
        <f xml:space="preserve"> 'Water Network'!S$2137</f>
        <v>0</v>
      </c>
      <c r="T104" s="1104">
        <f xml:space="preserve"> 'Water Network'!T$2137</f>
        <v>0</v>
      </c>
      <c r="U104" s="1104">
        <f xml:space="preserve"> 'Water Network'!U$2137</f>
        <v>0</v>
      </c>
    </row>
    <row r="105" spans="1:21">
      <c r="A105" s="1117"/>
      <c r="B105" s="1117"/>
      <c r="C105" s="1118"/>
      <c r="D105" s="1283"/>
      <c r="E105" s="1172" t="s">
        <v>708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2185.1196407885195</v>
      </c>
      <c r="L105" s="1172">
        <f t="shared" si="19"/>
        <v>2231.8603782753671</v>
      </c>
      <c r="M105" s="1172">
        <f t="shared" si="19"/>
        <v>2243.0200416036373</v>
      </c>
      <c r="N105" s="1172">
        <f t="shared" si="19"/>
        <v>2255.7003657065975</v>
      </c>
      <c r="O105" s="1172">
        <f t="shared" si="19"/>
        <v>2258.4925990335805</v>
      </c>
      <c r="P105" s="1172">
        <f t="shared" si="19"/>
        <v>2251.4112332693517</v>
      </c>
      <c r="Q105" s="1172">
        <f t="shared" si="19"/>
        <v>2062.4588156201739</v>
      </c>
      <c r="R105" s="1172">
        <f t="shared" si="19"/>
        <v>2069.9788007686157</v>
      </c>
      <c r="S105" s="1172">
        <f t="shared" si="19"/>
        <v>2078.8496281349376</v>
      </c>
      <c r="T105" s="1172">
        <f t="shared" si="19"/>
        <v>2092.6826759957407</v>
      </c>
      <c r="U105" s="1172">
        <f t="shared" si="19"/>
        <v>2128.7185079925789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08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2192.5602683768234</v>
      </c>
      <c r="L107" s="1172">
        <f t="shared" si="20"/>
        <v>2182.4748770264714</v>
      </c>
      <c r="M107" s="1172">
        <f t="shared" si="20"/>
        <v>2187.1326403942744</v>
      </c>
      <c r="N107" s="1172">
        <f t="shared" si="20"/>
        <v>2184.8464953611742</v>
      </c>
      <c r="O107" s="1172">
        <f t="shared" si="20"/>
        <v>2180.2338490459179</v>
      </c>
      <c r="P107" s="1172">
        <f t="shared" si="20"/>
        <v>2177.974273488569</v>
      </c>
      <c r="Q107" s="1172">
        <f t="shared" si="20"/>
        <v>2195.0278926953956</v>
      </c>
      <c r="R107" s="1172">
        <f t="shared" si="20"/>
        <v>2209.5611512059104</v>
      </c>
      <c r="S107" s="1172">
        <f t="shared" si="20"/>
        <v>2225.612268981416</v>
      </c>
      <c r="T107" s="1172">
        <f t="shared" si="20"/>
        <v>2243.0421252630681</v>
      </c>
      <c r="U107" s="1172">
        <f t="shared" si="20"/>
        <v>2262.3624012836731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ter Network'!E$1844</f>
        <v xml:space="preserve">Deferred tax balance - WN - nominal </v>
      </c>
      <c r="F110" s="1104" t="str">
        <f xml:space="preserve"> 'Water Network'!F$1844</f>
        <v>BS</v>
      </c>
      <c r="G110" s="1104" t="str">
        <f xml:space="preserve"> 'Water Network'!G$1844</f>
        <v>£m</v>
      </c>
      <c r="H110" s="1104">
        <f xml:space="preserve"> 'Water Network'!H$1844</f>
        <v>0</v>
      </c>
      <c r="I110" s="1104">
        <f xml:space="preserve"> 'Water Network'!I$1844</f>
        <v>0</v>
      </c>
      <c r="J110" s="1104">
        <f xml:space="preserve"> 'Water Network'!J$1844</f>
        <v>0</v>
      </c>
      <c r="K110" s="1104">
        <f xml:space="preserve"> 'Water Network'!K$1844</f>
        <v>-274.96156997659955</v>
      </c>
      <c r="L110" s="1104">
        <f xml:space="preserve"> 'Water Network'!L$1844</f>
        <v>-281.5738411511594</v>
      </c>
      <c r="M110" s="1104">
        <f xml:space="preserve"> 'Water Network'!M$1844</f>
        <v>-288.1240011864748</v>
      </c>
      <c r="N110" s="1104">
        <f xml:space="preserve"> 'Water Network'!N$1844</f>
        <v>-295.39113854960345</v>
      </c>
      <c r="O110" s="1104">
        <f xml:space="preserve"> 'Water Network'!O$1844</f>
        <v>-303.29911761721922</v>
      </c>
      <c r="P110" s="1104">
        <f xml:space="preserve"> 'Water Network'!P$1844</f>
        <v>-310.01185268809917</v>
      </c>
      <c r="Q110" s="1104">
        <f xml:space="preserve"> 'Water Network'!Q$1844</f>
        <v>-314.8819238191586</v>
      </c>
      <c r="R110" s="1104">
        <f xml:space="preserve"> 'Water Network'!R$1844</f>
        <v>-319.07798463643275</v>
      </c>
      <c r="S110" s="1104">
        <f xml:space="preserve"> 'Water Network'!S$1844</f>
        <v>-322.3377933565024</v>
      </c>
      <c r="T110" s="1104">
        <f xml:space="preserve"> 'Water Network'!T$1844</f>
        <v>-324.83834467894059</v>
      </c>
      <c r="U110" s="1104">
        <f xml:space="preserve"> 'Water Network'!U$1844</f>
        <v>-326.69987741076687</v>
      </c>
    </row>
    <row r="111" spans="1:21">
      <c r="A111" s="1117"/>
      <c r="B111" s="1117"/>
      <c r="C111" s="1118"/>
      <c r="D111" s="1283"/>
      <c r="E111" s="1106" t="s">
        <v>708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1917.5986984002238</v>
      </c>
      <c r="L111" s="1106">
        <f t="shared" si="21"/>
        <v>1900.9010358753121</v>
      </c>
      <c r="M111" s="1106">
        <f t="shared" si="21"/>
        <v>1899.0086392077997</v>
      </c>
      <c r="N111" s="1106">
        <f t="shared" si="21"/>
        <v>1889.4553568115707</v>
      </c>
      <c r="O111" s="1106">
        <f t="shared" si="21"/>
        <v>1876.9347314286986</v>
      </c>
      <c r="P111" s="1106">
        <f t="shared" si="21"/>
        <v>1867.9624208004698</v>
      </c>
      <c r="Q111" s="1106">
        <f t="shared" si="21"/>
        <v>1880.145968876237</v>
      </c>
      <c r="R111" s="1106">
        <f t="shared" si="21"/>
        <v>1890.4831665694776</v>
      </c>
      <c r="S111" s="1106">
        <f t="shared" si="21"/>
        <v>1903.2744756249135</v>
      </c>
      <c r="T111" s="1106">
        <f t="shared" si="21"/>
        <v>1918.2037805841276</v>
      </c>
      <c r="U111" s="1106">
        <f t="shared" si="21"/>
        <v>1935.6625238729061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ter Network'!E$1919</f>
        <v>Called up share capital balance - WN - nominal</v>
      </c>
      <c r="F114" s="1104" t="str">
        <f xml:space="preserve"> 'Water Network'!F$1919</f>
        <v>BS</v>
      </c>
      <c r="G114" s="1104" t="str">
        <f xml:space="preserve"> 'Water Network'!G$1919</f>
        <v>£m</v>
      </c>
      <c r="H114" s="1104">
        <f xml:space="preserve"> 'Water Network'!H$1919</f>
        <v>0</v>
      </c>
      <c r="I114" s="1104">
        <f xml:space="preserve"> 'Water Network'!I$1919</f>
        <v>0</v>
      </c>
      <c r="J114" s="1104">
        <f xml:space="preserve"> 'Water Network'!J$1919</f>
        <v>0</v>
      </c>
      <c r="K114" s="1104">
        <f xml:space="preserve"> 'Water Network'!K$1919</f>
        <v>3.5801308815331816</v>
      </c>
      <c r="L114" s="1104">
        <f xml:space="preserve"> 'Water Network'!L$1919</f>
        <v>3.5801308815331816</v>
      </c>
      <c r="M114" s="1104">
        <f xml:space="preserve"> 'Water Network'!M$1919</f>
        <v>3.5801308815331816</v>
      </c>
      <c r="N114" s="1104">
        <f xml:space="preserve"> 'Water Network'!N$1919</f>
        <v>3.5801308815331816</v>
      </c>
      <c r="O114" s="1104">
        <f xml:space="preserve"> 'Water Network'!O$1919</f>
        <v>3.5801308815331816</v>
      </c>
      <c r="P114" s="1104">
        <f xml:space="preserve"> 'Water Network'!P$1919</f>
        <v>3.5801308815331816</v>
      </c>
      <c r="Q114" s="1104">
        <f xml:space="preserve"> 'Water Network'!Q$1919</f>
        <v>3.5801308815331816</v>
      </c>
      <c r="R114" s="1104">
        <f xml:space="preserve"> 'Water Network'!R$1919</f>
        <v>3.5801308815331816</v>
      </c>
      <c r="S114" s="1104">
        <f xml:space="preserve"> 'Water Network'!S$1919</f>
        <v>3.5801308815331816</v>
      </c>
      <c r="T114" s="1104">
        <f xml:space="preserve"> 'Water Network'!T$1919</f>
        <v>3.5801308815331816</v>
      </c>
      <c r="U114" s="1104">
        <f xml:space="preserve"> 'Water Network'!U$1919</f>
        <v>3.5801308815331816</v>
      </c>
    </row>
    <row r="115" spans="1:21">
      <c r="A115" s="1117"/>
      <c r="B115" s="1117"/>
      <c r="C115" s="1118"/>
      <c r="D115" s="1283"/>
      <c r="E115" s="1104" t="str">
        <f xml:space="preserve"> 'Water Network'!E$2059</f>
        <v>Non-distributable reserves balance - WN - nominal</v>
      </c>
      <c r="F115" s="1104" t="str">
        <f xml:space="preserve"> 'Water Network'!F$2059</f>
        <v>BS</v>
      </c>
      <c r="G115" s="1104" t="str">
        <f xml:space="preserve"> 'Water Network'!G$2059</f>
        <v>£m</v>
      </c>
      <c r="H115" s="1104">
        <f xml:space="preserve"> 'Water Network'!H$2059</f>
        <v>0</v>
      </c>
      <c r="I115" s="1104">
        <f xml:space="preserve"> 'Water Network'!I$2059</f>
        <v>0</v>
      </c>
      <c r="J115" s="1104">
        <f xml:space="preserve"> 'Water Network'!J$2059</f>
        <v>0</v>
      </c>
      <c r="K115" s="1104">
        <f xml:space="preserve"> 'Water Network'!K$2059</f>
        <v>276.55830834976337</v>
      </c>
      <c r="L115" s="1104">
        <f xml:space="preserve"> 'Water Network'!L$2059</f>
        <v>276.55830834976337</v>
      </c>
      <c r="M115" s="1104">
        <f xml:space="preserve"> 'Water Network'!M$2059</f>
        <v>276.55830834976337</v>
      </c>
      <c r="N115" s="1104">
        <f xml:space="preserve"> 'Water Network'!N$2059</f>
        <v>276.55830834976337</v>
      </c>
      <c r="O115" s="1104">
        <f xml:space="preserve"> 'Water Network'!O$2059</f>
        <v>276.55830834976337</v>
      </c>
      <c r="P115" s="1104">
        <f xml:space="preserve"> 'Water Network'!P$2059</f>
        <v>276.55830834976337</v>
      </c>
      <c r="Q115" s="1104">
        <f xml:space="preserve"> 'Water Network'!Q$2059</f>
        <v>276.55830834976337</v>
      </c>
      <c r="R115" s="1104">
        <f xml:space="preserve"> 'Water Network'!R$2059</f>
        <v>276.55830834976337</v>
      </c>
      <c r="S115" s="1104">
        <f xml:space="preserve"> 'Water Network'!S$2059</f>
        <v>276.55830834976337</v>
      </c>
      <c r="T115" s="1104">
        <f xml:space="preserve"> 'Water Network'!T$2059</f>
        <v>276.55830834976337</v>
      </c>
      <c r="U115" s="1104">
        <f xml:space="preserve"> 'Water Network'!U$2059</f>
        <v>276.55830834976337</v>
      </c>
    </row>
    <row r="116" spans="1:21">
      <c r="A116" s="1117"/>
      <c r="B116" s="1117"/>
      <c r="C116" s="1118"/>
      <c r="D116" s="1283"/>
      <c r="E116" s="1104" t="str">
        <f xml:space="preserve"> 'Water Network'!E$2078</f>
        <v>Retained earnings balance - WN - nominal</v>
      </c>
      <c r="F116" s="1104" t="str">
        <f xml:space="preserve"> 'Water Network'!F$2078</f>
        <v>BS</v>
      </c>
      <c r="G116" s="1104" t="str">
        <f xml:space="preserve"> 'Water Network'!G$2078</f>
        <v>£m</v>
      </c>
      <c r="H116" s="1104">
        <f xml:space="preserve"> 'Water Network'!H$2078</f>
        <v>0</v>
      </c>
      <c r="I116" s="1104">
        <f xml:space="preserve"> 'Water Network'!I$2078</f>
        <v>0</v>
      </c>
      <c r="J116" s="1104">
        <f xml:space="preserve"> 'Water Network'!J$2078</f>
        <v>0</v>
      </c>
      <c r="K116" s="1104">
        <f xml:space="preserve"> 'Water Network'!K$2078</f>
        <v>1637.4602591689272</v>
      </c>
      <c r="L116" s="1104">
        <f xml:space="preserve"> 'Water Network'!L$2078</f>
        <v>1620.7625966440144</v>
      </c>
      <c r="M116" s="1104">
        <f xml:space="preserve"> 'Water Network'!M$2078</f>
        <v>1618.8701999765024</v>
      </c>
      <c r="N116" s="1104">
        <f xml:space="preserve"> 'Water Network'!N$2078</f>
        <v>1609.3169175802732</v>
      </c>
      <c r="O116" s="1104">
        <f xml:space="preserve"> 'Water Network'!O$2078</f>
        <v>1596.7962921974006</v>
      </c>
      <c r="P116" s="1104">
        <f xml:space="preserve"> 'Water Network'!P$2078</f>
        <v>1587.823981569172</v>
      </c>
      <c r="Q116" s="1104">
        <f xml:space="preserve"> 'Water Network'!Q$2078</f>
        <v>1600.0075296449395</v>
      </c>
      <c r="R116" s="1104">
        <f xml:space="preserve"> 'Water Network'!R$2078</f>
        <v>1610.3447273381798</v>
      </c>
      <c r="S116" s="1104">
        <f xml:space="preserve"> 'Water Network'!S$2078</f>
        <v>1623.1360363936158</v>
      </c>
      <c r="T116" s="1104">
        <f xml:space="preserve"> 'Water Network'!T$2078</f>
        <v>1638.0653413528298</v>
      </c>
      <c r="U116" s="1104">
        <f xml:space="preserve"> 'Water Network'!U$2078</f>
        <v>1655.5240846416084</v>
      </c>
    </row>
    <row r="117" spans="1:21">
      <c r="A117" s="1117"/>
      <c r="B117" s="1117"/>
      <c r="C117" s="1118"/>
      <c r="D117" s="1283"/>
      <c r="E117" s="1172" t="s">
        <v>708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1917.5986984002238</v>
      </c>
      <c r="L117" s="1172">
        <f t="shared" si="22"/>
        <v>1900.901035875311</v>
      </c>
      <c r="M117" s="1172">
        <f t="shared" si="22"/>
        <v>1899.008639207799</v>
      </c>
      <c r="N117" s="1172">
        <f t="shared" si="22"/>
        <v>1889.4553568115698</v>
      </c>
      <c r="O117" s="1172">
        <f t="shared" si="22"/>
        <v>1876.9347314286972</v>
      </c>
      <c r="P117" s="1172">
        <f t="shared" si="22"/>
        <v>1867.9624208004686</v>
      </c>
      <c r="Q117" s="1172">
        <f t="shared" si="22"/>
        <v>1880.1459688762361</v>
      </c>
      <c r="R117" s="1172">
        <f t="shared" si="22"/>
        <v>1890.4831665694765</v>
      </c>
      <c r="S117" s="1172">
        <f t="shared" si="22"/>
        <v>1903.2744756249124</v>
      </c>
      <c r="T117" s="1172">
        <f t="shared" si="22"/>
        <v>1918.2037805841264</v>
      </c>
      <c r="U117" s="1172">
        <f t="shared" si="22"/>
        <v>1935.662523872905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08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08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7.1054273576010019E-14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08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08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08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40" priority="2" stopIfTrue="1" operator="notEqual">
      <formula>0</formula>
    </cfRule>
    <cfRule type="cellIs" dxfId="339" priority="3" stopIfTrue="1" operator="equal">
      <formula>""</formula>
    </cfRule>
  </conditionalFormatting>
  <conditionalFormatting sqref="F3:F4">
    <cfRule type="cellIs" dxfId="338" priority="10" stopIfTrue="1" operator="notEqual">
      <formula>0</formula>
    </cfRule>
    <cfRule type="cellIs" dxfId="337" priority="11" stopIfTrue="1" operator="equal">
      <formula>""</formula>
    </cfRule>
  </conditionalFormatting>
  <conditionalFormatting sqref="F123 J123:U123 F126 J126:U126 F129 J129:U129 F132 F134">
    <cfRule type="cellIs" dxfId="336" priority="26" stopIfTrue="1" operator="notEqual">
      <formula>0</formula>
    </cfRule>
    <cfRule type="cellIs" dxfId="335" priority="27" stopIfTrue="1" operator="equal">
      <formula>""</formula>
    </cfRule>
  </conditionalFormatting>
  <conditionalFormatting sqref="F1:G1">
    <cfRule type="expression" dxfId="334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9" stopIfTrue="1" operator="equal" id="{B927D9CD-5688-46BA-A770-CD2FF2172F9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0" stopIfTrue="1" operator="equal" id="{91003000-BA8C-44C0-9A79-9AF43507254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ste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stewater Network'!E$196</f>
        <v>Revenue requirement incl. tax charge - WWN - nominal</v>
      </c>
      <c r="F9" s="1104" t="str">
        <f xml:space="preserve"> 'Wastewater Network'!F$196</f>
        <v>PL</v>
      </c>
      <c r="G9" s="1104" t="str">
        <f xml:space="preserve"> 'Wastewater Network'!G$196</f>
        <v>£m</v>
      </c>
      <c r="H9" s="1104">
        <f xml:space="preserve"> 'Wastewater Network'!H$196</f>
        <v>7278.2203049607006</v>
      </c>
      <c r="I9" s="1104">
        <f xml:space="preserve"> 'Wastewater Network'!I$196</f>
        <v>0</v>
      </c>
      <c r="J9" s="1104">
        <f xml:space="preserve"> 'Wastewater Network'!J$196</f>
        <v>0</v>
      </c>
      <c r="K9" s="1104">
        <f xml:space="preserve"> 'Wastewater Network'!K$196</f>
        <v>0</v>
      </c>
      <c r="L9" s="1104">
        <f xml:space="preserve"> 'Wastewater Network'!L$196</f>
        <v>615.38836564297458</v>
      </c>
      <c r="M9" s="1104">
        <f xml:space="preserve"> 'Wastewater Network'!M$196</f>
        <v>638.94624597788959</v>
      </c>
      <c r="N9" s="1104">
        <f xml:space="preserve"> 'Wastewater Network'!N$196</f>
        <v>663.07988100695343</v>
      </c>
      <c r="O9" s="1104">
        <f xml:space="preserve"> 'Wastewater Network'!O$196</f>
        <v>683.46475417006866</v>
      </c>
      <c r="P9" s="1104">
        <f xml:space="preserve"> 'Wastewater Network'!P$196</f>
        <v>711.43024687260981</v>
      </c>
      <c r="Q9" s="1104">
        <f xml:space="preserve"> 'Wastewater Network'!Q$196</f>
        <v>743.02492538301351</v>
      </c>
      <c r="R9" s="1104">
        <f xml:space="preserve"> 'Wastewater Network'!R$196</f>
        <v>767.33876020189348</v>
      </c>
      <c r="S9" s="1104">
        <f xml:space="preserve"> 'Wastewater Network'!S$196</f>
        <v>793.40903052838962</v>
      </c>
      <c r="T9" s="1104">
        <f xml:space="preserve"> 'Wastewater Network'!T$196</f>
        <v>819.69215645193947</v>
      </c>
      <c r="U9" s="1104">
        <f xml:space="preserve"> 'Wastewater Network'!U$196</f>
        <v>842.4459387249683</v>
      </c>
    </row>
    <row r="10" spans="1:21">
      <c r="A10" s="1117"/>
      <c r="B10" s="1117"/>
      <c r="C10" s="1118"/>
      <c r="D10" s="1283"/>
      <c r="E10" s="1104" t="str">
        <f xml:space="preserve"> 'Wastewater Network'!E$59</f>
        <v>Total direct procurement from customers - infrastructure cost (as revenue) - WWN - nominal</v>
      </c>
      <c r="F10" s="1104" t="str">
        <f xml:space="preserve"> 'Wastewater Network'!F$59</f>
        <v>PL</v>
      </c>
      <c r="G10" s="1104" t="str">
        <f xml:space="preserve"> 'Wastewater Network'!G$59</f>
        <v>£m</v>
      </c>
      <c r="H10" s="1104">
        <f xml:space="preserve"> 'Wastewater Network'!H$59</f>
        <v>0</v>
      </c>
      <c r="I10" s="1104">
        <f xml:space="preserve"> 'Wastewater Network'!I$59</f>
        <v>0</v>
      </c>
      <c r="J10" s="1104">
        <f xml:space="preserve"> 'Wastewater Network'!J$59</f>
        <v>0</v>
      </c>
      <c r="K10" s="1104">
        <f xml:space="preserve"> 'Wastewater Network'!K$59</f>
        <v>0</v>
      </c>
      <c r="L10" s="1104">
        <f xml:space="preserve"> 'Wastewater Network'!L$59</f>
        <v>0</v>
      </c>
      <c r="M10" s="1104">
        <f xml:space="preserve"> 'Wastewater Network'!M$59</f>
        <v>0</v>
      </c>
      <c r="N10" s="1104">
        <f xml:space="preserve"> 'Wastewater Network'!N$59</f>
        <v>0</v>
      </c>
      <c r="O10" s="1104">
        <f xml:space="preserve"> 'Wastewater Network'!O$59</f>
        <v>0</v>
      </c>
      <c r="P10" s="1104">
        <f xml:space="preserve"> 'Wastewater Network'!P$59</f>
        <v>0</v>
      </c>
      <c r="Q10" s="1104">
        <f xml:space="preserve"> 'Wastewater Network'!Q$59</f>
        <v>0</v>
      </c>
      <c r="R10" s="1104">
        <f xml:space="preserve"> 'Wastewater Network'!R$59</f>
        <v>0</v>
      </c>
      <c r="S10" s="1104">
        <f xml:space="preserve"> 'Wastewater Network'!S$59</f>
        <v>0</v>
      </c>
      <c r="T10" s="1104">
        <f xml:space="preserve"> 'Wastewater Network'!T$59</f>
        <v>0</v>
      </c>
      <c r="U10" s="1104">
        <f xml:space="preserve"> 'Wastewater Network'!U$59</f>
        <v>0</v>
      </c>
    </row>
    <row r="11" spans="1:21">
      <c r="A11" s="1117"/>
      <c r="B11" s="1117"/>
      <c r="C11" s="1118"/>
      <c r="D11" s="1283"/>
      <c r="E11" s="1104" t="str">
        <f xml:space="preserve"> 'Wastewater Network'!E$457</f>
        <v>Operating expenditure - WWN - nominal</v>
      </c>
      <c r="F11" s="1104" t="str">
        <f xml:space="preserve"> 'Wastewater Network'!F$457</f>
        <v>PL</v>
      </c>
      <c r="G11" s="1104" t="str">
        <f xml:space="preserve"> 'Wastewater Network'!G$457</f>
        <v>£m</v>
      </c>
      <c r="H11" s="1104">
        <f xml:space="preserve"> 'Wastewater Network'!H$457</f>
        <v>-2395.6065919184389</v>
      </c>
      <c r="I11" s="1104">
        <f xml:space="preserve"> 'Wastewater Network'!I$457</f>
        <v>0</v>
      </c>
      <c r="J11" s="1104">
        <f xml:space="preserve"> 'Wastewater Network'!J$457</f>
        <v>0</v>
      </c>
      <c r="K11" s="1104">
        <f xml:space="preserve"> 'Wastewater Network'!K$457</f>
        <v>0</v>
      </c>
      <c r="L11" s="1104">
        <f xml:space="preserve"> 'Wastewater Network'!L$457</f>
        <v>-231.99264987741634</v>
      </c>
      <c r="M11" s="1104">
        <f xml:space="preserve"> 'Wastewater Network'!M$457</f>
        <v>-236.99818279751292</v>
      </c>
      <c r="N11" s="1104">
        <f xml:space="preserve"> 'Wastewater Network'!N$457</f>
        <v>-245.49771335823181</v>
      </c>
      <c r="O11" s="1104">
        <f xml:space="preserve"> 'Wastewater Network'!O$457</f>
        <v>-242.64072277239848</v>
      </c>
      <c r="P11" s="1104">
        <f xml:space="preserve"> 'Wastewater Network'!P$457</f>
        <v>-242.68021810885961</v>
      </c>
      <c r="Q11" s="1104">
        <f xml:space="preserve"> 'Wastewater Network'!Q$457</f>
        <v>-229.78245137217004</v>
      </c>
      <c r="R11" s="1104">
        <f xml:space="preserve"> 'Wastewater Network'!R$457</f>
        <v>-234.3781003996134</v>
      </c>
      <c r="S11" s="1104">
        <f xml:space="preserve"> 'Wastewater Network'!S$457</f>
        <v>-239.0656624076056</v>
      </c>
      <c r="T11" s="1104">
        <f xml:space="preserve"> 'Wastewater Network'!T$457</f>
        <v>-243.84697565575772</v>
      </c>
      <c r="U11" s="1104">
        <f xml:space="preserve"> 'Wastewater Network'!U$457</f>
        <v>-248.72391516887291</v>
      </c>
    </row>
    <row r="12" spans="1:21">
      <c r="A12" s="1117"/>
      <c r="B12" s="1117"/>
      <c r="C12" s="1118"/>
      <c r="D12" s="1283"/>
      <c r="E12" s="1104" t="str">
        <f xml:space="preserve"> 'Wastewater Network'!E$13</f>
        <v>Operating income - WWN - nominal</v>
      </c>
      <c r="F12" s="1104" t="str">
        <f xml:space="preserve"> 'Wastewater Network'!F$13</f>
        <v>PL</v>
      </c>
      <c r="G12" s="1104" t="str">
        <f xml:space="preserve"> 'Wastewater Network'!G$13</f>
        <v>£m</v>
      </c>
      <c r="H12" s="1104">
        <f xml:space="preserve"> 'Wastewater Network'!H$13</f>
        <v>0</v>
      </c>
      <c r="I12" s="1104">
        <f xml:space="preserve"> 'Wastewater Network'!I$13</f>
        <v>0</v>
      </c>
      <c r="J12" s="1104">
        <f xml:space="preserve"> 'Wastewater Network'!J$13</f>
        <v>0</v>
      </c>
      <c r="K12" s="1104">
        <f xml:space="preserve"> 'Wastewater Network'!K$13</f>
        <v>0</v>
      </c>
      <c r="L12" s="1104">
        <f xml:space="preserve"> 'Wastewater Network'!L$13</f>
        <v>0</v>
      </c>
      <c r="M12" s="1104">
        <f xml:space="preserve"> 'Wastewater Network'!M$13</f>
        <v>0</v>
      </c>
      <c r="N12" s="1104">
        <f xml:space="preserve"> 'Wastewater Network'!N$13</f>
        <v>0</v>
      </c>
      <c r="O12" s="1104">
        <f xml:space="preserve"> 'Wastewater Network'!O$13</f>
        <v>0</v>
      </c>
      <c r="P12" s="1104">
        <f xml:space="preserve"> 'Wastewater Network'!P$13</f>
        <v>0</v>
      </c>
      <c r="Q12" s="1104">
        <f xml:space="preserve"> 'Wastewater Network'!Q$13</f>
        <v>0</v>
      </c>
      <c r="R12" s="1104">
        <f xml:space="preserve"> 'Wastewater Network'!R$13</f>
        <v>0</v>
      </c>
      <c r="S12" s="1104">
        <f xml:space="preserve"> 'Wastewater Network'!S$13</f>
        <v>0</v>
      </c>
      <c r="T12" s="1104">
        <f xml:space="preserve"> 'Wastewater Network'!T$13</f>
        <v>0</v>
      </c>
      <c r="U12" s="1104">
        <f xml:space="preserve"> 'Wastewater Network'!U$13</f>
        <v>0</v>
      </c>
    </row>
    <row r="13" spans="1:21">
      <c r="A13" s="1117"/>
      <c r="B13" s="1117"/>
      <c r="C13" s="1118"/>
      <c r="D13" s="1283"/>
      <c r="E13" s="1172" t="s">
        <v>6807</v>
      </c>
      <c r="F13" s="1172"/>
      <c r="G13" s="1172" t="s">
        <v>1616</v>
      </c>
      <c r="H13" s="1172">
        <f xml:space="preserve"> SUM(J13:U13)</f>
        <v>4882.6137130422621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383.39571576555824</v>
      </c>
      <c r="M13" s="1172">
        <f t="shared" si="0"/>
        <v>401.94806318037666</v>
      </c>
      <c r="N13" s="1172">
        <f t="shared" si="0"/>
        <v>417.58216764872162</v>
      </c>
      <c r="O13" s="1172">
        <f t="shared" si="0"/>
        <v>440.82403139767018</v>
      </c>
      <c r="P13" s="1172">
        <f t="shared" si="0"/>
        <v>468.75002876375021</v>
      </c>
      <c r="Q13" s="1172">
        <f t="shared" si="0"/>
        <v>513.24247401084347</v>
      </c>
      <c r="R13" s="1172">
        <f t="shared" si="0"/>
        <v>532.96065980228013</v>
      </c>
      <c r="S13" s="1172">
        <f t="shared" si="0"/>
        <v>554.34336812078402</v>
      </c>
      <c r="T13" s="1172">
        <f t="shared" si="0"/>
        <v>575.84518079618169</v>
      </c>
      <c r="U13" s="1172">
        <f t="shared" si="0"/>
        <v>593.72202355609534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stewater Network'!E$1172</f>
        <v>Wholesale fixed assets depreciation - WWN - nominal</v>
      </c>
      <c r="F15" s="1104" t="str">
        <f xml:space="preserve"> 'Wastewater Network'!F$1172</f>
        <v>PL</v>
      </c>
      <c r="G15" s="1104" t="str">
        <f xml:space="preserve"> 'Wastewater Network'!G$1172</f>
        <v>£m</v>
      </c>
      <c r="H15" s="1104">
        <f xml:space="preserve"> 'Wastewater Network'!H$1172</f>
        <v>-2268.5483824031639</v>
      </c>
      <c r="I15" s="1104">
        <f xml:space="preserve"> 'Wastewater Network'!I$1172</f>
        <v>0</v>
      </c>
      <c r="J15" s="1104">
        <f xml:space="preserve"> 'Wastewater Network'!J$1172</f>
        <v>0</v>
      </c>
      <c r="K15" s="1104">
        <f xml:space="preserve"> 'Wastewater Network'!K$1172</f>
        <v>0</v>
      </c>
      <c r="L15" s="1104">
        <f xml:space="preserve"> 'Wastewater Network'!L$1172</f>
        <v>-185.29125016596282</v>
      </c>
      <c r="M15" s="1104">
        <f xml:space="preserve"> 'Wastewater Network'!M$1172</f>
        <v>-192.26772890485788</v>
      </c>
      <c r="N15" s="1104">
        <f xml:space="preserve"> 'Wastewater Network'!N$1172</f>
        <v>-200.73782961062886</v>
      </c>
      <c r="O15" s="1104">
        <f xml:space="preserve"> 'Wastewater Network'!O$1172</f>
        <v>-211.04670215741851</v>
      </c>
      <c r="P15" s="1104">
        <f xml:space="preserve"> 'Wastewater Network'!P$1172</f>
        <v>-222.28016724872617</v>
      </c>
      <c r="Q15" s="1104">
        <f xml:space="preserve"> 'Wastewater Network'!Q$1172</f>
        <v>-231.79512787636332</v>
      </c>
      <c r="R15" s="1104">
        <f xml:space="preserve"> 'Wastewater Network'!R$1172</f>
        <v>-241.18575086946402</v>
      </c>
      <c r="S15" s="1104">
        <f xml:space="preserve"> 'Wastewater Network'!S$1172</f>
        <v>-251.33761416662659</v>
      </c>
      <c r="T15" s="1104">
        <f xml:space="preserve"> 'Wastewater Network'!T$1172</f>
        <v>-261.62920064562621</v>
      </c>
      <c r="U15" s="1104">
        <f xml:space="preserve"> 'Wastewater Network'!U$1172</f>
        <v>-270.97701075748955</v>
      </c>
    </row>
    <row r="16" spans="1:21">
      <c r="A16" s="1117"/>
      <c r="B16" s="1117"/>
      <c r="C16" s="1118"/>
      <c r="D16" s="1283"/>
      <c r="E16" s="1106" t="s">
        <v>7090</v>
      </c>
      <c r="F16" s="1106"/>
      <c r="G16" s="1106" t="s">
        <v>1616</v>
      </c>
      <c r="H16" s="1106">
        <f xml:space="preserve"> SUM(J16:U16)</f>
        <v>2614.0653306390973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198.10446559959541</v>
      </c>
      <c r="M16" s="1106">
        <f t="shared" si="1"/>
        <v>209.68033427551879</v>
      </c>
      <c r="N16" s="1106">
        <f t="shared" si="1"/>
        <v>216.84433803809276</v>
      </c>
      <c r="O16" s="1106">
        <f t="shared" si="1"/>
        <v>229.77732924025167</v>
      </c>
      <c r="P16" s="1106">
        <f t="shared" si="1"/>
        <v>246.46986151502404</v>
      </c>
      <c r="Q16" s="1106">
        <f t="shared" si="1"/>
        <v>281.44734613448014</v>
      </c>
      <c r="R16" s="1106">
        <f t="shared" si="1"/>
        <v>291.77490893281612</v>
      </c>
      <c r="S16" s="1106">
        <f t="shared" si="1"/>
        <v>303.0057539541574</v>
      </c>
      <c r="T16" s="1106">
        <f t="shared" si="1"/>
        <v>314.21598015055548</v>
      </c>
      <c r="U16" s="1106">
        <f t="shared" si="1"/>
        <v>322.7450127986057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stewater Network'!E$205</f>
        <v>Total other income (incl. 3rd party income) - WWN - nominal</v>
      </c>
      <c r="F18" s="1104" t="str">
        <f xml:space="preserve"> 'Wastewater Network'!F$205</f>
        <v>PL &amp; CF</v>
      </c>
      <c r="G18" s="1104" t="str">
        <f xml:space="preserve"> 'Wastewater Network'!G$205</f>
        <v>£m</v>
      </c>
      <c r="H18" s="1104">
        <f xml:space="preserve"> 'Wastewater Network'!H$205</f>
        <v>14.356262787556021</v>
      </c>
      <c r="I18" s="1104">
        <f xml:space="preserve"> 'Wastewater Network'!I$205</f>
        <v>0</v>
      </c>
      <c r="J18" s="1104">
        <f xml:space="preserve"> 'Wastewater Network'!J$205</f>
        <v>0</v>
      </c>
      <c r="K18" s="1104">
        <f xml:space="preserve"> 'Wastewater Network'!K$205</f>
        <v>0</v>
      </c>
      <c r="L18" s="1104">
        <f xml:space="preserve"> 'Wastewater Network'!L$205</f>
        <v>1.3102380000000002</v>
      </c>
      <c r="M18" s="1104">
        <f xml:space="preserve"> 'Wastewater Network'!M$205</f>
        <v>1.3371299999999999</v>
      </c>
      <c r="N18" s="1104">
        <f xml:space="preserve"> 'Wastewater Network'!N$205</f>
        <v>1.3640220000000003</v>
      </c>
      <c r="O18" s="1104">
        <f xml:space="preserve"> 'Wastewater Network'!O$205</f>
        <v>1.391661</v>
      </c>
      <c r="P18" s="1104">
        <f xml:space="preserve"> 'Wastewater Network'!P$205</f>
        <v>1.4200470000000001</v>
      </c>
      <c r="Q18" s="1104">
        <f xml:space="preserve"> 'Wastewater Network'!Q$205</f>
        <v>1.4475608480999922</v>
      </c>
      <c r="R18" s="1104">
        <f xml:space="preserve"> 'Wastewater Network'!R$205</f>
        <v>1.4765120650619921</v>
      </c>
      <c r="S18" s="1104">
        <f xml:space="preserve"> 'Wastewater Network'!S$205</f>
        <v>1.506042306363232</v>
      </c>
      <c r="T18" s="1104">
        <f xml:space="preserve"> 'Wastewater Network'!T$205</f>
        <v>1.5361631524904962</v>
      </c>
      <c r="U18" s="1104">
        <f xml:space="preserve"> 'Wastewater Network'!U$205</f>
        <v>1.5668864155403066</v>
      </c>
    </row>
    <row r="19" spans="1:21">
      <c r="A19" s="1117"/>
      <c r="B19" s="1117"/>
      <c r="C19" s="1118"/>
      <c r="D19" s="1283"/>
      <c r="E19" s="1104" t="str">
        <f xml:space="preserve"> 'Wastewater Network'!E$397</f>
        <v>Interest income /(expense) excl. indexation of index-linked loans - WWN - nominal</v>
      </c>
      <c r="F19" s="1104" t="str">
        <f xml:space="preserve"> 'Wastewater Network'!F$397</f>
        <v>PL &amp; CF</v>
      </c>
      <c r="G19" s="1104" t="str">
        <f xml:space="preserve"> 'Wastewater Network'!G$397</f>
        <v>£m</v>
      </c>
      <c r="H19" s="1104">
        <f xml:space="preserve"> 'Wastewater Network'!H$397</f>
        <v>-1181.2694272420026</v>
      </c>
      <c r="I19" s="1104">
        <f xml:space="preserve"> 'Wastewater Network'!I$397</f>
        <v>0</v>
      </c>
      <c r="J19" s="1104">
        <f xml:space="preserve"> 'Wastewater Network'!J$397</f>
        <v>0</v>
      </c>
      <c r="K19" s="1104">
        <f xml:space="preserve"> 'Wastewater Network'!K$397</f>
        <v>0</v>
      </c>
      <c r="L19" s="1104">
        <f xml:space="preserve"> 'Wastewater Network'!L$397</f>
        <v>-95.666506814898696</v>
      </c>
      <c r="M19" s="1104">
        <f xml:space="preserve"> 'Wastewater Network'!M$397</f>
        <v>-101.45971950944917</v>
      </c>
      <c r="N19" s="1104">
        <f xml:space="preserve"> 'Wastewater Network'!N$397</f>
        <v>-106.80172786164187</v>
      </c>
      <c r="O19" s="1104">
        <f xml:space="preserve"> 'Wastewater Network'!O$397</f>
        <v>-114.89269310080641</v>
      </c>
      <c r="P19" s="1104">
        <f xml:space="preserve"> 'Wastewater Network'!P$397</f>
        <v>-123.62303010556997</v>
      </c>
      <c r="Q19" s="1104">
        <f xml:space="preserve"> 'Wastewater Network'!Q$397</f>
        <v>-123.72146145897469</v>
      </c>
      <c r="R19" s="1104">
        <f xml:space="preserve"> 'Wastewater Network'!R$397</f>
        <v>-122.82880459994485</v>
      </c>
      <c r="S19" s="1104">
        <f xml:space="preserve"> 'Wastewater Network'!S$397</f>
        <v>-127.49184347675106</v>
      </c>
      <c r="T19" s="1104">
        <f xml:space="preserve"> 'Wastewater Network'!T$397</f>
        <v>-131.66353867713747</v>
      </c>
      <c r="U19" s="1104">
        <f xml:space="preserve"> 'Wastewater Network'!U$397</f>
        <v>-133.12010163682834</v>
      </c>
    </row>
    <row r="20" spans="1:21">
      <c r="A20" s="1117"/>
      <c r="B20" s="1117"/>
      <c r="C20" s="1118"/>
      <c r="D20" s="1283"/>
      <c r="E20" s="1104" t="str">
        <f xml:space="preserve"> 'Wastewater Network'!E$1344</f>
        <v>Indexation of index-linked loans - WWN - nominal</v>
      </c>
      <c r="F20" s="1104" t="str">
        <f xml:space="preserve"> 'Wastewater Network'!F$1344</f>
        <v>PL</v>
      </c>
      <c r="G20" s="1104" t="str">
        <f xml:space="preserve"> 'Wastewater Network'!G$1344</f>
        <v>£m</v>
      </c>
      <c r="H20" s="1104">
        <f xml:space="preserve"> 'Wastewater Network'!H$1344</f>
        <v>-311.79271653685822</v>
      </c>
      <c r="I20" s="1104">
        <f xml:space="preserve"> 'Wastewater Network'!I$1344</f>
        <v>0</v>
      </c>
      <c r="J20" s="1104">
        <f xml:space="preserve"> 'Wastewater Network'!J$1344</f>
        <v>0</v>
      </c>
      <c r="K20" s="1104">
        <f xml:space="preserve"> 'Wastewater Network'!K$1344</f>
        <v>0</v>
      </c>
      <c r="L20" s="1104">
        <f xml:space="preserve"> 'Wastewater Network'!L$1344</f>
        <v>-27.197836619309065</v>
      </c>
      <c r="M20" s="1104">
        <f xml:space="preserve"> 'Wastewater Network'!M$1344</f>
        <v>-28.013771717888339</v>
      </c>
      <c r="N20" s="1104">
        <f xml:space="preserve"> 'Wastewater Network'!N$1344</f>
        <v>-28.854184869424987</v>
      </c>
      <c r="O20" s="1104">
        <f xml:space="preserve"> 'Wastewater Network'!O$1344</f>
        <v>-29.719810415507737</v>
      </c>
      <c r="P20" s="1104">
        <f xml:space="preserve"> 'Wastewater Network'!P$1344</f>
        <v>-30.611404727972968</v>
      </c>
      <c r="Q20" s="1104">
        <f xml:space="preserve"> 'Wastewater Network'!Q$1344</f>
        <v>-31.529746869812158</v>
      </c>
      <c r="R20" s="1104">
        <f xml:space="preserve"> 'Wastewater Network'!R$1344</f>
        <v>-32.475639275906524</v>
      </c>
      <c r="S20" s="1104">
        <f xml:space="preserve"> 'Wastewater Network'!S$1344</f>
        <v>-33.449908454183721</v>
      </c>
      <c r="T20" s="1104">
        <f xml:space="preserve"> 'Wastewater Network'!T$1344</f>
        <v>-34.453405707809232</v>
      </c>
      <c r="U20" s="1104">
        <f xml:space="preserve"> 'Wastewater Network'!U$1344</f>
        <v>-35.48700787904351</v>
      </c>
    </row>
    <row r="21" spans="1:21">
      <c r="A21" s="1117"/>
      <c r="B21" s="1117"/>
      <c r="C21" s="1118"/>
      <c r="D21" s="1283"/>
      <c r="E21" s="1172" t="s">
        <v>7091</v>
      </c>
      <c r="F21" s="1172"/>
      <c r="G21" s="1172" t="s">
        <v>1616</v>
      </c>
      <c r="H21" s="1172">
        <f xml:space="preserve"> SUM(J21:U21)</f>
        <v>1135.3594496477929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76.550360165387644</v>
      </c>
      <c r="M21" s="1172">
        <f t="shared" si="2"/>
        <v>81.543973048181272</v>
      </c>
      <c r="N21" s="1172">
        <f t="shared" si="2"/>
        <v>82.552447307025915</v>
      </c>
      <c r="O21" s="1172">
        <f t="shared" si="2"/>
        <v>86.556486723937525</v>
      </c>
      <c r="P21" s="1172">
        <f t="shared" si="2"/>
        <v>93.655473681481112</v>
      </c>
      <c r="Q21" s="1172">
        <f t="shared" si="2"/>
        <v>127.64369865379331</v>
      </c>
      <c r="R21" s="1172">
        <f t="shared" si="2"/>
        <v>137.94697712202674</v>
      </c>
      <c r="S21" s="1172">
        <f t="shared" si="2"/>
        <v>143.57004432958584</v>
      </c>
      <c r="T21" s="1172">
        <f t="shared" si="2"/>
        <v>149.63519891809929</v>
      </c>
      <c r="U21" s="1172">
        <f t="shared" si="2"/>
        <v>155.70478969827423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Wastewater Network'!E$1769</f>
        <v>Wastewater network tax - nominal</v>
      </c>
      <c r="F23" s="1104" t="str">
        <f xml:space="preserve"> 'Wastewater Network'!F$1769</f>
        <v>PL</v>
      </c>
      <c r="G23" s="1104" t="str">
        <f xml:space="preserve"> 'Wastewater Network'!G$1769</f>
        <v>£m</v>
      </c>
      <c r="H23" s="1104">
        <f xml:space="preserve"> 'Wastewater Network'!H$1769</f>
        <v>-23.678003924443793</v>
      </c>
      <c r="I23" s="1104">
        <f xml:space="preserve"> 'Wastewater Network'!I$1769</f>
        <v>0</v>
      </c>
      <c r="J23" s="1104">
        <f xml:space="preserve"> 'Wastewater Network'!J$1769</f>
        <v>0</v>
      </c>
      <c r="K23" s="1104">
        <f xml:space="preserve"> 'Wastewater Network'!K$1769</f>
        <v>0</v>
      </c>
      <c r="L23" s="1104">
        <f xml:space="preserve"> 'Wastewater Network'!L$1769</f>
        <v>0</v>
      </c>
      <c r="M23" s="1104">
        <f xml:space="preserve"> 'Wastewater Network'!M$1769</f>
        <v>0</v>
      </c>
      <c r="N23" s="1104">
        <f xml:space="preserve"> 'Wastewater Network'!N$1769</f>
        <v>0</v>
      </c>
      <c r="O23" s="1104">
        <f xml:space="preserve"> 'Wastewater Network'!O$1769</f>
        <v>0</v>
      </c>
      <c r="P23" s="1104">
        <f xml:space="preserve"> 'Wastewater Network'!P$1769</f>
        <v>0</v>
      </c>
      <c r="Q23" s="1104">
        <f xml:space="preserve"> 'Wastewater Network'!Q$1769</f>
        <v>-1.0730119176866499</v>
      </c>
      <c r="R23" s="1104">
        <f xml:space="preserve"> 'Wastewater Network'!R$1769</f>
        <v>-2.9939643626928545</v>
      </c>
      <c r="S23" s="1104">
        <f xml:space="preserve"> 'Wastewater Network'!S$1769</f>
        <v>-4.4780191393563795</v>
      </c>
      <c r="T23" s="1104">
        <f xml:space="preserve"> 'Wastewater Network'!T$1769</f>
        <v>-6.2784083223221119</v>
      </c>
      <c r="U23" s="1104">
        <f xml:space="preserve"> 'Wastewater Network'!U$1769</f>
        <v>-8.8546001823858003</v>
      </c>
    </row>
    <row r="24" spans="1:21">
      <c r="A24" s="1117"/>
      <c r="B24" s="1117"/>
      <c r="C24" s="1118"/>
      <c r="D24" s="1283"/>
      <c r="E24" s="1104" t="str">
        <f xml:space="preserve"> 'Wastewater Network'!E$1829</f>
        <v>Movement in deferred tax provision - WWN - nominal</v>
      </c>
      <c r="F24" s="1104" t="str">
        <f xml:space="preserve"> 'Wastewater Network'!F$1829</f>
        <v>PL</v>
      </c>
      <c r="G24" s="1104" t="str">
        <f xml:space="preserve"> 'Wastewater Network'!G$1829</f>
        <v>£m</v>
      </c>
      <c r="H24" s="1104">
        <f xml:space="preserve"> 'Wastewater Network'!H$1829</f>
        <v>-53.228168758893034</v>
      </c>
      <c r="I24" s="1104">
        <f xml:space="preserve"> 'Wastewater Network'!I$1829</f>
        <v>0</v>
      </c>
      <c r="J24" s="1104">
        <f xml:space="preserve"> 'Wastewater Network'!J$1829</f>
        <v>0</v>
      </c>
      <c r="K24" s="1104">
        <f xml:space="preserve"> 'Wastewater Network'!K$1829</f>
        <v>0</v>
      </c>
      <c r="L24" s="1104">
        <f xml:space="preserve"> 'Wastewater Network'!L$1829</f>
        <v>-10.288783365119306</v>
      </c>
      <c r="M24" s="1104">
        <f xml:space="preserve"> 'Wastewater Network'!M$1829</f>
        <v>-8.4411088204669991</v>
      </c>
      <c r="N24" s="1104">
        <f xml:space="preserve"> 'Wastewater Network'!N$1829</f>
        <v>-7.3758252713243007</v>
      </c>
      <c r="O24" s="1104">
        <f xml:space="preserve"> 'Wastewater Network'!O$1829</f>
        <v>-8.9142784396234713</v>
      </c>
      <c r="P24" s="1104">
        <f xml:space="preserve"> 'Wastewater Network'!P$1829</f>
        <v>-8.5856827573371692</v>
      </c>
      <c r="Q24" s="1104">
        <f xml:space="preserve"> 'Wastewater Network'!Q$1829</f>
        <v>-4.4889055030396934</v>
      </c>
      <c r="R24" s="1104">
        <f xml:space="preserve"> 'Wastewater Network'!R$1829</f>
        <v>-2.8516469832758302</v>
      </c>
      <c r="S24" s="1104">
        <f xml:space="preserve"> 'Wastewater Network'!S$1829</f>
        <v>-1.6501221142349871</v>
      </c>
      <c r="T24" s="1104">
        <f xml:space="preserve"> 'Wastewater Network'!T$1829</f>
        <v>-1.4133251463940733</v>
      </c>
      <c r="U24" s="1104">
        <f xml:space="preserve"> 'Wastewater Network'!U$1829</f>
        <v>0.78150964192279393</v>
      </c>
    </row>
    <row r="25" spans="1:21">
      <c r="A25" s="1117"/>
      <c r="B25" s="1117"/>
      <c r="C25" s="1118"/>
      <c r="D25" s="1283"/>
      <c r="E25" s="1106" t="s">
        <v>7092</v>
      </c>
      <c r="F25" s="1106"/>
      <c r="G25" s="1106" t="s">
        <v>1616</v>
      </c>
      <c r="H25" s="1106">
        <f xml:space="preserve"> SUM(J25:U25)</f>
        <v>1058.4532769644561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66.261576800268344</v>
      </c>
      <c r="M25" s="1106">
        <f t="shared" si="3"/>
        <v>73.102864227714278</v>
      </c>
      <c r="N25" s="1106">
        <f t="shared" si="3"/>
        <v>75.176622035701612</v>
      </c>
      <c r="O25" s="1106">
        <f t="shared" si="3"/>
        <v>77.642208284314052</v>
      </c>
      <c r="P25" s="1106">
        <f t="shared" si="3"/>
        <v>85.069790924143945</v>
      </c>
      <c r="Q25" s="1106">
        <f t="shared" si="3"/>
        <v>122.08178123306696</v>
      </c>
      <c r="R25" s="1106">
        <f t="shared" si="3"/>
        <v>132.10136577605806</v>
      </c>
      <c r="S25" s="1106">
        <f t="shared" si="3"/>
        <v>137.44190307599447</v>
      </c>
      <c r="T25" s="1106">
        <f t="shared" si="3"/>
        <v>141.9434654493831</v>
      </c>
      <c r="U25" s="1106">
        <f t="shared" si="3"/>
        <v>147.63169915781123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stewater Network'!E$1997</f>
        <v>Ordinary dividend declared - WWN - nominal</v>
      </c>
      <c r="F27" s="1104" t="str">
        <f xml:space="preserve"> 'Wastewater Network'!F$1997</f>
        <v>PL</v>
      </c>
      <c r="G27" s="1104" t="str">
        <f xml:space="preserve"> 'Wastewater Network'!G$1997</f>
        <v>£m</v>
      </c>
      <c r="H27" s="1104">
        <f xml:space="preserve"> 'Wastewater Network'!H$1997</f>
        <v>-577.05322426841508</v>
      </c>
      <c r="I27" s="1104">
        <f xml:space="preserve"> 'Wastewater Network'!I$1997</f>
        <v>0</v>
      </c>
      <c r="J27" s="1104">
        <f xml:space="preserve"> 'Wastewater Network'!J$1997</f>
        <v>0</v>
      </c>
      <c r="K27" s="1104">
        <f xml:space="preserve"> 'Wastewater Network'!K$1997</f>
        <v>0</v>
      </c>
      <c r="L27" s="1104">
        <f xml:space="preserve"> 'Wastewater Network'!L$1997</f>
        <v>-49.469093553721571</v>
      </c>
      <c r="M27" s="1104">
        <f xml:space="preserve"> 'Wastewater Network'!M$1997</f>
        <v>-51.139664843030751</v>
      </c>
      <c r="N27" s="1104">
        <f xml:space="preserve"> 'Wastewater Network'!N$1997</f>
        <v>-52.866651324779916</v>
      </c>
      <c r="O27" s="1104">
        <f xml:space="preserve"> 'Wastewater Network'!O$1997</f>
        <v>-54.65195814001774</v>
      </c>
      <c r="P27" s="1104">
        <f xml:space="preserve"> 'Wastewater Network'!P$1997</f>
        <v>-56.497554766406147</v>
      </c>
      <c r="Q27" s="1104">
        <f xml:space="preserve"> 'Wastewater Network'!Q$1997</f>
        <v>-58.405477190867671</v>
      </c>
      <c r="R27" s="1104">
        <f xml:space="preserve"> 'Wastewater Network'!R$1997</f>
        <v>-60.37783015560327</v>
      </c>
      <c r="S27" s="1104">
        <f xml:space="preserve"> 'Wastewater Network'!S$1997</f>
        <v>-62.416789479957998</v>
      </c>
      <c r="T27" s="1104">
        <f xml:space="preserve"> 'Wastewater Network'!T$1997</f>
        <v>-64.524604460696168</v>
      </c>
      <c r="U27" s="1104">
        <f xml:space="preserve"> 'Wastewater Network'!U$1997</f>
        <v>-66.703600353333897</v>
      </c>
    </row>
    <row r="28" spans="1:21">
      <c r="A28" s="1117"/>
      <c r="B28" s="1117"/>
      <c r="C28" s="1118"/>
      <c r="D28" s="1283"/>
      <c r="E28" s="1172" t="s">
        <v>7093</v>
      </c>
      <c r="F28" s="1172"/>
      <c r="G28" s="1172" t="s">
        <v>1616</v>
      </c>
      <c r="H28" s="1172">
        <f xml:space="preserve"> SUM(J28:U28)</f>
        <v>481.40005269604086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16.792483246546773</v>
      </c>
      <c r="M28" s="1172">
        <f t="shared" si="4"/>
        <v>21.963199384683527</v>
      </c>
      <c r="N28" s="1172">
        <f t="shared" si="4"/>
        <v>22.309970710921696</v>
      </c>
      <c r="O28" s="1172">
        <f t="shared" si="4"/>
        <v>22.990250144296311</v>
      </c>
      <c r="P28" s="1172">
        <f t="shared" si="4"/>
        <v>28.572236157737798</v>
      </c>
      <c r="Q28" s="1172">
        <f t="shared" si="4"/>
        <v>63.676304042199291</v>
      </c>
      <c r="R28" s="1172">
        <f t="shared" si="4"/>
        <v>71.723535620454783</v>
      </c>
      <c r="S28" s="1172">
        <f t="shared" si="4"/>
        <v>75.025113596036476</v>
      </c>
      <c r="T28" s="1172">
        <f t="shared" si="4"/>
        <v>77.41886098868693</v>
      </c>
      <c r="U28" s="1172">
        <f t="shared" si="4"/>
        <v>80.9280988044773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5834</v>
      </c>
    </row>
    <row r="31" spans="1:21" ht="12.75" customHeight="1">
      <c r="A31" s="1130"/>
      <c r="B31" s="1130"/>
      <c r="C31" s="1131"/>
      <c r="D31" s="1286"/>
      <c r="E31" s="1213" t="str">
        <f xml:space="preserve"> 'Wastewater Network'!E$2069</f>
        <v>Accumulated profit reserve b/f - WWN - nominal</v>
      </c>
      <c r="F31" s="1213">
        <f xml:space="preserve"> 'Wastewater Network'!F$2069</f>
        <v>0</v>
      </c>
      <c r="G31" s="1213" t="str">
        <f xml:space="preserve"> 'Wastewater Network'!G$2069</f>
        <v>£m</v>
      </c>
      <c r="H31" s="1213">
        <f xml:space="preserve"> 'Wastewater Network'!H$2069</f>
        <v>0</v>
      </c>
      <c r="I31" s="1213">
        <f xml:space="preserve"> 'Wastewater Network'!I$2069</f>
        <v>0</v>
      </c>
      <c r="J31" s="1213">
        <f xml:space="preserve"> 'Wastewater Network'!J$2069</f>
        <v>0</v>
      </c>
      <c r="K31" s="1213">
        <f xml:space="preserve"> 'Wastewater Network'!K$2069</f>
        <v>1042.5237034557017</v>
      </c>
      <c r="L31" s="1213">
        <f xml:space="preserve"> 'Wastewater Network'!L$2069</f>
        <v>0</v>
      </c>
      <c r="M31" s="1213">
        <f xml:space="preserve"> 'Wastewater Network'!M$2069</f>
        <v>0</v>
      </c>
      <c r="N31" s="1213">
        <f xml:space="preserve"> 'Wastewater Network'!N$2069</f>
        <v>0</v>
      </c>
      <c r="O31" s="1213">
        <f xml:space="preserve"> 'Wastewater Network'!O$2069</f>
        <v>0</v>
      </c>
      <c r="P31" s="1213">
        <f xml:space="preserve"> 'Wastewater Network'!P$2069</f>
        <v>0</v>
      </c>
      <c r="Q31" s="1213">
        <f xml:space="preserve"> 'Wastewater Network'!Q$2069</f>
        <v>0</v>
      </c>
      <c r="R31" s="1213">
        <f xml:space="preserve"> 'Wastewater Network'!R$2069</f>
        <v>0</v>
      </c>
      <c r="S31" s="1213">
        <f xml:space="preserve"> 'Wastewater Network'!S$2069</f>
        <v>0</v>
      </c>
      <c r="T31" s="1213">
        <f xml:space="preserve"> 'Wastewater Network'!T$2069</f>
        <v>0</v>
      </c>
      <c r="U31" s="1213">
        <f xml:space="preserve"> 'Wastewater Network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5835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1042.5237034557017</v>
      </c>
      <c r="M34" s="126">
        <f t="shared" si="5"/>
        <v>1059.3161867022484</v>
      </c>
      <c r="N34" s="126">
        <f t="shared" si="5"/>
        <v>1081.2793860869319</v>
      </c>
      <c r="O34" s="126">
        <f t="shared" si="5"/>
        <v>1103.5893567978537</v>
      </c>
      <c r="P34" s="126">
        <f t="shared" si="5"/>
        <v>1126.5796069421501</v>
      </c>
      <c r="Q34" s="126">
        <f t="shared" si="5"/>
        <v>1155.1518430998879</v>
      </c>
      <c r="R34" s="126">
        <f t="shared" si="5"/>
        <v>1218.8281471420871</v>
      </c>
      <c r="S34" s="126">
        <f t="shared" si="5"/>
        <v>1290.551682762542</v>
      </c>
      <c r="T34" s="126">
        <f t="shared" si="5"/>
        <v>1365.5767963585786</v>
      </c>
      <c r="U34" s="126">
        <f t="shared" si="5"/>
        <v>1442.9956573472655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WN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481.4000526960408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16.792483246546773</v>
      </c>
      <c r="M35" s="126">
        <f t="shared" si="6"/>
        <v>21.963199384683527</v>
      </c>
      <c r="N35" s="126">
        <f t="shared" si="6"/>
        <v>22.309970710921696</v>
      </c>
      <c r="O35" s="126">
        <f t="shared" si="6"/>
        <v>22.990250144296311</v>
      </c>
      <c r="P35" s="126">
        <f t="shared" si="6"/>
        <v>28.572236157737798</v>
      </c>
      <c r="Q35" s="126">
        <f t="shared" si="6"/>
        <v>63.676304042199291</v>
      </c>
      <c r="R35" s="126">
        <f t="shared" si="6"/>
        <v>71.723535620454783</v>
      </c>
      <c r="S35" s="126">
        <f t="shared" si="6"/>
        <v>75.025113596036476</v>
      </c>
      <c r="T35" s="126">
        <f t="shared" si="6"/>
        <v>77.41886098868693</v>
      </c>
      <c r="U35" s="126">
        <f t="shared" si="6"/>
        <v>80.92809880447733</v>
      </c>
    </row>
    <row r="36" spans="1:21" s="6" customFormat="1">
      <c r="A36" s="1219"/>
      <c r="B36" s="1219"/>
      <c r="C36" s="1220"/>
      <c r="D36" s="1287"/>
      <c r="E36" s="1183" t="s">
        <v>5836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1042.5237034557017</v>
      </c>
      <c r="L36" s="1183">
        <f t="shared" si="7"/>
        <v>1059.3161867022484</v>
      </c>
      <c r="M36" s="1183">
        <f t="shared" si="7"/>
        <v>1081.2793860869319</v>
      </c>
      <c r="N36" s="1183">
        <f t="shared" si="7"/>
        <v>1103.5893567978537</v>
      </c>
      <c r="O36" s="1183">
        <f t="shared" si="7"/>
        <v>1126.5796069421501</v>
      </c>
      <c r="P36" s="1183">
        <f t="shared" si="7"/>
        <v>1155.1518430998879</v>
      </c>
      <c r="Q36" s="1183">
        <f t="shared" si="7"/>
        <v>1218.8281471420871</v>
      </c>
      <c r="R36" s="1183">
        <f t="shared" si="7"/>
        <v>1290.551682762542</v>
      </c>
      <c r="S36" s="1183">
        <f t="shared" si="7"/>
        <v>1365.5767963585786</v>
      </c>
      <c r="T36" s="1183">
        <f t="shared" si="7"/>
        <v>1442.9956573472655</v>
      </c>
      <c r="U36" s="1183">
        <f t="shared" si="7"/>
        <v>1523.9237561517427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WN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2614.0653306390973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198.10446559959541</v>
      </c>
      <c r="M43" s="126">
        <f t="shared" si="8"/>
        <v>209.68033427551879</v>
      </c>
      <c r="N43" s="126">
        <f t="shared" si="8"/>
        <v>216.84433803809276</v>
      </c>
      <c r="O43" s="126">
        <f t="shared" si="8"/>
        <v>229.77732924025167</v>
      </c>
      <c r="P43" s="126">
        <f t="shared" si="8"/>
        <v>246.46986151502404</v>
      </c>
      <c r="Q43" s="126">
        <f t="shared" si="8"/>
        <v>281.44734613448014</v>
      </c>
      <c r="R43" s="126">
        <f t="shared" si="8"/>
        <v>291.77490893281612</v>
      </c>
      <c r="S43" s="126">
        <f t="shared" si="8"/>
        <v>303.0057539541574</v>
      </c>
      <c r="T43" s="126">
        <f t="shared" si="8"/>
        <v>314.21598015055548</v>
      </c>
      <c r="U43" s="126">
        <f t="shared" si="8"/>
        <v>322.74501279860579</v>
      </c>
    </row>
    <row r="44" spans="1:21">
      <c r="A44" s="1117"/>
      <c r="B44" s="1117"/>
      <c r="C44" s="1118"/>
      <c r="D44" s="1283"/>
      <c r="E44" s="1104" t="str">
        <f xml:space="preserve"> 'Wastewater Network'!E$1171</f>
        <v>Wholesale fixed assets depreciation - WWN - nominal POS</v>
      </c>
      <c r="F44" s="1104" t="str">
        <f xml:space="preserve"> 'Wastewater Network'!F$1171</f>
        <v>CF</v>
      </c>
      <c r="G44" s="1104" t="str">
        <f xml:space="preserve"> 'Wastewater Network'!G$1171</f>
        <v>£m</v>
      </c>
      <c r="H44" s="1104">
        <f xml:space="preserve"> 'Wastewater Network'!H$1171</f>
        <v>2268.5483824031639</v>
      </c>
      <c r="I44" s="1104">
        <f xml:space="preserve"> 'Wastewater Network'!I$1171</f>
        <v>0</v>
      </c>
      <c r="J44" s="1104">
        <f xml:space="preserve"> 'Wastewater Network'!J$1171</f>
        <v>0</v>
      </c>
      <c r="K44" s="1104">
        <f xml:space="preserve"> 'Wastewater Network'!K$1171</f>
        <v>0</v>
      </c>
      <c r="L44" s="1104">
        <f xml:space="preserve"> 'Wastewater Network'!L$1171</f>
        <v>185.29125016596282</v>
      </c>
      <c r="M44" s="1104">
        <f xml:space="preserve"> 'Wastewater Network'!M$1171</f>
        <v>192.26772890485788</v>
      </c>
      <c r="N44" s="1104">
        <f xml:space="preserve"> 'Wastewater Network'!N$1171</f>
        <v>200.73782961062886</v>
      </c>
      <c r="O44" s="1104">
        <f xml:space="preserve"> 'Wastewater Network'!O$1171</f>
        <v>211.04670215741851</v>
      </c>
      <c r="P44" s="1104">
        <f xml:space="preserve"> 'Wastewater Network'!P$1171</f>
        <v>222.28016724872617</v>
      </c>
      <c r="Q44" s="1104">
        <f xml:space="preserve"> 'Wastewater Network'!Q$1171</f>
        <v>231.79512787636332</v>
      </c>
      <c r="R44" s="1104">
        <f xml:space="preserve"> 'Wastewater Network'!R$1171</f>
        <v>241.18575086946402</v>
      </c>
      <c r="S44" s="1104">
        <f xml:space="preserve"> 'Wastewater Network'!S$1171</f>
        <v>251.33761416662659</v>
      </c>
      <c r="T44" s="1104">
        <f xml:space="preserve"> 'Wastewater Network'!T$1171</f>
        <v>261.62920064562621</v>
      </c>
      <c r="U44" s="1104">
        <f xml:space="preserve"> 'Wastewater Network'!U$1171</f>
        <v>270.97701075748955</v>
      </c>
    </row>
    <row r="45" spans="1:21">
      <c r="A45" s="1117"/>
      <c r="B45" s="1117"/>
      <c r="C45" s="1118"/>
      <c r="D45" s="1283"/>
      <c r="E45" s="1104" t="str">
        <f xml:space="preserve"> 'Wastewater Network'!E$479</f>
        <v>Movement in inventories - WWN - nominal</v>
      </c>
      <c r="F45" s="1104" t="str">
        <f xml:space="preserve"> 'Wastewater Network'!F$479</f>
        <v>CF</v>
      </c>
      <c r="G45" s="1104" t="str">
        <f xml:space="preserve"> 'Wastewater Network'!G$479</f>
        <v>£m</v>
      </c>
      <c r="H45" s="1104">
        <f xml:space="preserve"> 'Wastewater Network'!H$479</f>
        <v>-0.37209968539218874</v>
      </c>
      <c r="I45" s="1104">
        <f xml:space="preserve"> 'Wastewater Network'!I$479</f>
        <v>0</v>
      </c>
      <c r="J45" s="1104">
        <f xml:space="preserve"> 'Wastewater Network'!J$479</f>
        <v>0</v>
      </c>
      <c r="K45" s="1104">
        <f xml:space="preserve"> 'Wastewater Network'!K$479</f>
        <v>0</v>
      </c>
      <c r="L45" s="1104">
        <f xml:space="preserve"> 'Wastewater Network'!L$479</f>
        <v>-4.1571175948650563E-2</v>
      </c>
      <c r="M45" s="1104">
        <f xml:space="preserve"> 'Wastewater Network'!M$479</f>
        <v>-4.2097104682570219E-2</v>
      </c>
      <c r="N45" s="1104">
        <f xml:space="preserve"> 'Wastewater Network'!N$479</f>
        <v>-1.753463408446887E-2</v>
      </c>
      <c r="O45" s="1104">
        <f xml:space="preserve"> 'Wastewater Network'!O$479</f>
        <v>-0.10632114104590418</v>
      </c>
      <c r="P45" s="1104">
        <f xml:space="preserve"> 'Wastewater Network'!P$479</f>
        <v>-0.1616065018565731</v>
      </c>
      <c r="Q45" s="1104">
        <f xml:space="preserve"> 'Wastewater Network'!Q$479</f>
        <v>0.48566546965026181</v>
      </c>
      <c r="R45" s="1104">
        <f xml:space="preserve"> 'Wastewater Network'!R$479</f>
        <v>-0.12077097391847325</v>
      </c>
      <c r="S45" s="1104">
        <f xml:space="preserve"> 'Wastewater Network'!S$479</f>
        <v>-0.12927627192492253</v>
      </c>
      <c r="T45" s="1104">
        <f xml:space="preserve"> 'Wastewater Network'!T$479</f>
        <v>-0.14351587206860827</v>
      </c>
      <c r="U45" s="1104">
        <f xml:space="preserve"> 'Wastewater Network'!U$479</f>
        <v>-9.5071479512279566E-2</v>
      </c>
    </row>
    <row r="46" spans="1:21">
      <c r="A46" s="1117"/>
      <c r="B46" s="1117"/>
      <c r="C46" s="1118"/>
      <c r="D46" s="1283"/>
      <c r="E46" s="1104" t="str">
        <f xml:space="preserve"> 'Wastewater Network'!E$583</f>
        <v>Movement in trade debtors and other receivables - WWN - nominal</v>
      </c>
      <c r="F46" s="1104" t="str">
        <f xml:space="preserve"> 'Wastewater Network'!F$583</f>
        <v>CF</v>
      </c>
      <c r="G46" s="1104" t="str">
        <f xml:space="preserve"> 'Wastewater Network'!G$583</f>
        <v>£m</v>
      </c>
      <c r="H46" s="1104">
        <f xml:space="preserve"> 'Wastewater Network'!H$583</f>
        <v>9.2350126168827344</v>
      </c>
      <c r="I46" s="1104">
        <f xml:space="preserve"> 'Wastewater Network'!I$583</f>
        <v>0</v>
      </c>
      <c r="J46" s="1104">
        <f xml:space="preserve"> 'Wastewater Network'!J$583</f>
        <v>0</v>
      </c>
      <c r="K46" s="1104">
        <f xml:space="preserve"> 'Wastewater Network'!K$583</f>
        <v>0</v>
      </c>
      <c r="L46" s="1104">
        <f xml:space="preserve"> 'Wastewater Network'!L$583</f>
        <v>0.37372333367200383</v>
      </c>
      <c r="M46" s="1104">
        <f xml:space="preserve"> 'Wastewater Network'!M$583</f>
        <v>-0.11359425921042288</v>
      </c>
      <c r="N46" s="1104">
        <f xml:space="preserve"> 'Wastewater Network'!N$583</f>
        <v>0.34815513229058581</v>
      </c>
      <c r="O46" s="1104">
        <f xml:space="preserve"> 'Wastewater Network'!O$583</f>
        <v>-0.45971289135644611</v>
      </c>
      <c r="P46" s="1104">
        <f xml:space="preserve"> 'Wastewater Network'!P$583</f>
        <v>-0.85384727050985987</v>
      </c>
      <c r="Q46" s="1104">
        <f xml:space="preserve"> 'Wastewater Network'!Q$583</f>
        <v>11.334557115176615</v>
      </c>
      <c r="R46" s="1104">
        <f xml:space="preserve"> 'Wastewater Network'!R$583</f>
        <v>-0.57468229586240227</v>
      </c>
      <c r="S46" s="1104">
        <f xml:space="preserve"> 'Wastewater Network'!S$583</f>
        <v>-0.36388513160316194</v>
      </c>
      <c r="T46" s="1104">
        <f xml:space="preserve"> 'Wastewater Network'!T$583</f>
        <v>-0.45687803717034114</v>
      </c>
      <c r="U46" s="1104">
        <f xml:space="preserve"> 'Wastewater Network'!U$583</f>
        <v>1.1769214561638819E-3</v>
      </c>
    </row>
    <row r="47" spans="1:21">
      <c r="A47" s="1117"/>
      <c r="B47" s="1117"/>
      <c r="C47" s="1118"/>
      <c r="D47" s="1283"/>
      <c r="E47" s="1104" t="str">
        <f xml:space="preserve"> 'Wastewater Network'!E$711</f>
        <v>Movement in working capital - trade payables - WWN - nominal</v>
      </c>
      <c r="F47" s="1104" t="str">
        <f xml:space="preserve"> 'Wastewater Network'!F$711</f>
        <v>CF</v>
      </c>
      <c r="G47" s="1104" t="str">
        <f xml:space="preserve"> 'Wastewater Network'!G$711</f>
        <v>£m</v>
      </c>
      <c r="H47" s="1104">
        <f xml:space="preserve"> 'Wastewater Network'!H$711</f>
        <v>-18.632091387513086</v>
      </c>
      <c r="I47" s="1104">
        <f xml:space="preserve"> 'Wastewater Network'!I$711</f>
        <v>0</v>
      </c>
      <c r="J47" s="1104">
        <f xml:space="preserve"> 'Wastewater Network'!J$711</f>
        <v>0</v>
      </c>
      <c r="K47" s="1104">
        <f xml:space="preserve"> 'Wastewater Network'!K$711</f>
        <v>0</v>
      </c>
      <c r="L47" s="1104">
        <f xml:space="preserve"> 'Wastewater Network'!L$711</f>
        <v>-20.530546161308457</v>
      </c>
      <c r="M47" s="1104">
        <f xml:space="preserve"> 'Wastewater Network'!M$711</f>
        <v>3.1904389059647631</v>
      </c>
      <c r="N47" s="1104">
        <f xml:space="preserve"> 'Wastewater Network'!N$711</f>
        <v>-4.9062256767338699</v>
      </c>
      <c r="O47" s="1104">
        <f xml:space="preserve"> 'Wastewater Network'!O$711</f>
        <v>15.448015695122312</v>
      </c>
      <c r="P47" s="1104">
        <f xml:space="preserve"> 'Wastewater Network'!P$711</f>
        <v>12.930183462587992</v>
      </c>
      <c r="Q47" s="1104">
        <f xml:space="preserve"> 'Wastewater Network'!Q$711</f>
        <v>15.749309832652123</v>
      </c>
      <c r="R47" s="1104">
        <f xml:space="preserve"> 'Wastewater Network'!R$711</f>
        <v>-18.02377678393696</v>
      </c>
      <c r="S47" s="1104">
        <f xml:space="preserve"> 'Wastewater Network'!S$711</f>
        <v>-13.466574993108722</v>
      </c>
      <c r="T47" s="1104">
        <f xml:space="preserve"> 'Wastewater Network'!T$711</f>
        <v>-8.6464823959159371</v>
      </c>
      <c r="U47" s="1104">
        <f xml:space="preserve"> 'Wastewater Network'!U$711</f>
        <v>-0.37643327283632999</v>
      </c>
    </row>
    <row r="48" spans="1:21">
      <c r="A48" s="1117"/>
      <c r="B48" s="1117"/>
      <c r="C48" s="1118"/>
      <c r="D48" s="1283"/>
      <c r="E48" s="1104" t="str">
        <f xml:space="preserve"> 'Wastewater Network'!E$646</f>
        <v>Movement in other creditors - WWN - nominal</v>
      </c>
      <c r="F48" s="1104" t="str">
        <f xml:space="preserve"> 'Wastewater Network'!F$646</f>
        <v>CF</v>
      </c>
      <c r="G48" s="1104" t="str">
        <f xml:space="preserve"> 'Wastewater Network'!G$646</f>
        <v>£m</v>
      </c>
      <c r="H48" s="1104">
        <f xml:space="preserve"> 'Wastewater Network'!H$646</f>
        <v>-4.3447239257963588</v>
      </c>
      <c r="I48" s="1104">
        <f xml:space="preserve"> 'Wastewater Network'!I$646</f>
        <v>0</v>
      </c>
      <c r="J48" s="1104">
        <f xml:space="preserve"> 'Wastewater Network'!J$646</f>
        <v>0</v>
      </c>
      <c r="K48" s="1104">
        <f xml:space="preserve"> 'Wastewater Network'!K$646</f>
        <v>0</v>
      </c>
      <c r="L48" s="1104">
        <f xml:space="preserve"> 'Wastewater Network'!L$646</f>
        <v>-120.06824304059819</v>
      </c>
      <c r="M48" s="1104">
        <f xml:space="preserve"> 'Wastewater Network'!M$646</f>
        <v>-3.1995925944028727</v>
      </c>
      <c r="N48" s="1104">
        <f xml:space="preserve"> 'Wastewater Network'!N$646</f>
        <v>-6.1904160160231072</v>
      </c>
      <c r="O48" s="1104">
        <f xml:space="preserve"> 'Wastewater Network'!O$646</f>
        <v>-8.394848934783596</v>
      </c>
      <c r="P48" s="1104">
        <f xml:space="preserve"> 'Wastewater Network'!P$646</f>
        <v>-3.7900654995578691</v>
      </c>
      <c r="Q48" s="1104">
        <f xml:space="preserve"> 'Wastewater Network'!Q$646</f>
        <v>172.69696762620146</v>
      </c>
      <c r="R48" s="1104">
        <f xml:space="preserve"> 'Wastewater Network'!R$646</f>
        <v>-3.3374141476736554</v>
      </c>
      <c r="S48" s="1104">
        <f xml:space="preserve"> 'Wastewater Network'!S$646</f>
        <v>-14.140875019421912</v>
      </c>
      <c r="T48" s="1104">
        <f xml:space="preserve"> 'Wastewater Network'!T$646</f>
        <v>-8.0835395507851331</v>
      </c>
      <c r="U48" s="1104">
        <f xml:space="preserve"> 'Wastewater Network'!U$646</f>
        <v>-9.8366967487514785</v>
      </c>
    </row>
    <row r="49" spans="1:21" ht="12.75" customHeight="1">
      <c r="A49" s="1117"/>
      <c r="B49" s="1117"/>
      <c r="C49" s="1118"/>
      <c r="D49" s="1283"/>
      <c r="E49" s="1104" t="str">
        <f xml:space="preserve"> InpActive!E$720</f>
        <v>Movement in Pensions (+ve = increase in provision) - WWN - nominal</v>
      </c>
      <c r="F49" s="1104" t="str">
        <f xml:space="preserve"> InpActive!F$720</f>
        <v>CF</v>
      </c>
      <c r="G49" s="1104" t="str">
        <f xml:space="preserve"> InpActive!G$720</f>
        <v>£m</v>
      </c>
      <c r="H49" s="1104">
        <f xml:space="preserve"> InpActive!H$720</f>
        <v>-27.708958657722356</v>
      </c>
      <c r="I49" s="1104">
        <f xml:space="preserve"> InpActive!I$720</f>
        <v>0</v>
      </c>
      <c r="J49" s="1104">
        <f xml:space="preserve"> InpActive!J$720</f>
        <v>0</v>
      </c>
      <c r="K49" s="1104">
        <f xml:space="preserve"> InpActive!K$720</f>
        <v>0</v>
      </c>
      <c r="L49" s="1104">
        <f xml:space="preserve"> InpActive!L$720</f>
        <v>-5.2190993193107156</v>
      </c>
      <c r="M49" s="1104">
        <f xml:space="preserve"> InpActive!M$720</f>
        <v>-5.3756227510271994</v>
      </c>
      <c r="N49" s="1104">
        <f xml:space="preserve"> InpActive!N$720</f>
        <v>-5.5363910720716794</v>
      </c>
      <c r="O49" s="1104">
        <f xml:space="preserve"> InpActive!O$720</f>
        <v>-5.703703251163545</v>
      </c>
      <c r="P49" s="1104">
        <f xml:space="preserve"> InpActive!P$720</f>
        <v>-5.8741422641492145</v>
      </c>
      <c r="Q49" s="1104">
        <f xml:space="preserve"> InpActive!Q$720</f>
        <v>0</v>
      </c>
      <c r="R49" s="1104">
        <f xml:space="preserve"> InpActive!R$720</f>
        <v>0</v>
      </c>
      <c r="S49" s="1104">
        <f xml:space="preserve"> InpActive!S$720</f>
        <v>0</v>
      </c>
      <c r="T49" s="1104">
        <f xml:space="preserve"> InpActive!T$720</f>
        <v>0</v>
      </c>
      <c r="U49" s="1104">
        <f xml:space="preserve"> InpActive!U$720</f>
        <v>0</v>
      </c>
    </row>
    <row r="50" spans="1:21">
      <c r="A50" s="1117"/>
      <c r="B50" s="1117"/>
      <c r="C50" s="1118"/>
      <c r="D50" s="1283"/>
      <c r="E50" s="1104" t="str">
        <f xml:space="preserve"> 'Wastewater Network'!E$2112</f>
        <v>Movement in provisions - WWN - nominal</v>
      </c>
      <c r="F50" s="1104" t="str">
        <f xml:space="preserve"> 'Wastewater Network'!F$2112</f>
        <v>CF</v>
      </c>
      <c r="G50" s="1104" t="str">
        <f xml:space="preserve"> 'Wastewater Network'!G$2112</f>
        <v>£m</v>
      </c>
      <c r="H50" s="1104">
        <f xml:space="preserve"> 'Wastewater Network'!H$2112</f>
        <v>0.96700456634572385</v>
      </c>
      <c r="I50" s="1104">
        <f xml:space="preserve"> 'Wastewater Network'!I$2112</f>
        <v>0</v>
      </c>
      <c r="J50" s="1104">
        <f xml:space="preserve"> 'Wastewater Network'!J$2112</f>
        <v>0</v>
      </c>
      <c r="K50" s="1104">
        <f xml:space="preserve"> 'Wastewater Network'!K$2112</f>
        <v>0</v>
      </c>
      <c r="L50" s="1104">
        <f xml:space="preserve"> 'Wastewater Network'!L$2112</f>
        <v>0.18997722102486736</v>
      </c>
      <c r="M50" s="1104">
        <f xml:space="preserve"> 'Wastewater Network'!M$2112</f>
        <v>0.19031935649535345</v>
      </c>
      <c r="N50" s="1104">
        <f xml:space="preserve"> 'Wastewater Network'!N$2112</f>
        <v>0.19202648046262227</v>
      </c>
      <c r="O50" s="1104">
        <f xml:space="preserve"> 'Wastewater Network'!O$2112</f>
        <v>0.19537361977235365</v>
      </c>
      <c r="P50" s="1104">
        <f xml:space="preserve"> 'Wastewater Network'!P$2112</f>
        <v>0.19930788859052712</v>
      </c>
      <c r="Q50" s="1104">
        <f xml:space="preserve"> 'Wastewater Network'!Q$2112</f>
        <v>0</v>
      </c>
      <c r="R50" s="1104">
        <f xml:space="preserve"> 'Wastewater Network'!R$2112</f>
        <v>0</v>
      </c>
      <c r="S50" s="1104">
        <f xml:space="preserve"> 'Wastewater Network'!S$2112</f>
        <v>0</v>
      </c>
      <c r="T50" s="1104">
        <f xml:space="preserve"> 'Wastewater Network'!T$2112</f>
        <v>0</v>
      </c>
      <c r="U50" s="1104">
        <f xml:space="preserve"> 'Wastewater Network'!U$2112</f>
        <v>0</v>
      </c>
    </row>
    <row r="51" spans="1:21">
      <c r="A51" s="1117"/>
      <c r="B51" s="1117"/>
      <c r="C51" s="1118"/>
      <c r="D51" s="1283"/>
      <c r="E51" s="1104" t="str">
        <f xml:space="preserve"> InpActive!E$722</f>
        <v>Movement in other liabilities - WWN - nominal</v>
      </c>
      <c r="F51" s="1104" t="str">
        <f xml:space="preserve"> InpActive!F$722</f>
        <v>CF</v>
      </c>
      <c r="G51" s="1104" t="str">
        <f xml:space="preserve"> InpActive!G$722</f>
        <v>£m</v>
      </c>
      <c r="H51" s="1104">
        <f xml:space="preserve"> InpActive!H$722</f>
        <v>0</v>
      </c>
      <c r="I51" s="1104">
        <f xml:space="preserve"> InpActive!I$722</f>
        <v>0</v>
      </c>
      <c r="J51" s="1104" t="str">
        <f xml:space="preserve"> InpActive!J$722</f>
        <v>na</v>
      </c>
      <c r="K51" s="1104" t="str">
        <f xml:space="preserve"> InpActive!K$722</f>
        <v>na</v>
      </c>
      <c r="L51" s="1104" t="str">
        <f xml:space="preserve"> InpActive!L$722</f>
        <v>na</v>
      </c>
      <c r="M51" s="1104" t="str">
        <f xml:space="preserve"> InpActive!M$722</f>
        <v>na</v>
      </c>
      <c r="N51" s="1104" t="str">
        <f xml:space="preserve"> InpActive!N$722</f>
        <v>na</v>
      </c>
      <c r="O51" s="1104" t="str">
        <f xml:space="preserve"> InpActive!O$722</f>
        <v>na</v>
      </c>
      <c r="P51" s="1104" t="str">
        <f xml:space="preserve"> InpActive!P$722</f>
        <v>na</v>
      </c>
      <c r="Q51" s="1104" t="str">
        <f xml:space="preserve"> InpActive!Q$722</f>
        <v>na</v>
      </c>
      <c r="R51" s="1104" t="str">
        <f xml:space="preserve"> InpActive!R$722</f>
        <v>na</v>
      </c>
      <c r="S51" s="1104" t="str">
        <f xml:space="preserve"> InpActive!S$722</f>
        <v>na</v>
      </c>
      <c r="T51" s="1104" t="str">
        <f xml:space="preserve"> InpActive!T$722</f>
        <v>na</v>
      </c>
      <c r="U51" s="1104" t="str">
        <f xml:space="preserve"> InpActive!U$722</f>
        <v>na</v>
      </c>
    </row>
    <row r="52" spans="1:21">
      <c r="A52" s="1117"/>
      <c r="B52" s="1117"/>
      <c r="C52" s="1118"/>
      <c r="D52" s="1283"/>
      <c r="E52" s="1172" t="s">
        <v>7094</v>
      </c>
      <c r="F52" s="1172"/>
      <c r="G52" s="1172" t="s">
        <v>1616</v>
      </c>
      <c r="H52" s="1172">
        <f xml:space="preserve"> SUM(J52:U52)</f>
        <v>4841.7578565690656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238.09995662308907</v>
      </c>
      <c r="M52" s="1172">
        <f t="shared" si="9"/>
        <v>396.59791473351373</v>
      </c>
      <c r="N52" s="1172">
        <f t="shared" si="9"/>
        <v>401.47178186256167</v>
      </c>
      <c r="O52" s="1172">
        <f t="shared" si="9"/>
        <v>441.80283449421535</v>
      </c>
      <c r="P52" s="1172">
        <f t="shared" si="9"/>
        <v>471.19985857885524</v>
      </c>
      <c r="Q52" s="1172">
        <f t="shared" si="9"/>
        <v>713.50897405452383</v>
      </c>
      <c r="R52" s="1172">
        <f t="shared" si="9"/>
        <v>510.90401560088861</v>
      </c>
      <c r="S52" s="1172">
        <f t="shared" si="9"/>
        <v>526.24275670472525</v>
      </c>
      <c r="T52" s="1172">
        <f t="shared" si="9"/>
        <v>558.51476494024178</v>
      </c>
      <c r="U52" s="1172">
        <f t="shared" si="9"/>
        <v>583.41499897645133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stewater Network'!E$205</f>
        <v>Total other income (incl. 3rd party income) - WWN - nominal</v>
      </c>
      <c r="F54" s="1104" t="str">
        <f xml:space="preserve"> 'Wastewater Network'!F$205</f>
        <v>PL &amp; CF</v>
      </c>
      <c r="G54" s="1104" t="str">
        <f xml:space="preserve"> 'Wastewater Network'!G$205</f>
        <v>£m</v>
      </c>
      <c r="H54" s="1104">
        <f xml:space="preserve"> 'Wastewater Network'!H$205</f>
        <v>14.356262787556021</v>
      </c>
      <c r="I54" s="1104">
        <f xml:space="preserve"> 'Wastewater Network'!I$205</f>
        <v>0</v>
      </c>
      <c r="J54" s="1104">
        <f xml:space="preserve"> 'Wastewater Network'!J$205</f>
        <v>0</v>
      </c>
      <c r="K54" s="1104">
        <f xml:space="preserve"> 'Wastewater Network'!K$205</f>
        <v>0</v>
      </c>
      <c r="L54" s="1104">
        <f xml:space="preserve"> 'Wastewater Network'!L$205</f>
        <v>1.3102380000000002</v>
      </c>
      <c r="M54" s="1104">
        <f xml:space="preserve"> 'Wastewater Network'!M$205</f>
        <v>1.3371299999999999</v>
      </c>
      <c r="N54" s="1104">
        <f xml:space="preserve"> 'Wastewater Network'!N$205</f>
        <v>1.3640220000000003</v>
      </c>
      <c r="O54" s="1104">
        <f xml:space="preserve"> 'Wastewater Network'!O$205</f>
        <v>1.391661</v>
      </c>
      <c r="P54" s="1104">
        <f xml:space="preserve"> 'Wastewater Network'!P$205</f>
        <v>1.4200470000000001</v>
      </c>
      <c r="Q54" s="1104">
        <f xml:space="preserve"> 'Wastewater Network'!Q$205</f>
        <v>1.4475608480999922</v>
      </c>
      <c r="R54" s="1104">
        <f xml:space="preserve"> 'Wastewater Network'!R$205</f>
        <v>1.4765120650619921</v>
      </c>
      <c r="S54" s="1104">
        <f xml:space="preserve"> 'Wastewater Network'!S$205</f>
        <v>1.506042306363232</v>
      </c>
      <c r="T54" s="1104">
        <f xml:space="preserve"> 'Wastewater Network'!T$205</f>
        <v>1.5361631524904962</v>
      </c>
      <c r="U54" s="1104">
        <f xml:space="preserve"> 'Wastewater Network'!U$205</f>
        <v>1.5668864155403066</v>
      </c>
    </row>
    <row r="55" spans="1:21">
      <c r="A55" s="1117"/>
      <c r="B55" s="1117"/>
      <c r="C55" s="1118"/>
      <c r="D55" s="1283"/>
      <c r="E55" s="1104" t="str">
        <f xml:space="preserve"> 'Wastewater Network'!E$397</f>
        <v>Interest income /(expense) excl. indexation of index-linked loans - WWN - nominal</v>
      </c>
      <c r="F55" s="1104" t="str">
        <f xml:space="preserve"> 'Wastewater Network'!F$397</f>
        <v>PL &amp; CF</v>
      </c>
      <c r="G55" s="1104" t="str">
        <f xml:space="preserve"> 'Wastewater Network'!G$397</f>
        <v>£m</v>
      </c>
      <c r="H55" s="1104">
        <f xml:space="preserve"> 'Wastewater Network'!H$397</f>
        <v>-1181.2694272420026</v>
      </c>
      <c r="I55" s="1104">
        <f xml:space="preserve"> 'Wastewater Network'!I$397</f>
        <v>0</v>
      </c>
      <c r="J55" s="1104">
        <f xml:space="preserve"> 'Wastewater Network'!J$397</f>
        <v>0</v>
      </c>
      <c r="K55" s="1104">
        <f xml:space="preserve"> 'Wastewater Network'!K$397</f>
        <v>0</v>
      </c>
      <c r="L55" s="1104">
        <f xml:space="preserve"> 'Wastewater Network'!L$397</f>
        <v>-95.666506814898696</v>
      </c>
      <c r="M55" s="1104">
        <f xml:space="preserve"> 'Wastewater Network'!M$397</f>
        <v>-101.45971950944917</v>
      </c>
      <c r="N55" s="1104">
        <f xml:space="preserve"> 'Wastewater Network'!N$397</f>
        <v>-106.80172786164187</v>
      </c>
      <c r="O55" s="1104">
        <f xml:space="preserve"> 'Wastewater Network'!O$397</f>
        <v>-114.89269310080641</v>
      </c>
      <c r="P55" s="1104">
        <f xml:space="preserve"> 'Wastewater Network'!P$397</f>
        <v>-123.62303010556997</v>
      </c>
      <c r="Q55" s="1104">
        <f xml:space="preserve"> 'Wastewater Network'!Q$397</f>
        <v>-123.72146145897469</v>
      </c>
      <c r="R55" s="1104">
        <f xml:space="preserve"> 'Wastewater Network'!R$397</f>
        <v>-122.82880459994485</v>
      </c>
      <c r="S55" s="1104">
        <f xml:space="preserve"> 'Wastewater Network'!S$397</f>
        <v>-127.49184347675106</v>
      </c>
      <c r="T55" s="1104">
        <f xml:space="preserve"> 'Wastewater Network'!T$397</f>
        <v>-131.66353867713747</v>
      </c>
      <c r="U55" s="1104">
        <f xml:space="preserve"> 'Wastewater Network'!U$397</f>
        <v>-133.12010163682834</v>
      </c>
    </row>
    <row r="56" spans="1:21">
      <c r="A56" s="1117"/>
      <c r="B56" s="1117"/>
      <c r="C56" s="1118"/>
      <c r="D56" s="1283"/>
      <c r="E56" s="1104" t="str">
        <f xml:space="preserve"> 'Wastewater Network'!E$1778</f>
        <v>Tax paid - WWN - nominal</v>
      </c>
      <c r="F56" s="1104" t="str">
        <f xml:space="preserve"> 'Wastewater Network'!F$1778</f>
        <v>CF</v>
      </c>
      <c r="G56" s="1104" t="str">
        <f xml:space="preserve"> 'Wastewater Network'!G$1778</f>
        <v>£m</v>
      </c>
      <c r="H56" s="1104">
        <f xml:space="preserve"> 'Wastewater Network'!H$1778</f>
        <v>-23.678003924443793</v>
      </c>
      <c r="I56" s="1104">
        <f xml:space="preserve"> 'Wastewater Network'!I$1778</f>
        <v>0</v>
      </c>
      <c r="J56" s="1104">
        <f xml:space="preserve"> 'Wastewater Network'!J$1778</f>
        <v>0</v>
      </c>
      <c r="K56" s="1104">
        <f xml:space="preserve"> 'Wastewater Network'!K$1778</f>
        <v>0</v>
      </c>
      <c r="L56" s="1104">
        <f xml:space="preserve"> 'Wastewater Network'!L$1778</f>
        <v>0</v>
      </c>
      <c r="M56" s="1104">
        <f xml:space="preserve"> 'Wastewater Network'!M$1778</f>
        <v>0</v>
      </c>
      <c r="N56" s="1104">
        <f xml:space="preserve"> 'Wastewater Network'!N$1778</f>
        <v>0</v>
      </c>
      <c r="O56" s="1104">
        <f xml:space="preserve"> 'Wastewater Network'!O$1778</f>
        <v>0</v>
      </c>
      <c r="P56" s="1104">
        <f xml:space="preserve"> 'Wastewater Network'!P$1778</f>
        <v>0</v>
      </c>
      <c r="Q56" s="1104">
        <f xml:space="preserve"> 'Wastewater Network'!Q$1778</f>
        <v>-1.0730119176866499</v>
      </c>
      <c r="R56" s="1104">
        <f xml:space="preserve"> 'Wastewater Network'!R$1778</f>
        <v>-2.9939643626928545</v>
      </c>
      <c r="S56" s="1104">
        <f xml:space="preserve"> 'Wastewater Network'!S$1778</f>
        <v>-4.4780191393563795</v>
      </c>
      <c r="T56" s="1104">
        <f xml:space="preserve"> 'Wastewater Network'!T$1778</f>
        <v>-6.2784083223221119</v>
      </c>
      <c r="U56" s="1104">
        <f xml:space="preserve"> 'Wastewater Network'!U$1778</f>
        <v>-8.8546001823858003</v>
      </c>
    </row>
    <row r="57" spans="1:21">
      <c r="A57" s="1117"/>
      <c r="B57" s="1117"/>
      <c r="C57" s="1118"/>
      <c r="D57" s="1283"/>
      <c r="E57" s="1106" t="s">
        <v>7095</v>
      </c>
      <c r="F57" s="1106"/>
      <c r="G57" s="1106" t="s">
        <v>1616</v>
      </c>
      <c r="H57" s="1106">
        <f xml:space="preserve"> SUM(J57:U57)</f>
        <v>3651.166688190176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143.74368780819037</v>
      </c>
      <c r="M57" s="1106">
        <f t="shared" si="10"/>
        <v>296.47532522406459</v>
      </c>
      <c r="N57" s="1106">
        <f t="shared" si="10"/>
        <v>296.03407600091981</v>
      </c>
      <c r="O57" s="1106">
        <f t="shared" si="10"/>
        <v>328.30180239340893</v>
      </c>
      <c r="P57" s="1106">
        <f t="shared" si="10"/>
        <v>348.99687547328529</v>
      </c>
      <c r="Q57" s="1106">
        <f t="shared" si="10"/>
        <v>590.16206152596249</v>
      </c>
      <c r="R57" s="1106">
        <f t="shared" si="10"/>
        <v>386.55775870331291</v>
      </c>
      <c r="S57" s="1106">
        <f t="shared" si="10"/>
        <v>395.77893639498103</v>
      </c>
      <c r="T57" s="1106">
        <f t="shared" si="10"/>
        <v>422.10898109327269</v>
      </c>
      <c r="U57" s="1106">
        <f t="shared" si="10"/>
        <v>443.00718357277748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stewater Network'!E$1136</f>
        <v>Wholesale fixed assets ongoing capex - WWN - nominal</v>
      </c>
      <c r="F60" s="1104" t="str">
        <f xml:space="preserve"> 'Wastewater Network'!F$1136</f>
        <v>CF</v>
      </c>
      <c r="G60" s="1104" t="str">
        <f xml:space="preserve"> 'Wastewater Network'!G$1136</f>
        <v>£m</v>
      </c>
      <c r="H60" s="1104">
        <f xml:space="preserve"> 'Wastewater Network'!H$1136</f>
        <v>-3944.219881328841</v>
      </c>
      <c r="I60" s="1104">
        <f xml:space="preserve"> 'Wastewater Network'!I$1136</f>
        <v>0</v>
      </c>
      <c r="J60" s="1104">
        <f xml:space="preserve"> 'Wastewater Network'!J$1136</f>
        <v>0</v>
      </c>
      <c r="K60" s="1104">
        <f xml:space="preserve"> 'Wastewater Network'!K$1136</f>
        <v>0</v>
      </c>
      <c r="L60" s="1104">
        <f xml:space="preserve"> 'Wastewater Network'!L$1136</f>
        <v>-242.03873008642159</v>
      </c>
      <c r="M60" s="1104">
        <f xml:space="preserve"> 'Wastewater Network'!M$1136</f>
        <v>-352.27606185231974</v>
      </c>
      <c r="N60" s="1104">
        <f xml:space="preserve"> 'Wastewater Network'!N$1136</f>
        <v>-369.27793795930228</v>
      </c>
      <c r="O60" s="1104">
        <f xml:space="preserve"> 'Wastewater Network'!O$1136</f>
        <v>-508.91802193243689</v>
      </c>
      <c r="P60" s="1104">
        <f xml:space="preserve"> 'Wastewater Network'!P$1136</f>
        <v>-448.04246176696694</v>
      </c>
      <c r="Q60" s="1104">
        <f xml:space="preserve"> 'Wastewater Network'!Q$1136</f>
        <v>-362.52144265555467</v>
      </c>
      <c r="R60" s="1104">
        <f xml:space="preserve"> 'Wastewater Network'!R$1136</f>
        <v>-437.45034242347782</v>
      </c>
      <c r="S60" s="1104">
        <f xml:space="preserve"> 'Wastewater Network'!S$1136</f>
        <v>-427.37025677171198</v>
      </c>
      <c r="T60" s="1104">
        <f xml:space="preserve"> 'Wastewater Network'!T$1136</f>
        <v>-449.35313133036931</v>
      </c>
      <c r="U60" s="1104">
        <f xml:space="preserve"> 'Wastewater Network'!U$1136</f>
        <v>-346.97149455028017</v>
      </c>
    </row>
    <row r="61" spans="1:21">
      <c r="A61" s="1117"/>
      <c r="B61" s="1117"/>
      <c r="C61" s="1118"/>
      <c r="D61" s="1283"/>
      <c r="E61" s="1104" t="str">
        <f xml:space="preserve"> 'Wastewater Network'!E$720</f>
        <v>Movement in intangible asset and investments - WWN - nominal</v>
      </c>
      <c r="F61" s="1104" t="str">
        <f xml:space="preserve"> 'Wastewater Network'!F$720</f>
        <v>CF</v>
      </c>
      <c r="G61" s="1104" t="str">
        <f xml:space="preserve"> 'Wastewater Network'!G$720</f>
        <v>£m</v>
      </c>
      <c r="H61" s="1104">
        <f xml:space="preserve"> 'Wastewater Network'!H$720</f>
        <v>0</v>
      </c>
      <c r="I61" s="1104">
        <f xml:space="preserve"> 'Wastewater Network'!I$720</f>
        <v>0</v>
      </c>
      <c r="J61" s="1104">
        <f xml:space="preserve"> 'Wastewater Network'!J$720</f>
        <v>0</v>
      </c>
      <c r="K61" s="1104">
        <f xml:space="preserve"> 'Wastewater Network'!K$720</f>
        <v>0</v>
      </c>
      <c r="L61" s="1104">
        <f xml:space="preserve"> 'Wastewater Network'!L$720</f>
        <v>0</v>
      </c>
      <c r="M61" s="1104">
        <f xml:space="preserve"> 'Wastewater Network'!M$720</f>
        <v>0</v>
      </c>
      <c r="N61" s="1104">
        <f xml:space="preserve"> 'Wastewater Network'!N$720</f>
        <v>0</v>
      </c>
      <c r="O61" s="1104">
        <f xml:space="preserve"> 'Wastewater Network'!O$720</f>
        <v>0</v>
      </c>
      <c r="P61" s="1104">
        <f xml:space="preserve"> 'Wastewater Network'!P$720</f>
        <v>0</v>
      </c>
      <c r="Q61" s="1104">
        <f xml:space="preserve"> 'Wastewater Network'!Q$720</f>
        <v>0</v>
      </c>
      <c r="R61" s="1104">
        <f xml:space="preserve"> 'Wastewater Network'!R$720</f>
        <v>0</v>
      </c>
      <c r="S61" s="1104">
        <f xml:space="preserve"> 'Wastewater Network'!S$720</f>
        <v>0</v>
      </c>
      <c r="T61" s="1104">
        <f xml:space="preserve"> 'Wastewater Network'!T$720</f>
        <v>0</v>
      </c>
      <c r="U61" s="1104">
        <f xml:space="preserve"> 'Wastewater Network'!U$720</f>
        <v>0</v>
      </c>
    </row>
    <row r="62" spans="1:21">
      <c r="A62" s="1117"/>
      <c r="B62" s="1117"/>
      <c r="C62" s="1118"/>
      <c r="D62" s="1283"/>
      <c r="E62" s="1106" t="s">
        <v>7096</v>
      </c>
      <c r="F62" s="1106"/>
      <c r="G62" s="1106" t="s">
        <v>1616</v>
      </c>
      <c r="H62" s="1106">
        <f xml:space="preserve"> SUM(J62:U62)</f>
        <v>-3944.219881328841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42.03873008642159</v>
      </c>
      <c r="M62" s="1106">
        <f t="shared" si="11"/>
        <v>-352.27606185231974</v>
      </c>
      <c r="N62" s="1106">
        <f t="shared" si="11"/>
        <v>-369.27793795930228</v>
      </c>
      <c r="O62" s="1106">
        <f t="shared" si="11"/>
        <v>-508.91802193243689</v>
      </c>
      <c r="P62" s="1106">
        <f t="shared" si="11"/>
        <v>-448.04246176696694</v>
      </c>
      <c r="Q62" s="1106">
        <f t="shared" si="11"/>
        <v>-362.52144265555467</v>
      </c>
      <c r="R62" s="1106">
        <f t="shared" si="11"/>
        <v>-437.45034242347782</v>
      </c>
      <c r="S62" s="1106">
        <f t="shared" si="11"/>
        <v>-427.37025677171198</v>
      </c>
      <c r="T62" s="1106">
        <f t="shared" si="11"/>
        <v>-449.35313133036931</v>
      </c>
      <c r="U62" s="1106">
        <f t="shared" si="11"/>
        <v>-346.97149455028017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stewater Network'!E$2030</f>
        <v>Equity dividends paid - WWN - nominal</v>
      </c>
      <c r="F65" s="1104" t="str">
        <f xml:space="preserve"> 'Wastewater Network'!F$2030</f>
        <v>CF</v>
      </c>
      <c r="G65" s="1104" t="str">
        <f xml:space="preserve"> 'Wastewater Network'!G$2030</f>
        <v>£m</v>
      </c>
      <c r="H65" s="1104">
        <f xml:space="preserve"> 'Wastewater Network'!H$2030</f>
        <v>-577.05322426841508</v>
      </c>
      <c r="I65" s="1104">
        <f xml:space="preserve"> 'Wastewater Network'!I$2030</f>
        <v>0</v>
      </c>
      <c r="J65" s="1104">
        <f xml:space="preserve"> 'Wastewater Network'!J$2030</f>
        <v>0</v>
      </c>
      <c r="K65" s="1104">
        <f xml:space="preserve"> 'Wastewater Network'!K$2030</f>
        <v>0</v>
      </c>
      <c r="L65" s="1104">
        <f xml:space="preserve"> 'Wastewater Network'!L$2030</f>
        <v>-49.469093553721571</v>
      </c>
      <c r="M65" s="1104">
        <f xml:space="preserve"> 'Wastewater Network'!M$2030</f>
        <v>-51.139664843030751</v>
      </c>
      <c r="N65" s="1104">
        <f xml:space="preserve"> 'Wastewater Network'!N$2030</f>
        <v>-52.866651324779916</v>
      </c>
      <c r="O65" s="1104">
        <f xml:space="preserve"> 'Wastewater Network'!O$2030</f>
        <v>-54.65195814001774</v>
      </c>
      <c r="P65" s="1104">
        <f xml:space="preserve"> 'Wastewater Network'!P$2030</f>
        <v>-56.497554766406147</v>
      </c>
      <c r="Q65" s="1104">
        <f xml:space="preserve"> 'Wastewater Network'!Q$2030</f>
        <v>-58.405477190867671</v>
      </c>
      <c r="R65" s="1104">
        <f xml:space="preserve"> 'Wastewater Network'!R$2030</f>
        <v>-60.37783015560327</v>
      </c>
      <c r="S65" s="1104">
        <f xml:space="preserve"> 'Wastewater Network'!S$2030</f>
        <v>-62.416789479957998</v>
      </c>
      <c r="T65" s="1104">
        <f xml:space="preserve"> 'Wastewater Network'!T$2030</f>
        <v>-64.524604460696168</v>
      </c>
      <c r="U65" s="1104">
        <f xml:space="preserve"> 'Wastewater Network'!U$2030</f>
        <v>-66.703600353333897</v>
      </c>
    </row>
    <row r="66" spans="1:21">
      <c r="A66" s="1117"/>
      <c r="B66" s="1117"/>
      <c r="C66" s="1118"/>
      <c r="D66" s="1283"/>
      <c r="E66" s="1104" t="str">
        <f xml:space="preserve"> 'Wastewater Network'!E$1986</f>
        <v>Proceeds from share issues - WWN - nominal</v>
      </c>
      <c r="F66" s="1104" t="str">
        <f xml:space="preserve"> 'Wastewater Network'!F$1986</f>
        <v>CF</v>
      </c>
      <c r="G66" s="1104" t="str">
        <f xml:space="preserve"> 'Wastewater Network'!G$1986</f>
        <v>£m</v>
      </c>
      <c r="H66" s="1104">
        <f xml:space="preserve"> 'Wastewater Network'!H$1986</f>
        <v>0</v>
      </c>
      <c r="I66" s="1104">
        <f xml:space="preserve"> 'Wastewater Network'!I$1986</f>
        <v>0</v>
      </c>
      <c r="J66" s="1104">
        <f xml:space="preserve"> 'Wastewater Network'!J$1986</f>
        <v>0</v>
      </c>
      <c r="K66" s="1104">
        <f xml:space="preserve"> 'Wastewater Network'!K$1986</f>
        <v>0</v>
      </c>
      <c r="L66" s="1104">
        <f xml:space="preserve"> 'Wastewater Network'!L$1986</f>
        <v>0</v>
      </c>
      <c r="M66" s="1104">
        <f xml:space="preserve"> 'Wastewater Network'!M$1986</f>
        <v>0</v>
      </c>
      <c r="N66" s="1104">
        <f xml:space="preserve"> 'Wastewater Network'!N$1986</f>
        <v>0</v>
      </c>
      <c r="O66" s="1104">
        <f xml:space="preserve"> 'Wastewater Network'!O$1986</f>
        <v>0</v>
      </c>
      <c r="P66" s="1104">
        <f xml:space="preserve"> 'Wastewater Network'!P$1986</f>
        <v>0</v>
      </c>
      <c r="Q66" s="1104">
        <f xml:space="preserve"> 'Wastewater Network'!Q$1986</f>
        <v>0</v>
      </c>
      <c r="R66" s="1104">
        <f xml:space="preserve"> 'Wastewater Network'!R$1986</f>
        <v>0</v>
      </c>
      <c r="S66" s="1104">
        <f xml:space="preserve"> 'Wastewater Network'!S$1986</f>
        <v>0</v>
      </c>
      <c r="T66" s="1104">
        <f xml:space="preserve"> 'Wastewater Network'!T$1986</f>
        <v>0</v>
      </c>
      <c r="U66" s="1104">
        <f xml:space="preserve"> 'Wastewater Network'!U$1986</f>
        <v>0</v>
      </c>
    </row>
    <row r="67" spans="1:21">
      <c r="A67" s="1117"/>
      <c r="B67" s="1117"/>
      <c r="C67" s="1118"/>
      <c r="D67" s="1283"/>
      <c r="E67" s="1104" t="str">
        <f xml:space="preserve"> 'Wastewater Network'!E$1450</f>
        <v>Net loans received - WWN - nominal</v>
      </c>
      <c r="F67" s="1104" t="str">
        <f xml:space="preserve"> 'Wastewater Network'!F$1450</f>
        <v>CF</v>
      </c>
      <c r="G67" s="1104" t="str">
        <f xml:space="preserve"> 'Wastewater Network'!G$1450</f>
        <v>£m</v>
      </c>
      <c r="H67" s="1104">
        <f xml:space="preserve"> 'Wastewater Network'!H$1450</f>
        <v>0</v>
      </c>
      <c r="I67" s="1104">
        <f xml:space="preserve"> 'Wastewater Network'!I$1450</f>
        <v>0</v>
      </c>
      <c r="J67" s="1104">
        <f xml:space="preserve"> 'Wastewater Network'!J$1450</f>
        <v>0</v>
      </c>
      <c r="K67" s="1104">
        <f xml:space="preserve"> 'Wastewater Network'!K$1450</f>
        <v>0</v>
      </c>
      <c r="L67" s="1104">
        <f xml:space="preserve"> 'Wastewater Network'!L$1450</f>
        <v>0</v>
      </c>
      <c r="M67" s="1104">
        <f xml:space="preserve"> 'Wastewater Network'!M$1450</f>
        <v>0</v>
      </c>
      <c r="N67" s="1104">
        <f xml:space="preserve"> 'Wastewater Network'!N$1450</f>
        <v>0</v>
      </c>
      <c r="O67" s="1104">
        <f xml:space="preserve"> 'Wastewater Network'!O$1450</f>
        <v>0</v>
      </c>
      <c r="P67" s="1104">
        <f xml:space="preserve"> 'Wastewater Network'!P$1450</f>
        <v>0</v>
      </c>
      <c r="Q67" s="1104">
        <f xml:space="preserve"> 'Wastewater Network'!Q$1450</f>
        <v>0</v>
      </c>
      <c r="R67" s="1104">
        <f xml:space="preserve"> 'Wastewater Network'!R$1450</f>
        <v>0</v>
      </c>
      <c r="S67" s="1104">
        <f xml:space="preserve"> 'Wastewater Network'!S$1450</f>
        <v>0</v>
      </c>
      <c r="T67" s="1104">
        <f xml:space="preserve"> 'Wastewater Network'!T$1450</f>
        <v>0</v>
      </c>
      <c r="U67" s="1104">
        <f xml:space="preserve"> 'Wastewater Network'!U$1450</f>
        <v>0</v>
      </c>
    </row>
    <row r="68" spans="1:21">
      <c r="A68" s="1117"/>
      <c r="B68" s="1117"/>
      <c r="C68" s="1118"/>
      <c r="D68" s="1283"/>
      <c r="E68" s="1106" t="s">
        <v>7097</v>
      </c>
      <c r="F68" s="1106"/>
      <c r="G68" s="1106" t="s">
        <v>1616</v>
      </c>
      <c r="H68" s="1106">
        <f xml:space="preserve"> SUM(J68:U68)</f>
        <v>-577.05322426841508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49.469093553721571</v>
      </c>
      <c r="M68" s="1106">
        <f t="shared" si="12"/>
        <v>-51.139664843030751</v>
      </c>
      <c r="N68" s="1106">
        <f t="shared" si="12"/>
        <v>-52.866651324779916</v>
      </c>
      <c r="O68" s="1106">
        <f t="shared" si="12"/>
        <v>-54.65195814001774</v>
      </c>
      <c r="P68" s="1106">
        <f t="shared" si="12"/>
        <v>-56.497554766406147</v>
      </c>
      <c r="Q68" s="1106">
        <f t="shared" si="12"/>
        <v>-58.405477190867671</v>
      </c>
      <c r="R68" s="1106">
        <f t="shared" si="12"/>
        <v>-60.37783015560327</v>
      </c>
      <c r="S68" s="1106">
        <f t="shared" si="12"/>
        <v>-62.416789479957998</v>
      </c>
      <c r="T68" s="1106">
        <f t="shared" si="12"/>
        <v>-64.524604460696168</v>
      </c>
      <c r="U68" s="1106">
        <f t="shared" si="12"/>
        <v>-66.703600353333897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98</v>
      </c>
      <c r="F70" s="1172"/>
      <c r="G70" s="1172" t="s">
        <v>1616</v>
      </c>
      <c r="H70" s="1172">
        <f xml:space="preserve"> SUM(J70:U70)</f>
        <v>-870.10641740708093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-147.76413583195279</v>
      </c>
      <c r="M70" s="1172">
        <f t="shared" si="13"/>
        <v>-106.9404014712859</v>
      </c>
      <c r="N70" s="1172">
        <f t="shared" si="13"/>
        <v>-126.11051328316239</v>
      </c>
      <c r="O70" s="1172">
        <f t="shared" si="13"/>
        <v>-235.26817767904569</v>
      </c>
      <c r="P70" s="1172">
        <f t="shared" si="13"/>
        <v>-155.54314106008781</v>
      </c>
      <c r="Q70" s="1172">
        <f t="shared" si="13"/>
        <v>169.23514167954016</v>
      </c>
      <c r="R70" s="1172">
        <f t="shared" si="13"/>
        <v>-111.27041387576818</v>
      </c>
      <c r="S70" s="1172">
        <f t="shared" si="13"/>
        <v>-94.008109856688947</v>
      </c>
      <c r="T70" s="1172">
        <f t="shared" si="13"/>
        <v>-91.768754697792787</v>
      </c>
      <c r="U70" s="1172">
        <f t="shared" si="13"/>
        <v>29.332088669163412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5853</v>
      </c>
    </row>
    <row r="73" spans="1:21" ht="12.75" customHeight="1">
      <c r="A73" s="1130"/>
      <c r="B73" s="1130"/>
      <c r="C73" s="1131"/>
      <c r="D73" s="1286"/>
      <c r="E73" s="1213" t="str">
        <f xml:space="preserve"> 'Wastewater Network'!E$2146</f>
        <v>Cash and cash equivalents - WWN b/f - nominal</v>
      </c>
      <c r="F73" s="1213">
        <f xml:space="preserve"> 'Wastewater Network'!F$2146</f>
        <v>0</v>
      </c>
      <c r="G73" s="1213" t="str">
        <f xml:space="preserve"> 'Wastewater Network'!G$2146</f>
        <v>£m</v>
      </c>
      <c r="H73" s="1213">
        <f xml:space="preserve"> 'Wastewater Network'!H$2146</f>
        <v>0</v>
      </c>
      <c r="I73" s="1213">
        <f xml:space="preserve"> 'Wastewater Network'!I$2146</f>
        <v>0</v>
      </c>
      <c r="J73" s="1213">
        <f xml:space="preserve"> 'Wastewater Network'!J$2146</f>
        <v>0</v>
      </c>
      <c r="K73" s="1213">
        <f xml:space="preserve"> 'Wastewater Network'!K$2146</f>
        <v>312.35829069467684</v>
      </c>
      <c r="L73" s="1213">
        <f xml:space="preserve"> 'Wastewater Network'!L$2146</f>
        <v>0</v>
      </c>
      <c r="M73" s="1213">
        <f xml:space="preserve"> 'Wastewater Network'!M$2146</f>
        <v>0</v>
      </c>
      <c r="N73" s="1213">
        <f xml:space="preserve"> 'Wastewater Network'!N$2146</f>
        <v>0</v>
      </c>
      <c r="O73" s="1213">
        <f xml:space="preserve"> 'Wastewater Network'!O$2146</f>
        <v>0</v>
      </c>
      <c r="P73" s="1213">
        <f xml:space="preserve"> 'Wastewater Network'!P$2146</f>
        <v>0</v>
      </c>
      <c r="Q73" s="1213">
        <f xml:space="preserve"> 'Wastewater Network'!Q$2146</f>
        <v>0</v>
      </c>
      <c r="R73" s="1213">
        <f xml:space="preserve"> 'Wastewater Network'!R$2146</f>
        <v>0</v>
      </c>
      <c r="S73" s="1213">
        <f xml:space="preserve"> 'Wastewater Network'!S$2146</f>
        <v>0</v>
      </c>
      <c r="T73" s="1213">
        <f xml:space="preserve"> 'Wastewater Network'!T$2146</f>
        <v>0</v>
      </c>
      <c r="U73" s="1213">
        <f xml:space="preserve"> 'Wastewater Network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5854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312.35829069467684</v>
      </c>
      <c r="M76" s="1105">
        <f t="shared" si="14"/>
        <v>164.59415486272405</v>
      </c>
      <c r="N76" s="1105">
        <f t="shared" si="14"/>
        <v>57.653753391438158</v>
      </c>
      <c r="O76" s="1105">
        <f t="shared" si="14"/>
        <v>-68.456759891724232</v>
      </c>
      <c r="P76" s="1105">
        <f t="shared" si="14"/>
        <v>-303.72493757076995</v>
      </c>
      <c r="Q76" s="1105">
        <f t="shared" si="14"/>
        <v>-459.26807863085776</v>
      </c>
      <c r="R76" s="1105">
        <f t="shared" si="14"/>
        <v>-290.03293695131759</v>
      </c>
      <c r="S76" s="1105">
        <f t="shared" si="14"/>
        <v>-401.30335082708575</v>
      </c>
      <c r="T76" s="1105">
        <f t="shared" si="14"/>
        <v>-495.31146068377473</v>
      </c>
      <c r="U76" s="1105">
        <f t="shared" si="14"/>
        <v>-587.08021538156754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WN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-870.10641740708093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-147.76413583195279</v>
      </c>
      <c r="M77" s="126">
        <f t="shared" si="15"/>
        <v>-106.9404014712859</v>
      </c>
      <c r="N77" s="126">
        <f t="shared" si="15"/>
        <v>-126.11051328316239</v>
      </c>
      <c r="O77" s="126">
        <f t="shared" si="15"/>
        <v>-235.26817767904569</v>
      </c>
      <c r="P77" s="126">
        <f t="shared" si="15"/>
        <v>-155.54314106008781</v>
      </c>
      <c r="Q77" s="126">
        <f t="shared" si="15"/>
        <v>169.23514167954016</v>
      </c>
      <c r="R77" s="126">
        <f t="shared" si="15"/>
        <v>-111.27041387576818</v>
      </c>
      <c r="S77" s="126">
        <f t="shared" si="15"/>
        <v>-94.008109856688947</v>
      </c>
      <c r="T77" s="126">
        <f t="shared" si="15"/>
        <v>-91.768754697792787</v>
      </c>
      <c r="U77" s="126">
        <f t="shared" si="15"/>
        <v>29.332088669163412</v>
      </c>
    </row>
    <row r="78" spans="1:21">
      <c r="A78" s="1219"/>
      <c r="B78" s="1219"/>
      <c r="C78" s="1220"/>
      <c r="D78" s="1287"/>
      <c r="E78" s="1183" t="s">
        <v>5855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312.35829069467684</v>
      </c>
      <c r="L78" s="1183">
        <f t="shared" si="16"/>
        <v>164.59415486272405</v>
      </c>
      <c r="M78" s="1183">
        <f t="shared" si="16"/>
        <v>57.653753391438158</v>
      </c>
      <c r="N78" s="1183">
        <f t="shared" si="16"/>
        <v>-68.456759891724232</v>
      </c>
      <c r="O78" s="1183">
        <f t="shared" si="16"/>
        <v>-303.72493757076995</v>
      </c>
      <c r="P78" s="1183">
        <f t="shared" si="16"/>
        <v>-459.26807863085776</v>
      </c>
      <c r="Q78" s="1183">
        <f t="shared" si="16"/>
        <v>-290.03293695131759</v>
      </c>
      <c r="R78" s="1183">
        <f t="shared" si="16"/>
        <v>-401.30335082708575</v>
      </c>
      <c r="S78" s="1183">
        <f t="shared" si="16"/>
        <v>-495.31146068377473</v>
      </c>
      <c r="T78" s="1183">
        <f t="shared" si="16"/>
        <v>-587.08021538156754</v>
      </c>
      <c r="U78" s="1183">
        <f t="shared" si="16"/>
        <v>-557.7481267124040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stewater Network'!E$1181</f>
        <v>Wholesale fixed assets balance - WWN - nominal</v>
      </c>
      <c r="F85" s="1104" t="str">
        <f xml:space="preserve"> 'Wastewater Network'!F$1181</f>
        <v>BS</v>
      </c>
      <c r="G85" s="1104" t="str">
        <f xml:space="preserve"> 'Wastewater Network'!G$1181</f>
        <v>£m</v>
      </c>
      <c r="H85" s="1104">
        <f xml:space="preserve"> 'Wastewater Network'!H$1181</f>
        <v>0</v>
      </c>
      <c r="I85" s="1104">
        <f xml:space="preserve"> 'Wastewater Network'!I$1181</f>
        <v>0</v>
      </c>
      <c r="J85" s="1104">
        <f xml:space="preserve"> 'Wastewater Network'!J$1181</f>
        <v>0</v>
      </c>
      <c r="K85" s="1104">
        <f xml:space="preserve"> 'Wastewater Network'!K$1181</f>
        <v>5068.0677084215758</v>
      </c>
      <c r="L85" s="1104">
        <f xml:space="preserve"> 'Wastewater Network'!L$1181</f>
        <v>5124.8151883420342</v>
      </c>
      <c r="M85" s="1104">
        <f xml:space="preserve"> 'Wastewater Network'!M$1181</f>
        <v>5284.8235212894961</v>
      </c>
      <c r="N85" s="1104">
        <f xml:space="preserve"> 'Wastewater Network'!N$1181</f>
        <v>5453.3636296381692</v>
      </c>
      <c r="O85" s="1104">
        <f xml:space="preserve"> 'Wastewater Network'!O$1181</f>
        <v>5751.2349494131877</v>
      </c>
      <c r="P85" s="1104">
        <f xml:space="preserve"> 'Wastewater Network'!P$1181</f>
        <v>5976.9972439314288</v>
      </c>
      <c r="Q85" s="1104">
        <f xml:space="preserve"> 'Wastewater Network'!Q$1181</f>
        <v>6107.7235587106206</v>
      </c>
      <c r="R85" s="1104">
        <f xml:space="preserve"> 'Wastewater Network'!R$1181</f>
        <v>6303.9881502646349</v>
      </c>
      <c r="S85" s="1104">
        <f xml:space="preserve"> 'Wastewater Network'!S$1181</f>
        <v>6480.02079286972</v>
      </c>
      <c r="T85" s="1104">
        <f xml:space="preserve"> 'Wastewater Network'!T$1181</f>
        <v>6667.7447235544632</v>
      </c>
      <c r="U85" s="1104">
        <f xml:space="preserve"> 'Wastewater Network'!U$1181</f>
        <v>6743.7392073472538</v>
      </c>
    </row>
    <row r="86" spans="1:21">
      <c r="A86" s="1117"/>
      <c r="B86" s="1117"/>
      <c r="C86" s="1118"/>
      <c r="D86" s="1283"/>
      <c r="E86" s="1104" t="str">
        <f xml:space="preserve"> 'Wastewater Network'!E$1189</f>
        <v>Intangible asset and investments balance - WWN - nominal</v>
      </c>
      <c r="F86" s="1104" t="str">
        <f xml:space="preserve"> 'Wastewater Network'!F$1189</f>
        <v>BS</v>
      </c>
      <c r="G86" s="1104" t="str">
        <f xml:space="preserve"> 'Wastewater Network'!G$1189</f>
        <v>£m</v>
      </c>
      <c r="H86" s="1104">
        <f xml:space="preserve"> 'Wastewater Network'!H$1189</f>
        <v>0</v>
      </c>
      <c r="I86" s="1104">
        <f xml:space="preserve"> 'Wastewater Network'!I$1189</f>
        <v>0</v>
      </c>
      <c r="J86" s="1104">
        <f xml:space="preserve"> 'Wastewater Network'!J$1189</f>
        <v>0</v>
      </c>
      <c r="K86" s="1104">
        <f xml:space="preserve"> 'Wastewater Network'!K$1189</f>
        <v>7.4692893670240479E-3</v>
      </c>
      <c r="L86" s="1104">
        <f xml:space="preserve"> 'Wastewater Network'!L$1189</f>
        <v>7.4692893670240479E-3</v>
      </c>
      <c r="M86" s="1104">
        <f xml:space="preserve"> 'Wastewater Network'!M$1189</f>
        <v>7.4692893670240479E-3</v>
      </c>
      <c r="N86" s="1104">
        <f xml:space="preserve"> 'Wastewater Network'!N$1189</f>
        <v>7.4692893670240479E-3</v>
      </c>
      <c r="O86" s="1104">
        <f xml:space="preserve"> 'Wastewater Network'!O$1189</f>
        <v>7.4692893670240479E-3</v>
      </c>
      <c r="P86" s="1104">
        <f xml:space="preserve"> 'Wastewater Network'!P$1189</f>
        <v>7.4692893670240479E-3</v>
      </c>
      <c r="Q86" s="1104">
        <f xml:space="preserve"> 'Wastewater Network'!Q$1189</f>
        <v>7.4692893670240479E-3</v>
      </c>
      <c r="R86" s="1104">
        <f xml:space="preserve"> 'Wastewater Network'!R$1189</f>
        <v>7.4692893670240479E-3</v>
      </c>
      <c r="S86" s="1104">
        <f xml:space="preserve"> 'Wastewater Network'!S$1189</f>
        <v>7.4692893670240479E-3</v>
      </c>
      <c r="T86" s="1104">
        <f xml:space="preserve"> 'Wastewater Network'!T$1189</f>
        <v>7.4692893670240479E-3</v>
      </c>
      <c r="U86" s="1104">
        <f xml:space="preserve"> 'Wastewater Network'!U$1189</f>
        <v>7.4692893670240479E-3</v>
      </c>
    </row>
    <row r="87" spans="1:21">
      <c r="A87" s="1117"/>
      <c r="B87" s="1117"/>
      <c r="C87" s="1118"/>
      <c r="D87" s="1283"/>
      <c r="E87" s="1172" t="s">
        <v>709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5068.0751777109426</v>
      </c>
      <c r="L87" s="1172">
        <f t="shared" si="17"/>
        <v>5124.8226576314009</v>
      </c>
      <c r="M87" s="1172">
        <f t="shared" si="17"/>
        <v>5284.8309905788628</v>
      </c>
      <c r="N87" s="1172">
        <f t="shared" si="17"/>
        <v>5453.371098927536</v>
      </c>
      <c r="O87" s="1172">
        <f t="shared" si="17"/>
        <v>5751.2424187025545</v>
      </c>
      <c r="P87" s="1172">
        <f t="shared" si="17"/>
        <v>5977.0047132207956</v>
      </c>
      <c r="Q87" s="1172">
        <f t="shared" si="17"/>
        <v>6107.7310279999874</v>
      </c>
      <c r="R87" s="1172">
        <f t="shared" si="17"/>
        <v>6303.9956195540017</v>
      </c>
      <c r="S87" s="1172">
        <f t="shared" si="17"/>
        <v>6480.0282621590868</v>
      </c>
      <c r="T87" s="1172">
        <f t="shared" si="17"/>
        <v>6667.75219284383</v>
      </c>
      <c r="U87" s="1172">
        <f t="shared" si="17"/>
        <v>6743.746676636620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stewater Network'!E$487</f>
        <v>Inventories balance - WWN - nominal</v>
      </c>
      <c r="F90" s="1104" t="str">
        <f xml:space="preserve"> 'Wastewater Network'!F$487</f>
        <v>BS</v>
      </c>
      <c r="G90" s="1104" t="str">
        <f xml:space="preserve"> 'Wastewater Network'!G$487</f>
        <v>£m</v>
      </c>
      <c r="H90" s="1104">
        <f xml:space="preserve"> 'Wastewater Network'!H$487</f>
        <v>0</v>
      </c>
      <c r="I90" s="1104">
        <f xml:space="preserve"> 'Wastewater Network'!I$487</f>
        <v>0</v>
      </c>
      <c r="J90" s="1104">
        <f xml:space="preserve"> 'Wastewater Network'!J$487</f>
        <v>0</v>
      </c>
      <c r="K90" s="1104">
        <f xml:space="preserve"> 'Wastewater Network'!K$487</f>
        <v>5.9231464680500698</v>
      </c>
      <c r="L90" s="1104">
        <f xml:space="preserve"> 'Wastewater Network'!L$487</f>
        <v>5.9647176439987204</v>
      </c>
      <c r="M90" s="1104">
        <f xml:space="preserve"> 'Wastewater Network'!M$487</f>
        <v>6.0068147486812906</v>
      </c>
      <c r="N90" s="1104">
        <f xml:space="preserve"> 'Wastewater Network'!N$487</f>
        <v>6.0243493827657595</v>
      </c>
      <c r="O90" s="1104">
        <f xml:space="preserve"> 'Wastewater Network'!O$487</f>
        <v>6.1306705238116637</v>
      </c>
      <c r="P90" s="1104">
        <f xml:space="preserve"> 'Wastewater Network'!P$487</f>
        <v>6.2922770256682368</v>
      </c>
      <c r="Q90" s="1104">
        <f xml:space="preserve"> 'Wastewater Network'!Q$487</f>
        <v>5.806611556017975</v>
      </c>
      <c r="R90" s="1104">
        <f xml:space="preserve"> 'Wastewater Network'!R$487</f>
        <v>5.9273825299364482</v>
      </c>
      <c r="S90" s="1104">
        <f xml:space="preserve"> 'Wastewater Network'!S$487</f>
        <v>6.0566588018613707</v>
      </c>
      <c r="T90" s="1104">
        <f xml:space="preserve"> 'Wastewater Network'!T$487</f>
        <v>6.200174673929979</v>
      </c>
      <c r="U90" s="1104">
        <f xml:space="preserve"> 'Wastewater Network'!U$487</f>
        <v>6.2952461534422586</v>
      </c>
    </row>
    <row r="91" spans="1:21">
      <c r="A91" s="1117"/>
      <c r="B91" s="1117"/>
      <c r="C91" s="1118"/>
      <c r="D91" s="1283"/>
      <c r="E91" s="1104" t="str">
        <f xml:space="preserve"> 'Wastewater Network'!E$577</f>
        <v>Trade debtors and other receivables balance - WWN - nominal</v>
      </c>
      <c r="F91" s="1104" t="str">
        <f xml:space="preserve"> 'Wastewater Network'!F$577</f>
        <v>BS</v>
      </c>
      <c r="G91" s="1104" t="str">
        <f xml:space="preserve"> 'Wastewater Network'!G$577</f>
        <v>£m</v>
      </c>
      <c r="H91" s="1104">
        <f xml:space="preserve"> 'Wastewater Network'!H$577</f>
        <v>0</v>
      </c>
      <c r="I91" s="1104">
        <f xml:space="preserve"> 'Wastewater Network'!I$577</f>
        <v>0</v>
      </c>
      <c r="J91" s="1104">
        <f xml:space="preserve"> 'Wastewater Network'!J$577</f>
        <v>0</v>
      </c>
      <c r="K91" s="1104">
        <f xml:space="preserve"> 'Wastewater Network'!K$577</f>
        <v>53.834739956883197</v>
      </c>
      <c r="L91" s="1104">
        <f xml:space="preserve"> 'Wastewater Network'!L$577</f>
        <v>53.461016623211194</v>
      </c>
      <c r="M91" s="1104">
        <f xml:space="preserve"> 'Wastewater Network'!M$577</f>
        <v>53.574610882421617</v>
      </c>
      <c r="N91" s="1104">
        <f xml:space="preserve"> 'Wastewater Network'!N$577</f>
        <v>53.226455750131031</v>
      </c>
      <c r="O91" s="1104">
        <f xml:space="preserve"> 'Wastewater Network'!O$577</f>
        <v>53.686168641487477</v>
      </c>
      <c r="P91" s="1104">
        <f xml:space="preserve"> 'Wastewater Network'!P$577</f>
        <v>54.540015911997337</v>
      </c>
      <c r="Q91" s="1104">
        <f xml:space="preserve"> 'Wastewater Network'!Q$577</f>
        <v>43.205458796820722</v>
      </c>
      <c r="R91" s="1104">
        <f xml:space="preserve"> 'Wastewater Network'!R$577</f>
        <v>43.780141092683124</v>
      </c>
      <c r="S91" s="1104">
        <f xml:space="preserve"> 'Wastewater Network'!S$577</f>
        <v>44.144026224286286</v>
      </c>
      <c r="T91" s="1104">
        <f xml:space="preserve"> 'Wastewater Network'!T$577</f>
        <v>44.600904261456627</v>
      </c>
      <c r="U91" s="1104">
        <f xml:space="preserve"> 'Wastewater Network'!U$577</f>
        <v>44.599727340000463</v>
      </c>
    </row>
    <row r="92" spans="1:21">
      <c r="A92" s="1117"/>
      <c r="B92" s="1117"/>
      <c r="C92" s="1118"/>
      <c r="D92" s="1283"/>
      <c r="E92" s="1104" t="str">
        <f xml:space="preserve"> 'Wastewater Network'!E$2157</f>
        <v>Retained cash balance - WWN - nominal</v>
      </c>
      <c r="F92" s="1104" t="str">
        <f xml:space="preserve"> 'Wastewater Network'!F$2157</f>
        <v>BS</v>
      </c>
      <c r="G92" s="1104" t="str">
        <f xml:space="preserve"> 'Wastewater Network'!G$2157</f>
        <v>£m</v>
      </c>
      <c r="H92" s="1104">
        <f xml:space="preserve"> 'Wastewater Network'!H$2157</f>
        <v>0</v>
      </c>
      <c r="I92" s="1104">
        <f xml:space="preserve"> 'Wastewater Network'!I$2157</f>
        <v>0</v>
      </c>
      <c r="J92" s="1104">
        <f xml:space="preserve"> 'Wastewater Network'!J$2157</f>
        <v>0</v>
      </c>
      <c r="K92" s="1104">
        <f xml:space="preserve"> 'Wastewater Network'!K$2157</f>
        <v>312.35829069467684</v>
      </c>
      <c r="L92" s="1104">
        <f xml:space="preserve"> 'Wastewater Network'!L$2157</f>
        <v>164.59415486272405</v>
      </c>
      <c r="M92" s="1104">
        <f xml:space="preserve"> 'Wastewater Network'!M$2157</f>
        <v>57.653753391438151</v>
      </c>
      <c r="N92" s="1104">
        <f xml:space="preserve"> 'Wastewater Network'!N$2157</f>
        <v>-68.456759891724232</v>
      </c>
      <c r="O92" s="1104">
        <f xml:space="preserve"> 'Wastewater Network'!O$2157</f>
        <v>-303.72493757076995</v>
      </c>
      <c r="P92" s="1104">
        <f xml:space="preserve"> 'Wastewater Network'!P$2157</f>
        <v>-459.26807863085776</v>
      </c>
      <c r="Q92" s="1104">
        <f xml:space="preserve"> 'Wastewater Network'!Q$2157</f>
        <v>-290.03293695131759</v>
      </c>
      <c r="R92" s="1104">
        <f xml:space="preserve"> 'Wastewater Network'!R$2157</f>
        <v>-401.30335082708575</v>
      </c>
      <c r="S92" s="1104">
        <f xml:space="preserve"> 'Wastewater Network'!S$2157</f>
        <v>-495.31146068377473</v>
      </c>
      <c r="T92" s="1104">
        <f xml:space="preserve"> 'Wastewater Network'!T$2157</f>
        <v>-587.08021538156754</v>
      </c>
      <c r="U92" s="1104">
        <f xml:space="preserve"> 'Wastewater Network'!U$2157</f>
        <v>-557.74812671240409</v>
      </c>
    </row>
    <row r="93" spans="1:21">
      <c r="A93" s="1117"/>
      <c r="B93" s="1117"/>
      <c r="C93" s="1118"/>
      <c r="D93" s="1283"/>
      <c r="E93" s="1172" t="s">
        <v>710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372.11617711961009</v>
      </c>
      <c r="L93" s="1172">
        <f t="shared" si="18"/>
        <v>224.01988912993397</v>
      </c>
      <c r="M93" s="1172">
        <f t="shared" si="18"/>
        <v>117.23517902254106</v>
      </c>
      <c r="N93" s="1172">
        <f t="shared" si="18"/>
        <v>-9.2059547588274455</v>
      </c>
      <c r="O93" s="1172">
        <f t="shared" si="18"/>
        <v>-243.90809840547081</v>
      </c>
      <c r="P93" s="1172">
        <f t="shared" si="18"/>
        <v>-398.4357856931922</v>
      </c>
      <c r="Q93" s="1172">
        <f t="shared" si="18"/>
        <v>-241.0208665984789</v>
      </c>
      <c r="R93" s="1172">
        <f t="shared" si="18"/>
        <v>-351.59582720446616</v>
      </c>
      <c r="S93" s="1172">
        <f t="shared" si="18"/>
        <v>-445.11077565762707</v>
      </c>
      <c r="T93" s="1172">
        <f t="shared" si="18"/>
        <v>-536.27913644618093</v>
      </c>
      <c r="U93" s="1172">
        <f t="shared" si="18"/>
        <v>-506.85315321896138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stewater Network'!E$667</f>
        <v>Trade creditors and other payables balance - WWN - nominal</v>
      </c>
      <c r="F96" s="1104" t="str">
        <f xml:space="preserve"> 'Wastewater Network'!F$667</f>
        <v>BS</v>
      </c>
      <c r="G96" s="1104" t="str">
        <f xml:space="preserve"> 'Wastewater Network'!G$667</f>
        <v>£m</v>
      </c>
      <c r="H96" s="1104">
        <f xml:space="preserve"> 'Wastewater Network'!H$667</f>
        <v>0</v>
      </c>
      <c r="I96" s="1104">
        <f xml:space="preserve"> 'Wastewater Network'!I$667</f>
        <v>0</v>
      </c>
      <c r="J96" s="1104">
        <f xml:space="preserve"> 'Wastewater Network'!J$667</f>
        <v>0</v>
      </c>
      <c r="K96" s="1104">
        <f xml:space="preserve"> 'Wastewater Network'!K$667</f>
        <v>365.6131389181088</v>
      </c>
      <c r="L96" s="1104">
        <f xml:space="preserve"> 'Wastewater Network'!L$667</f>
        <v>240.91739365250766</v>
      </c>
      <c r="M96" s="1104">
        <f xml:space="preserve"> 'Wastewater Network'!M$667</f>
        <v>238.03388607327406</v>
      </c>
      <c r="N96" s="1104">
        <f xml:space="preserve"> 'Wastewater Network'!N$667</f>
        <v>232.38019097969868</v>
      </c>
      <c r="O96" s="1104">
        <f xml:space="preserve"> 'Wastewater Network'!O$667</f>
        <v>223.80493130202777</v>
      </c>
      <c r="P96" s="1104">
        <f xml:space="preserve"> 'Wastewater Network'!P$667</f>
        <v>220.01735981943546</v>
      </c>
      <c r="Q96" s="1104">
        <f xml:space="preserve"> 'Wastewater Network'!Q$667</f>
        <v>391.89987055169684</v>
      </c>
      <c r="R96" s="1104">
        <f xml:space="preserve"> 'Wastewater Network'!R$667</f>
        <v>388.85265842960973</v>
      </c>
      <c r="S96" s="1104">
        <f xml:space="preserve"> 'Wastewater Network'!S$667</f>
        <v>375.00778947628612</v>
      </c>
      <c r="T96" s="1104">
        <f xml:space="preserve"> 'Wastewater Network'!T$667</f>
        <v>367.22617611292128</v>
      </c>
      <c r="U96" s="1104">
        <f xml:space="preserve"> 'Wastewater Network'!U$667</f>
        <v>357.69744407533841</v>
      </c>
    </row>
    <row r="97" spans="1:21">
      <c r="A97" s="1117"/>
      <c r="B97" s="1117"/>
      <c r="C97" s="1118"/>
      <c r="D97" s="1283"/>
      <c r="E97" s="1104" t="str">
        <f xml:space="preserve"> 'Wastewater Network'!E$701</f>
        <v>Capex creditors balance - WWN - nominal</v>
      </c>
      <c r="F97" s="1104" t="str">
        <f xml:space="preserve"> 'Wastewater Network'!F$701</f>
        <v>BS</v>
      </c>
      <c r="G97" s="1104" t="str">
        <f xml:space="preserve"> 'Wastewater Network'!G$701</f>
        <v>£m</v>
      </c>
      <c r="H97" s="1104">
        <f xml:space="preserve"> 'Wastewater Network'!H$701</f>
        <v>0</v>
      </c>
      <c r="I97" s="1104">
        <f xml:space="preserve"> 'Wastewater Network'!I$701</f>
        <v>0</v>
      </c>
      <c r="J97" s="1104">
        <f xml:space="preserve"> 'Wastewater Network'!J$701</f>
        <v>0</v>
      </c>
      <c r="K97" s="1104">
        <f xml:space="preserve"> 'Wastewater Network'!K$701</f>
        <v>101.38468650366117</v>
      </c>
      <c r="L97" s="1104">
        <f xml:space="preserve"> 'Wastewater Network'!L$701</f>
        <v>85.481642567355664</v>
      </c>
      <c r="M97" s="1104">
        <f xml:space="preserve"> 'Wastewater Network'!M$701</f>
        <v>88.355996458151139</v>
      </c>
      <c r="N97" s="1104">
        <f xml:space="preserve"> 'Wastewater Network'!N$701</f>
        <v>82.913049858969543</v>
      </c>
      <c r="O97" s="1104">
        <f xml:space="preserve"> 'Wastewater Network'!O$701</f>
        <v>98.54147629697917</v>
      </c>
      <c r="P97" s="1104">
        <f xml:space="preserve"> 'Wastewater Network'!P$701</f>
        <v>111.4691657426016</v>
      </c>
      <c r="Q97" s="1104">
        <f xml:space="preserve"> 'Wastewater Network'!Q$701</f>
        <v>128.03293246919378</v>
      </c>
      <c r="R97" s="1104">
        <f xml:space="preserve"> 'Wastewater Network'!R$701</f>
        <v>109.71895365967026</v>
      </c>
      <c r="S97" s="1104">
        <f xml:space="preserve"> 'Wastewater Network'!S$701</f>
        <v>95.956372600463283</v>
      </c>
      <c r="T97" s="1104">
        <f xml:space="preserve"> 'Wastewater Network'!T$701</f>
        <v>87.007964017127108</v>
      </c>
      <c r="U97" s="1104">
        <f xml:space="preserve"> 'Wastewater Network'!U$701</f>
        <v>86.32356603312212</v>
      </c>
    </row>
    <row r="98" spans="1:21">
      <c r="A98" s="1117"/>
      <c r="B98" s="1117"/>
      <c r="C98" s="1118"/>
      <c r="D98" s="1283"/>
      <c r="E98" s="1104" t="str">
        <f xml:space="preserve"> 'Wastewater Network'!E$2041</f>
        <v>Dividend creditors balance - WWN - nominal</v>
      </c>
      <c r="F98" s="1104" t="str">
        <f xml:space="preserve"> 'Wastewater Network'!F$2041</f>
        <v>BS</v>
      </c>
      <c r="G98" s="1104" t="str">
        <f xml:space="preserve"> 'Wastewater Network'!G$2041</f>
        <v>£m</v>
      </c>
      <c r="H98" s="1104">
        <f xml:space="preserve"> 'Wastewater Network'!H$2041</f>
        <v>0</v>
      </c>
      <c r="I98" s="1104">
        <f xml:space="preserve"> 'Wastewater Network'!I$2041</f>
        <v>0</v>
      </c>
      <c r="J98" s="1104">
        <f xml:space="preserve"> 'Wastewater Network'!J$2041</f>
        <v>0</v>
      </c>
      <c r="K98" s="1104">
        <f xml:space="preserve"> 'Wastewater Network'!K$2041</f>
        <v>0</v>
      </c>
      <c r="L98" s="1104">
        <f xml:space="preserve"> 'Wastewater Network'!L$2041</f>
        <v>0</v>
      </c>
      <c r="M98" s="1104">
        <f xml:space="preserve"> 'Wastewater Network'!M$2041</f>
        <v>0</v>
      </c>
      <c r="N98" s="1104">
        <f xml:space="preserve"> 'Wastewater Network'!N$2041</f>
        <v>0</v>
      </c>
      <c r="O98" s="1104">
        <f xml:space="preserve"> 'Wastewater Network'!O$2041</f>
        <v>0</v>
      </c>
      <c r="P98" s="1104">
        <f xml:space="preserve"> 'Wastewater Network'!P$2041</f>
        <v>0</v>
      </c>
      <c r="Q98" s="1104">
        <f xml:space="preserve"> 'Wastewater Network'!Q$2041</f>
        <v>0</v>
      </c>
      <c r="R98" s="1104">
        <f xml:space="preserve"> 'Wastewater Network'!R$2041</f>
        <v>0</v>
      </c>
      <c r="S98" s="1104">
        <f xml:space="preserve"> 'Wastewater Network'!S$2041</f>
        <v>0</v>
      </c>
      <c r="T98" s="1104">
        <f xml:space="preserve"> 'Wastewater Network'!T$2041</f>
        <v>0</v>
      </c>
      <c r="U98" s="1104">
        <f xml:space="preserve"> 'Wastewater Network'!U$2041</f>
        <v>0</v>
      </c>
    </row>
    <row r="99" spans="1:21">
      <c r="A99" s="1117"/>
      <c r="B99" s="1117"/>
      <c r="C99" s="1118"/>
      <c r="D99" s="1283"/>
      <c r="E99" s="1104" t="str">
        <f xml:space="preserve"> 'Wastewater Network'!E$1441</f>
        <v>Total borrowing balance - WWN - nominal</v>
      </c>
      <c r="F99" s="1104" t="str">
        <f xml:space="preserve"> 'Wastewater Network'!F$1441</f>
        <v>BS</v>
      </c>
      <c r="G99" s="1104" t="str">
        <f xml:space="preserve"> 'Wastewater Network'!G$1441</f>
        <v>£m</v>
      </c>
      <c r="H99" s="1104">
        <f xml:space="preserve"> 'Wastewater Network'!H$1441</f>
        <v>0</v>
      </c>
      <c r="I99" s="1104">
        <f xml:space="preserve"> 'Wastewater Network'!I$1441</f>
        <v>0</v>
      </c>
      <c r="J99" s="1104">
        <f xml:space="preserve"> 'Wastewater Network'!J$1441</f>
        <v>0</v>
      </c>
      <c r="K99" s="1104">
        <f xml:space="preserve"> 'Wastewater Network'!K$1441</f>
        <v>3059.6145148673095</v>
      </c>
      <c r="L99" s="1104">
        <f xml:space="preserve"> 'Wastewater Network'!L$1441</f>
        <v>3086.8123514866184</v>
      </c>
      <c r="M99" s="1104">
        <f xml:space="preserve"> 'Wastewater Network'!M$1441</f>
        <v>3114.8261232045065</v>
      </c>
      <c r="N99" s="1104">
        <f xml:space="preserve"> 'Wastewater Network'!N$1441</f>
        <v>3143.6803080739319</v>
      </c>
      <c r="O99" s="1104">
        <f xml:space="preserve"> 'Wastewater Network'!O$1441</f>
        <v>3173.4001184894396</v>
      </c>
      <c r="P99" s="1104">
        <f xml:space="preserve"> 'Wastewater Network'!P$1441</f>
        <v>3204.0115232174121</v>
      </c>
      <c r="Q99" s="1104">
        <f xml:space="preserve"> 'Wastewater Network'!Q$1441</f>
        <v>3235.5412700872248</v>
      </c>
      <c r="R99" s="1104">
        <f xml:space="preserve"> 'Wastewater Network'!R$1441</f>
        <v>3268.0169093631312</v>
      </c>
      <c r="S99" s="1104">
        <f xml:space="preserve"> 'Wastewater Network'!S$1441</f>
        <v>3301.4668178173151</v>
      </c>
      <c r="T99" s="1104">
        <f xml:space="preserve"> 'Wastewater Network'!T$1441</f>
        <v>3335.9202235251241</v>
      </c>
      <c r="U99" s="1104">
        <f xml:space="preserve"> 'Wastewater Network'!U$1441</f>
        <v>3371.4072314041678</v>
      </c>
    </row>
    <row r="100" spans="1:21">
      <c r="A100" s="1117"/>
      <c r="B100" s="1117"/>
      <c r="C100" s="1118"/>
      <c r="D100" s="1283"/>
      <c r="E100" s="1104" t="str">
        <f xml:space="preserve"> 'Wastewater Network'!E$1967</f>
        <v>Preference share capital balance - WWN - nominal</v>
      </c>
      <c r="F100" s="1104" t="str">
        <f xml:space="preserve"> 'Wastewater Network'!F$1967</f>
        <v>BS</v>
      </c>
      <c r="G100" s="1104" t="str">
        <f xml:space="preserve"> 'Wastewater Network'!G$1967</f>
        <v>£m</v>
      </c>
      <c r="H100" s="1104">
        <f xml:space="preserve"> 'Wastewater Network'!H$1967</f>
        <v>0</v>
      </c>
      <c r="I100" s="1104">
        <f xml:space="preserve"> 'Wastewater Network'!I$1967</f>
        <v>0</v>
      </c>
      <c r="J100" s="1104">
        <f xml:space="preserve"> 'Wastewater Network'!J$1967</f>
        <v>0</v>
      </c>
      <c r="K100" s="1104">
        <f xml:space="preserve"> 'Wastewater Network'!K$1967</f>
        <v>0</v>
      </c>
      <c r="L100" s="1104">
        <f xml:space="preserve"> 'Wastewater Network'!L$1967</f>
        <v>0</v>
      </c>
      <c r="M100" s="1104">
        <f xml:space="preserve"> 'Wastewater Network'!M$1967</f>
        <v>0</v>
      </c>
      <c r="N100" s="1104">
        <f xml:space="preserve"> 'Wastewater Network'!N$1967</f>
        <v>0</v>
      </c>
      <c r="O100" s="1104">
        <f xml:space="preserve"> 'Wastewater Network'!O$1967</f>
        <v>0</v>
      </c>
      <c r="P100" s="1104">
        <f xml:space="preserve"> 'Wastewater Network'!P$1967</f>
        <v>0</v>
      </c>
      <c r="Q100" s="1104">
        <f xml:space="preserve"> 'Wastewater Network'!Q$1967</f>
        <v>0</v>
      </c>
      <c r="R100" s="1104">
        <f xml:space="preserve"> 'Wastewater Network'!R$1967</f>
        <v>0</v>
      </c>
      <c r="S100" s="1104">
        <f xml:space="preserve"> 'Wastewater Network'!S$1967</f>
        <v>0</v>
      </c>
      <c r="T100" s="1104">
        <f xml:space="preserve"> 'Wastewater Network'!T$1967</f>
        <v>0</v>
      </c>
      <c r="U100" s="1104">
        <f xml:space="preserve"> 'Wastewater Network'!U$1967</f>
        <v>0</v>
      </c>
    </row>
    <row r="101" spans="1:21">
      <c r="A101" s="1117"/>
      <c r="B101" s="1117"/>
      <c r="C101" s="1118"/>
      <c r="D101" s="1283"/>
      <c r="E101" s="1104" t="str">
        <f xml:space="preserve"> 'Wastewater Network'!E$1787</f>
        <v>Current tax liabilities - WWN - nominal</v>
      </c>
      <c r="F101" s="1104" t="str">
        <f xml:space="preserve"> 'Wastewater Network'!F$1787</f>
        <v>BS</v>
      </c>
      <c r="G101" s="1104" t="str">
        <f xml:space="preserve"> 'Wastewater Network'!G$1787</f>
        <v>£m</v>
      </c>
      <c r="H101" s="1104">
        <f xml:space="preserve"> 'Wastewater Network'!H$1787</f>
        <v>0</v>
      </c>
      <c r="I101" s="1104">
        <f xml:space="preserve"> 'Wastewater Network'!I$1787</f>
        <v>0</v>
      </c>
      <c r="J101" s="1104">
        <f xml:space="preserve"> 'Wastewater Network'!J$1787</f>
        <v>0</v>
      </c>
      <c r="K101" s="1104">
        <f xml:space="preserve"> 'Wastewater Network'!K$1787</f>
        <v>0</v>
      </c>
      <c r="L101" s="1104">
        <f xml:space="preserve"> 'Wastewater Network'!L$1787</f>
        <v>0</v>
      </c>
      <c r="M101" s="1104">
        <f xml:space="preserve"> 'Wastewater Network'!M$1787</f>
        <v>0</v>
      </c>
      <c r="N101" s="1104">
        <f xml:space="preserve"> 'Wastewater Network'!N$1787</f>
        <v>0</v>
      </c>
      <c r="O101" s="1104">
        <f xml:space="preserve"> 'Wastewater Network'!O$1787</f>
        <v>0</v>
      </c>
      <c r="P101" s="1104">
        <f xml:space="preserve"> 'Wastewater Network'!P$1787</f>
        <v>0</v>
      </c>
      <c r="Q101" s="1104">
        <f xml:space="preserve"> 'Wastewater Network'!Q$1787</f>
        <v>0</v>
      </c>
      <c r="R101" s="1104">
        <f xml:space="preserve"> 'Wastewater Network'!R$1787</f>
        <v>0</v>
      </c>
      <c r="S101" s="1104">
        <f xml:space="preserve"> 'Wastewater Network'!S$1787</f>
        <v>0</v>
      </c>
      <c r="T101" s="1104">
        <f xml:space="preserve"> 'Wastewater Network'!T$1787</f>
        <v>0</v>
      </c>
      <c r="U101" s="1104">
        <f xml:space="preserve"> 'Wastewater Network'!U$1787</f>
        <v>0</v>
      </c>
    </row>
    <row r="102" spans="1:21">
      <c r="A102" s="1117"/>
      <c r="B102" s="1117"/>
      <c r="C102" s="1118"/>
      <c r="D102" s="1283"/>
      <c r="E102" s="1104" t="str">
        <f xml:space="preserve"> 'Wastewater Network'!E$2098</f>
        <v>Retirement benefit obligations balance - WWN - nominal</v>
      </c>
      <c r="F102" s="1104" t="str">
        <f xml:space="preserve"> 'Wastewater Network'!F$2098</f>
        <v>BS</v>
      </c>
      <c r="G102" s="1104" t="str">
        <f xml:space="preserve"> 'Wastewater Network'!G$2098</f>
        <v>£m</v>
      </c>
      <c r="H102" s="1104">
        <f xml:space="preserve"> 'Wastewater Network'!H$2098</f>
        <v>0</v>
      </c>
      <c r="I102" s="1104">
        <f xml:space="preserve"> 'Wastewater Network'!I$2098</f>
        <v>0</v>
      </c>
      <c r="J102" s="1104">
        <f xml:space="preserve"> 'Wastewater Network'!J$2098</f>
        <v>0</v>
      </c>
      <c r="K102" s="1104">
        <f xml:space="preserve"> 'Wastewater Network'!K$2098</f>
        <v>-19.802235233421833</v>
      </c>
      <c r="L102" s="1104">
        <f xml:space="preserve"> 'Wastewater Network'!L$2098</f>
        <v>-25.021334552732547</v>
      </c>
      <c r="M102" s="1104">
        <f xml:space="preserve"> 'Wastewater Network'!M$2098</f>
        <v>-30.396957303759748</v>
      </c>
      <c r="N102" s="1104">
        <f xml:space="preserve"> 'Wastewater Network'!N$2098</f>
        <v>-35.933348375831429</v>
      </c>
      <c r="O102" s="1104">
        <f xml:space="preserve"> 'Wastewater Network'!O$2098</f>
        <v>-41.637051626994975</v>
      </c>
      <c r="P102" s="1104">
        <f xml:space="preserve"> 'Wastewater Network'!P$2098</f>
        <v>-47.511193891144188</v>
      </c>
      <c r="Q102" s="1104">
        <f xml:space="preserve"> 'Wastewater Network'!Q$2098</f>
        <v>-47.511193891144188</v>
      </c>
      <c r="R102" s="1104">
        <f xml:space="preserve"> 'Wastewater Network'!R$2098</f>
        <v>-47.511193891144188</v>
      </c>
      <c r="S102" s="1104">
        <f xml:space="preserve"> 'Wastewater Network'!S$2098</f>
        <v>-47.511193891144188</v>
      </c>
      <c r="T102" s="1104">
        <f xml:space="preserve"> 'Wastewater Network'!T$2098</f>
        <v>-47.511193891144188</v>
      </c>
      <c r="U102" s="1104">
        <f xml:space="preserve"> 'Wastewater Network'!U$2098</f>
        <v>-47.511193891144188</v>
      </c>
    </row>
    <row r="103" spans="1:21">
      <c r="A103" s="1117"/>
      <c r="B103" s="1117"/>
      <c r="C103" s="1118"/>
      <c r="D103" s="1283"/>
      <c r="E103" s="1104" t="str">
        <f xml:space="preserve"> 'Wastewater Network'!E$2120</f>
        <v>Provisions balance - WWN - nominal</v>
      </c>
      <c r="F103" s="1104" t="str">
        <f xml:space="preserve"> 'Wastewater Network'!F$2120</f>
        <v>BS</v>
      </c>
      <c r="G103" s="1104" t="str">
        <f xml:space="preserve"> 'Wastewater Network'!G$2120</f>
        <v>£m</v>
      </c>
      <c r="H103" s="1104">
        <f xml:space="preserve"> 'Wastewater Network'!H$2120</f>
        <v>0</v>
      </c>
      <c r="I103" s="1104">
        <f xml:space="preserve"> 'Wastewater Network'!I$2120</f>
        <v>0</v>
      </c>
      <c r="J103" s="1104">
        <f xml:space="preserve"> 'Wastewater Network'!J$2120</f>
        <v>0</v>
      </c>
      <c r="K103" s="1104">
        <f xml:space="preserve"> 'Wastewater Network'!K$2120</f>
        <v>0</v>
      </c>
      <c r="L103" s="1104">
        <f xml:space="preserve"> 'Wastewater Network'!L$2120</f>
        <v>0.18997722102486736</v>
      </c>
      <c r="M103" s="1104">
        <f xml:space="preserve"> 'Wastewater Network'!M$2120</f>
        <v>0.38029657752022084</v>
      </c>
      <c r="N103" s="1104">
        <f xml:space="preserve"> 'Wastewater Network'!N$2120</f>
        <v>0.57232305798284311</v>
      </c>
      <c r="O103" s="1104">
        <f xml:space="preserve"> 'Wastewater Network'!O$2120</f>
        <v>0.76769667775519679</v>
      </c>
      <c r="P103" s="1104">
        <f xml:space="preserve"> 'Wastewater Network'!P$2120</f>
        <v>0.96700456634572385</v>
      </c>
      <c r="Q103" s="1104">
        <f xml:space="preserve"> 'Wastewater Network'!Q$2120</f>
        <v>0.96700456634572385</v>
      </c>
      <c r="R103" s="1104">
        <f xml:space="preserve"> 'Wastewater Network'!R$2120</f>
        <v>0.96700456634572385</v>
      </c>
      <c r="S103" s="1104">
        <f xml:space="preserve"> 'Wastewater Network'!S$2120</f>
        <v>0.96700456634572385</v>
      </c>
      <c r="T103" s="1104">
        <f xml:space="preserve"> 'Wastewater Network'!T$2120</f>
        <v>0.96700456634572385</v>
      </c>
      <c r="U103" s="1104">
        <f xml:space="preserve"> 'Wastewater Network'!U$2120</f>
        <v>0.96700456634572385</v>
      </c>
    </row>
    <row r="104" spans="1:21">
      <c r="A104" s="1117"/>
      <c r="B104" s="1117"/>
      <c r="C104" s="1118"/>
      <c r="D104" s="1283"/>
      <c r="E104" s="1104" t="str">
        <f xml:space="preserve"> 'Wastewater Network'!E$2137</f>
        <v>Other liabilities balance - WWN - nominal</v>
      </c>
      <c r="F104" s="1104" t="str">
        <f xml:space="preserve"> 'Wastewater Network'!F$2137</f>
        <v>BS</v>
      </c>
      <c r="G104" s="1104" t="str">
        <f xml:space="preserve"> 'Wastewater Network'!G$2137</f>
        <v>£m</v>
      </c>
      <c r="H104" s="1104">
        <f xml:space="preserve"> 'Wastewater Network'!H$2137</f>
        <v>0</v>
      </c>
      <c r="I104" s="1104">
        <f xml:space="preserve"> 'Wastewater Network'!I$2137</f>
        <v>0</v>
      </c>
      <c r="J104" s="1104">
        <f xml:space="preserve"> 'Wastewater Network'!J$2137</f>
        <v>0</v>
      </c>
      <c r="K104" s="1104">
        <f xml:space="preserve"> 'Wastewater Network'!K$2137</f>
        <v>0</v>
      </c>
      <c r="L104" s="1104">
        <f xml:space="preserve"> 'Wastewater Network'!L$2137</f>
        <v>0</v>
      </c>
      <c r="M104" s="1104">
        <f xml:space="preserve"> 'Wastewater Network'!M$2137</f>
        <v>0</v>
      </c>
      <c r="N104" s="1104">
        <f xml:space="preserve"> 'Wastewater Network'!N$2137</f>
        <v>0</v>
      </c>
      <c r="O104" s="1104">
        <f xml:space="preserve"> 'Wastewater Network'!O$2137</f>
        <v>0</v>
      </c>
      <c r="P104" s="1104">
        <f xml:space="preserve"> 'Wastewater Network'!P$2137</f>
        <v>0</v>
      </c>
      <c r="Q104" s="1104">
        <f xml:space="preserve"> 'Wastewater Network'!Q$2137</f>
        <v>0</v>
      </c>
      <c r="R104" s="1104">
        <f xml:space="preserve"> 'Wastewater Network'!R$2137</f>
        <v>0</v>
      </c>
      <c r="S104" s="1104">
        <f xml:space="preserve"> 'Wastewater Network'!S$2137</f>
        <v>0</v>
      </c>
      <c r="T104" s="1104">
        <f xml:space="preserve"> 'Wastewater Network'!T$2137</f>
        <v>0</v>
      </c>
      <c r="U104" s="1104">
        <f xml:space="preserve"> 'Wastewater Network'!U$2137</f>
        <v>0</v>
      </c>
    </row>
    <row r="105" spans="1:21">
      <c r="A105" s="1117"/>
      <c r="B105" s="1117"/>
      <c r="C105" s="1118"/>
      <c r="D105" s="1283"/>
      <c r="E105" s="1172" t="s">
        <v>710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3506.8101050556575</v>
      </c>
      <c r="L105" s="1172">
        <f t="shared" si="19"/>
        <v>3388.3800303747739</v>
      </c>
      <c r="M105" s="1172">
        <f t="shared" si="19"/>
        <v>3411.199345009692</v>
      </c>
      <c r="N105" s="1172">
        <f t="shared" si="19"/>
        <v>3423.6125235947516</v>
      </c>
      <c r="O105" s="1172">
        <f t="shared" si="19"/>
        <v>3454.8771711392069</v>
      </c>
      <c r="P105" s="1172">
        <f t="shared" si="19"/>
        <v>3488.9538594546507</v>
      </c>
      <c r="Q105" s="1172">
        <f t="shared" si="19"/>
        <v>3708.9298837833171</v>
      </c>
      <c r="R105" s="1172">
        <f t="shared" si="19"/>
        <v>3720.0443321276125</v>
      </c>
      <c r="S105" s="1172">
        <f t="shared" si="19"/>
        <v>3725.8867905692659</v>
      </c>
      <c r="T105" s="1172">
        <f t="shared" si="19"/>
        <v>3743.6101743303739</v>
      </c>
      <c r="U105" s="1172">
        <f t="shared" si="19"/>
        <v>3768.8840521878296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0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1933.3812497748954</v>
      </c>
      <c r="L107" s="1172">
        <f t="shared" si="20"/>
        <v>1960.4625163865612</v>
      </c>
      <c r="M107" s="1172">
        <f t="shared" si="20"/>
        <v>1990.866824591712</v>
      </c>
      <c r="N107" s="1172">
        <f t="shared" si="20"/>
        <v>2020.5526205739566</v>
      </c>
      <c r="O107" s="1172">
        <f t="shared" si="20"/>
        <v>2052.4571491578768</v>
      </c>
      <c r="P107" s="1172">
        <f t="shared" si="20"/>
        <v>2089.6150680729529</v>
      </c>
      <c r="Q107" s="1172">
        <f t="shared" si="20"/>
        <v>2157.7802776181911</v>
      </c>
      <c r="R107" s="1172">
        <f t="shared" si="20"/>
        <v>2232.3554602219228</v>
      </c>
      <c r="S107" s="1172">
        <f t="shared" si="20"/>
        <v>2309.0306959321933</v>
      </c>
      <c r="T107" s="1172">
        <f t="shared" si="20"/>
        <v>2387.8628820672752</v>
      </c>
      <c r="U107" s="1172">
        <f t="shared" si="20"/>
        <v>2468.009471229829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stewater Network'!E$1844</f>
        <v xml:space="preserve">Deferred tax balance - WWN - nominal </v>
      </c>
      <c r="F110" s="1104" t="str">
        <f xml:space="preserve"> 'Wastewater Network'!F$1844</f>
        <v>BS</v>
      </c>
      <c r="G110" s="1104" t="str">
        <f xml:space="preserve"> 'Wastewater Network'!G$1844</f>
        <v>£m</v>
      </c>
      <c r="H110" s="1104">
        <f xml:space="preserve"> 'Wastewater Network'!H$1844</f>
        <v>0</v>
      </c>
      <c r="I110" s="1104">
        <f xml:space="preserve"> 'Wastewater Network'!I$1844</f>
        <v>0</v>
      </c>
      <c r="J110" s="1104">
        <f xml:space="preserve"> 'Wastewater Network'!J$1844</f>
        <v>0</v>
      </c>
      <c r="K110" s="1104">
        <f xml:space="preserve"> 'Wastewater Network'!K$1844</f>
        <v>-441.27469915009044</v>
      </c>
      <c r="L110" s="1104">
        <f xml:space="preserve"> 'Wastewater Network'!L$1844</f>
        <v>-451.56348251520973</v>
      </c>
      <c r="M110" s="1104">
        <f xml:space="preserve"> 'Wastewater Network'!M$1844</f>
        <v>-460.00459133567671</v>
      </c>
      <c r="N110" s="1104">
        <f xml:space="preserve"> 'Wastewater Network'!N$1844</f>
        <v>-467.380416607001</v>
      </c>
      <c r="O110" s="1104">
        <f xml:space="preserve"> 'Wastewater Network'!O$1844</f>
        <v>-476.29469504662444</v>
      </c>
      <c r="P110" s="1104">
        <f xml:space="preserve"> 'Wastewater Network'!P$1844</f>
        <v>-484.88037780396161</v>
      </c>
      <c r="Q110" s="1104">
        <f xml:space="preserve"> 'Wastewater Network'!Q$1844</f>
        <v>-489.3692833070013</v>
      </c>
      <c r="R110" s="1104">
        <f xml:space="preserve"> 'Wastewater Network'!R$1844</f>
        <v>-492.22093029027712</v>
      </c>
      <c r="S110" s="1104">
        <f xml:space="preserve"> 'Wastewater Network'!S$1844</f>
        <v>-493.87105240451211</v>
      </c>
      <c r="T110" s="1104">
        <f xml:space="preserve"> 'Wastewater Network'!T$1844</f>
        <v>-495.28437755090619</v>
      </c>
      <c r="U110" s="1104">
        <f xml:space="preserve"> 'Wastewater Network'!U$1844</f>
        <v>-494.50286790898338</v>
      </c>
    </row>
    <row r="111" spans="1:21">
      <c r="A111" s="1117"/>
      <c r="B111" s="1117"/>
      <c r="C111" s="1118"/>
      <c r="D111" s="1283"/>
      <c r="E111" s="1106" t="s">
        <v>710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1492.1065506248051</v>
      </c>
      <c r="L111" s="1106">
        <f t="shared" si="21"/>
        <v>1508.8990338713515</v>
      </c>
      <c r="M111" s="1106">
        <f t="shared" si="21"/>
        <v>1530.8622332560353</v>
      </c>
      <c r="N111" s="1106">
        <f t="shared" si="21"/>
        <v>1553.1722039669555</v>
      </c>
      <c r="O111" s="1106">
        <f t="shared" si="21"/>
        <v>1576.1624541112524</v>
      </c>
      <c r="P111" s="1106">
        <f t="shared" si="21"/>
        <v>1604.7346902689912</v>
      </c>
      <c r="Q111" s="1106">
        <f t="shared" si="21"/>
        <v>1668.4109943111898</v>
      </c>
      <c r="R111" s="1106">
        <f t="shared" si="21"/>
        <v>1740.1345299316458</v>
      </c>
      <c r="S111" s="1106">
        <f t="shared" si="21"/>
        <v>1815.1596435276813</v>
      </c>
      <c r="T111" s="1106">
        <f t="shared" si="21"/>
        <v>1892.5785045163691</v>
      </c>
      <c r="U111" s="1106">
        <f t="shared" si="21"/>
        <v>1973.5066033208459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stewater Network'!E$1919</f>
        <v>Called up share capital balance - WWN - nominal</v>
      </c>
      <c r="F114" s="1104" t="str">
        <f xml:space="preserve"> 'Wastewater Network'!F$1919</f>
        <v>BS</v>
      </c>
      <c r="G114" s="1104" t="str">
        <f xml:space="preserve"> 'Wastewater Network'!G$1919</f>
        <v>£m</v>
      </c>
      <c r="H114" s="1104">
        <f xml:space="preserve"> 'Wastewater Network'!H$1919</f>
        <v>0</v>
      </c>
      <c r="I114" s="1104">
        <f xml:space="preserve"> 'Wastewater Network'!I$1919</f>
        <v>0</v>
      </c>
      <c r="J114" s="1104">
        <f xml:space="preserve"> 'Wastewater Network'!J$1919</f>
        <v>0</v>
      </c>
      <c r="K114" s="1104">
        <f xml:space="preserve"> 'Wastewater Network'!K$1919</f>
        <v>5.7456072054031138</v>
      </c>
      <c r="L114" s="1104">
        <f xml:space="preserve"> 'Wastewater Network'!L$1919</f>
        <v>5.7456072054031138</v>
      </c>
      <c r="M114" s="1104">
        <f xml:space="preserve"> 'Wastewater Network'!M$1919</f>
        <v>5.7456072054031138</v>
      </c>
      <c r="N114" s="1104">
        <f xml:space="preserve"> 'Wastewater Network'!N$1919</f>
        <v>5.7456072054031138</v>
      </c>
      <c r="O114" s="1104">
        <f xml:space="preserve"> 'Wastewater Network'!O$1919</f>
        <v>5.7456072054031138</v>
      </c>
      <c r="P114" s="1104">
        <f xml:space="preserve"> 'Wastewater Network'!P$1919</f>
        <v>5.7456072054031138</v>
      </c>
      <c r="Q114" s="1104">
        <f xml:space="preserve"> 'Wastewater Network'!Q$1919</f>
        <v>5.7456072054031138</v>
      </c>
      <c r="R114" s="1104">
        <f xml:space="preserve"> 'Wastewater Network'!R$1919</f>
        <v>5.7456072054031138</v>
      </c>
      <c r="S114" s="1104">
        <f xml:space="preserve"> 'Wastewater Network'!S$1919</f>
        <v>5.7456072054031138</v>
      </c>
      <c r="T114" s="1104">
        <f xml:space="preserve"> 'Wastewater Network'!T$1919</f>
        <v>5.7456072054031138</v>
      </c>
      <c r="U114" s="1104">
        <f xml:space="preserve"> 'Wastewater Network'!U$1919</f>
        <v>5.7456072054031138</v>
      </c>
    </row>
    <row r="115" spans="1:21">
      <c r="A115" s="1117"/>
      <c r="B115" s="1117"/>
      <c r="C115" s="1118"/>
      <c r="D115" s="1283"/>
      <c r="E115" s="1104" t="str">
        <f xml:space="preserve"> 'Wastewater Network'!E$2059</f>
        <v>Non-distributable reserves balance - WWN - nominal</v>
      </c>
      <c r="F115" s="1104" t="str">
        <f xml:space="preserve"> 'Wastewater Network'!F$2059</f>
        <v>BS</v>
      </c>
      <c r="G115" s="1104" t="str">
        <f xml:space="preserve"> 'Wastewater Network'!G$2059</f>
        <v>£m</v>
      </c>
      <c r="H115" s="1104">
        <f xml:space="preserve"> 'Wastewater Network'!H$2059</f>
        <v>0</v>
      </c>
      <c r="I115" s="1104">
        <f xml:space="preserve"> 'Wastewater Network'!I$2059</f>
        <v>0</v>
      </c>
      <c r="J115" s="1104">
        <f xml:space="preserve"> 'Wastewater Network'!J$2059</f>
        <v>0</v>
      </c>
      <c r="K115" s="1104">
        <f xml:space="preserve"> 'Wastewater Network'!K$2059</f>
        <v>443.83723996370026</v>
      </c>
      <c r="L115" s="1104">
        <f xml:space="preserve"> 'Wastewater Network'!L$2059</f>
        <v>443.83723996370026</v>
      </c>
      <c r="M115" s="1104">
        <f xml:space="preserve"> 'Wastewater Network'!M$2059</f>
        <v>443.83723996370026</v>
      </c>
      <c r="N115" s="1104">
        <f xml:space="preserve"> 'Wastewater Network'!N$2059</f>
        <v>443.83723996370026</v>
      </c>
      <c r="O115" s="1104">
        <f xml:space="preserve"> 'Wastewater Network'!O$2059</f>
        <v>443.83723996370026</v>
      </c>
      <c r="P115" s="1104">
        <f xml:space="preserve"> 'Wastewater Network'!P$2059</f>
        <v>443.83723996370026</v>
      </c>
      <c r="Q115" s="1104">
        <f xml:space="preserve"> 'Wastewater Network'!Q$2059</f>
        <v>443.83723996370026</v>
      </c>
      <c r="R115" s="1104">
        <f xml:space="preserve"> 'Wastewater Network'!R$2059</f>
        <v>443.83723996370026</v>
      </c>
      <c r="S115" s="1104">
        <f xml:space="preserve"> 'Wastewater Network'!S$2059</f>
        <v>443.83723996370026</v>
      </c>
      <c r="T115" s="1104">
        <f xml:space="preserve"> 'Wastewater Network'!T$2059</f>
        <v>443.83723996370026</v>
      </c>
      <c r="U115" s="1104">
        <f xml:space="preserve"> 'Wastewater Network'!U$2059</f>
        <v>443.83723996370026</v>
      </c>
    </row>
    <row r="116" spans="1:21">
      <c r="A116" s="1117"/>
      <c r="B116" s="1117"/>
      <c r="C116" s="1118"/>
      <c r="D116" s="1283"/>
      <c r="E116" s="1104" t="str">
        <f xml:space="preserve"> 'Wastewater Network'!E$2078</f>
        <v>Retained earnings balance - WWN - nominal</v>
      </c>
      <c r="F116" s="1104" t="str">
        <f xml:space="preserve"> 'Wastewater Network'!F$2078</f>
        <v>BS</v>
      </c>
      <c r="G116" s="1104" t="str">
        <f xml:space="preserve"> 'Wastewater Network'!G$2078</f>
        <v>£m</v>
      </c>
      <c r="H116" s="1104">
        <f xml:space="preserve"> 'Wastewater Network'!H$2078</f>
        <v>0</v>
      </c>
      <c r="I116" s="1104">
        <f xml:space="preserve"> 'Wastewater Network'!I$2078</f>
        <v>0</v>
      </c>
      <c r="J116" s="1104">
        <f xml:space="preserve"> 'Wastewater Network'!J$2078</f>
        <v>0</v>
      </c>
      <c r="K116" s="1104">
        <f xml:space="preserve"> 'Wastewater Network'!K$2078</f>
        <v>1042.5237034557017</v>
      </c>
      <c r="L116" s="1104">
        <f xml:space="preserve"> 'Wastewater Network'!L$2078</f>
        <v>1059.3161867022484</v>
      </c>
      <c r="M116" s="1104">
        <f xml:space="preserve"> 'Wastewater Network'!M$2078</f>
        <v>1081.2793860869319</v>
      </c>
      <c r="N116" s="1104">
        <f xml:space="preserve"> 'Wastewater Network'!N$2078</f>
        <v>1103.5893567978537</v>
      </c>
      <c r="O116" s="1104">
        <f xml:space="preserve"> 'Wastewater Network'!O$2078</f>
        <v>1126.5796069421501</v>
      </c>
      <c r="P116" s="1104">
        <f xml:space="preserve"> 'Wastewater Network'!P$2078</f>
        <v>1155.1518430998879</v>
      </c>
      <c r="Q116" s="1104">
        <f xml:space="preserve"> 'Wastewater Network'!Q$2078</f>
        <v>1218.8281471420871</v>
      </c>
      <c r="R116" s="1104">
        <f xml:space="preserve"> 'Wastewater Network'!R$2078</f>
        <v>1290.5516827625418</v>
      </c>
      <c r="S116" s="1104">
        <f xml:space="preserve"> 'Wastewater Network'!S$2078</f>
        <v>1365.5767963585783</v>
      </c>
      <c r="T116" s="1104">
        <f xml:space="preserve"> 'Wastewater Network'!T$2078</f>
        <v>1442.9956573472655</v>
      </c>
      <c r="U116" s="1104">
        <f xml:space="preserve"> 'Wastewater Network'!U$2078</f>
        <v>1523.9237561517427</v>
      </c>
    </row>
    <row r="117" spans="1:21">
      <c r="A117" s="1117"/>
      <c r="B117" s="1117"/>
      <c r="C117" s="1118"/>
      <c r="D117" s="1283"/>
      <c r="E117" s="1172" t="s">
        <v>710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1492.1065506248051</v>
      </c>
      <c r="L117" s="1172">
        <f t="shared" si="22"/>
        <v>1508.8990338713518</v>
      </c>
      <c r="M117" s="1172">
        <f t="shared" si="22"/>
        <v>1530.8622332560353</v>
      </c>
      <c r="N117" s="1172">
        <f t="shared" si="22"/>
        <v>1553.1722039669571</v>
      </c>
      <c r="O117" s="1172">
        <f t="shared" si="22"/>
        <v>1576.1624541112535</v>
      </c>
      <c r="P117" s="1172">
        <f t="shared" si="22"/>
        <v>1604.7346902689912</v>
      </c>
      <c r="Q117" s="1172">
        <f t="shared" si="22"/>
        <v>1668.4109943111905</v>
      </c>
      <c r="R117" s="1172">
        <f t="shared" si="22"/>
        <v>1740.1345299316451</v>
      </c>
      <c r="S117" s="1172">
        <f t="shared" si="22"/>
        <v>1815.1596435276817</v>
      </c>
      <c r="T117" s="1172">
        <f t="shared" si="22"/>
        <v>1892.5785045163689</v>
      </c>
      <c r="U117" s="1172">
        <f t="shared" si="22"/>
        <v>1973.5066033208461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0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0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0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0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0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31" priority="2" stopIfTrue="1" operator="notEqual">
      <formula>0</formula>
    </cfRule>
    <cfRule type="cellIs" dxfId="330" priority="3" stopIfTrue="1" operator="equal">
      <formula>""</formula>
    </cfRule>
  </conditionalFormatting>
  <conditionalFormatting sqref="F3:F4">
    <cfRule type="cellIs" dxfId="329" priority="10" stopIfTrue="1" operator="notEqual">
      <formula>0</formula>
    </cfRule>
    <cfRule type="cellIs" dxfId="328" priority="11" stopIfTrue="1" operator="equal">
      <formula>""</formula>
    </cfRule>
  </conditionalFormatting>
  <conditionalFormatting sqref="F123 J123:U123 F126 J126:U126 F129 J129:U129 F132 F134">
    <cfRule type="cellIs" dxfId="327" priority="18" stopIfTrue="1" operator="notEqual">
      <formula>0</formula>
    </cfRule>
    <cfRule type="cellIs" dxfId="326" priority="19" stopIfTrue="1" operator="equal">
      <formula>""</formula>
    </cfRule>
  </conditionalFormatting>
  <conditionalFormatting sqref="F1:G1">
    <cfRule type="expression" dxfId="325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1" stopIfTrue="1" operator="equal" id="{09745863-C20A-4DA5-9A80-7FFC2A88CE6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2" stopIfTrue="1" operator="equal" id="{E1532F29-EA99-4CD1-8ED7-3E8F8C04D7D2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Bio Resources'!E$196</f>
        <v>Revenue requirement incl. tax charge - BR - nominal</v>
      </c>
      <c r="F9" s="1104" t="str">
        <f xml:space="preserve"> 'Bio Resources'!F$196</f>
        <v>PL</v>
      </c>
      <c r="G9" s="1104" t="str">
        <f xml:space="preserve"> 'Bio Resources'!G$196</f>
        <v>£m</v>
      </c>
      <c r="H9" s="1104">
        <f xml:space="preserve"> 'Bio Resources'!H$196</f>
        <v>1223.5861803048883</v>
      </c>
      <c r="I9" s="1104">
        <f xml:space="preserve"> 'Bio Resources'!I$196</f>
        <v>0</v>
      </c>
      <c r="J9" s="1104">
        <f xml:space="preserve"> 'Bio Resources'!J$196</f>
        <v>0</v>
      </c>
      <c r="K9" s="1104">
        <f xml:space="preserve"> 'Bio Resources'!K$196</f>
        <v>0</v>
      </c>
      <c r="L9" s="1104">
        <f xml:space="preserve"> 'Bio Resources'!L$196</f>
        <v>117.40411038542298</v>
      </c>
      <c r="M9" s="1104">
        <f xml:space="preserve"> 'Bio Resources'!M$196</f>
        <v>121.4852041059827</v>
      </c>
      <c r="N9" s="1104">
        <f xml:space="preserve"> 'Bio Resources'!N$196</f>
        <v>121.71243199832408</v>
      </c>
      <c r="O9" s="1104">
        <f xml:space="preserve"> 'Bio Resources'!O$196</f>
        <v>122.88742546191455</v>
      </c>
      <c r="P9" s="1104">
        <f xml:space="preserve"> 'Bio Resources'!P$196</f>
        <v>123.31327817931196</v>
      </c>
      <c r="Q9" s="1104">
        <f xml:space="preserve"> 'Bio Resources'!Q$196</f>
        <v>117.8265911236082</v>
      </c>
      <c r="R9" s="1104">
        <f xml:space="preserve"> 'Bio Resources'!R$196</f>
        <v>120.65666761012966</v>
      </c>
      <c r="S9" s="1104">
        <f xml:space="preserve"> 'Bio Resources'!S$196</f>
        <v>123.76582839759338</v>
      </c>
      <c r="T9" s="1104">
        <f xml:space="preserve"> 'Bio Resources'!T$196</f>
        <v>126.17709975923485</v>
      </c>
      <c r="U9" s="1104">
        <f xml:space="preserve"> 'Bio Resources'!U$196</f>
        <v>128.3575432833662</v>
      </c>
    </row>
    <row r="10" spans="1:21">
      <c r="A10" s="1117"/>
      <c r="B10" s="1117"/>
      <c r="C10" s="1118"/>
      <c r="D10" s="1283"/>
      <c r="E10" s="1104" t="str">
        <f xml:space="preserve"> 'Bio Resources'!E$59</f>
        <v>Total direct procurement from customers - infrastructure cost (as revenue) - BR - nominal</v>
      </c>
      <c r="F10" s="1104" t="str">
        <f xml:space="preserve"> 'Bio Resources'!F$59</f>
        <v>PL</v>
      </c>
      <c r="G10" s="1104" t="str">
        <f xml:space="preserve"> 'Bio Resources'!G$59</f>
        <v>£m</v>
      </c>
      <c r="H10" s="1104">
        <f xml:space="preserve"> 'Bio Resources'!H$59</f>
        <v>0</v>
      </c>
      <c r="I10" s="1104">
        <f xml:space="preserve"> 'Bio Resources'!I$59</f>
        <v>0</v>
      </c>
      <c r="J10" s="1104">
        <f xml:space="preserve"> 'Bio Resources'!J$59</f>
        <v>0</v>
      </c>
      <c r="K10" s="1104">
        <f xml:space="preserve"> 'Bio Resources'!K$59</f>
        <v>0</v>
      </c>
      <c r="L10" s="1104">
        <f xml:space="preserve"> 'Bio Resources'!L$59</f>
        <v>0</v>
      </c>
      <c r="M10" s="1104">
        <f xml:space="preserve"> 'Bio Resources'!M$59</f>
        <v>0</v>
      </c>
      <c r="N10" s="1104">
        <f xml:space="preserve"> 'Bio Resources'!N$59</f>
        <v>0</v>
      </c>
      <c r="O10" s="1104">
        <f xml:space="preserve"> 'Bio Resources'!O$59</f>
        <v>0</v>
      </c>
      <c r="P10" s="1104">
        <f xml:space="preserve"> 'Bio Resources'!P$59</f>
        <v>0</v>
      </c>
      <c r="Q10" s="1104">
        <f xml:space="preserve"> 'Bio Resources'!Q$59</f>
        <v>0</v>
      </c>
      <c r="R10" s="1104">
        <f xml:space="preserve"> 'Bio Resources'!R$59</f>
        <v>0</v>
      </c>
      <c r="S10" s="1104">
        <f xml:space="preserve"> 'Bio Resources'!S$59</f>
        <v>0</v>
      </c>
      <c r="T10" s="1104">
        <f xml:space="preserve"> 'Bio Resources'!T$59</f>
        <v>0</v>
      </c>
      <c r="U10" s="1104">
        <f xml:space="preserve"> 'Bio Resources'!U$59</f>
        <v>0</v>
      </c>
    </row>
    <row r="11" spans="1:21">
      <c r="A11" s="1117"/>
      <c r="B11" s="1117"/>
      <c r="C11" s="1118"/>
      <c r="D11" s="1283"/>
      <c r="E11" s="1104" t="str">
        <f xml:space="preserve"> 'Bio Resources'!E$457</f>
        <v>Operating expenditure - BR - nominal</v>
      </c>
      <c r="F11" s="1104" t="str">
        <f xml:space="preserve"> 'Bio Resources'!F$457</f>
        <v>PL</v>
      </c>
      <c r="G11" s="1104" t="str">
        <f xml:space="preserve"> 'Bio Resources'!G$457</f>
        <v>£m</v>
      </c>
      <c r="H11" s="1104">
        <f xml:space="preserve"> 'Bio Resources'!H$457</f>
        <v>-864.04339914333571</v>
      </c>
      <c r="I11" s="1104">
        <f xml:space="preserve"> 'Bio Resources'!I$457</f>
        <v>0</v>
      </c>
      <c r="J11" s="1104">
        <f xml:space="preserve"> 'Bio Resources'!J$457</f>
        <v>0</v>
      </c>
      <c r="K11" s="1104">
        <f xml:space="preserve"> 'Bio Resources'!K$457</f>
        <v>0</v>
      </c>
      <c r="L11" s="1104">
        <f xml:space="preserve"> 'Bio Resources'!L$457</f>
        <v>-84.840451144278404</v>
      </c>
      <c r="M11" s="1104">
        <f xml:space="preserve"> 'Bio Resources'!M$457</f>
        <v>-87.787724036976186</v>
      </c>
      <c r="N11" s="1104">
        <f xml:space="preserve"> 'Bio Resources'!N$457</f>
        <v>-86.894149589795035</v>
      </c>
      <c r="O11" s="1104">
        <f xml:space="preserve"> 'Bio Resources'!O$457</f>
        <v>-87.452830599636158</v>
      </c>
      <c r="P11" s="1104">
        <f xml:space="preserve"> 'Bio Resources'!P$457</f>
        <v>-87.232681502664818</v>
      </c>
      <c r="Q11" s="1104">
        <f xml:space="preserve"> 'Bio Resources'!Q$457</f>
        <v>-82.596511374728721</v>
      </c>
      <c r="R11" s="1104">
        <f xml:space="preserve"> 'Bio Resources'!R$457</f>
        <v>-84.248441602223281</v>
      </c>
      <c r="S11" s="1104">
        <f xml:space="preserve"> 'Bio Resources'!S$457</f>
        <v>-85.933410434267756</v>
      </c>
      <c r="T11" s="1104">
        <f xml:space="preserve"> 'Bio Resources'!T$457</f>
        <v>-87.652078642953086</v>
      </c>
      <c r="U11" s="1104">
        <f xml:space="preserve"> 'Bio Resources'!U$457</f>
        <v>-89.405120215812161</v>
      </c>
    </row>
    <row r="12" spans="1:21">
      <c r="A12" s="1117"/>
      <c r="B12" s="1117"/>
      <c r="C12" s="1118"/>
      <c r="D12" s="1283"/>
      <c r="E12" s="1104" t="str">
        <f xml:space="preserve"> 'Bio Resources'!E$13</f>
        <v>Operating income - BR - nominal</v>
      </c>
      <c r="F12" s="1104" t="str">
        <f xml:space="preserve"> 'Bio Resources'!F$13</f>
        <v>PL</v>
      </c>
      <c r="G12" s="1104" t="str">
        <f xml:space="preserve"> 'Bio Resources'!G$13</f>
        <v>£m</v>
      </c>
      <c r="H12" s="1104">
        <f xml:space="preserve"> 'Bio Resources'!H$13</f>
        <v>0</v>
      </c>
      <c r="I12" s="1104">
        <f xml:space="preserve"> 'Bio Resources'!I$13</f>
        <v>0</v>
      </c>
      <c r="J12" s="1104">
        <f xml:space="preserve"> 'Bio Resources'!J$13</f>
        <v>0</v>
      </c>
      <c r="K12" s="1104">
        <f xml:space="preserve"> 'Bio Resources'!K$13</f>
        <v>0</v>
      </c>
      <c r="L12" s="1104">
        <f xml:space="preserve"> 'Bio Resources'!L$13</f>
        <v>0</v>
      </c>
      <c r="M12" s="1104">
        <f xml:space="preserve"> 'Bio Resources'!M$13</f>
        <v>0</v>
      </c>
      <c r="N12" s="1104">
        <f xml:space="preserve"> 'Bio Resources'!N$13</f>
        <v>0</v>
      </c>
      <c r="O12" s="1104">
        <f xml:space="preserve"> 'Bio Resources'!O$13</f>
        <v>0</v>
      </c>
      <c r="P12" s="1104">
        <f xml:space="preserve"> 'Bio Resources'!P$13</f>
        <v>0</v>
      </c>
      <c r="Q12" s="1104">
        <f xml:space="preserve"> 'Bio Resources'!Q$13</f>
        <v>0</v>
      </c>
      <c r="R12" s="1104">
        <f xml:space="preserve"> 'Bio Resources'!R$13</f>
        <v>0</v>
      </c>
      <c r="S12" s="1104">
        <f xml:space="preserve"> 'Bio Resources'!S$13</f>
        <v>0</v>
      </c>
      <c r="T12" s="1104">
        <f xml:space="preserve"> 'Bio Resources'!T$13</f>
        <v>0</v>
      </c>
      <c r="U12" s="1104">
        <f xml:space="preserve"> 'Bio Resources'!U$13</f>
        <v>0</v>
      </c>
    </row>
    <row r="13" spans="1:21">
      <c r="A13" s="1117"/>
      <c r="B13" s="1117"/>
      <c r="C13" s="1118"/>
      <c r="D13" s="1283"/>
      <c r="E13" s="1172" t="s">
        <v>6831</v>
      </c>
      <c r="F13" s="1172"/>
      <c r="G13" s="1172" t="s">
        <v>1616</v>
      </c>
      <c r="H13" s="1172">
        <f xml:space="preserve"> SUM(J13:U13)</f>
        <v>359.54278116155291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32.563659241144578</v>
      </c>
      <c r="M13" s="1172">
        <f t="shared" si="0"/>
        <v>33.697480069006517</v>
      </c>
      <c r="N13" s="1172">
        <f t="shared" si="0"/>
        <v>34.818282408529043</v>
      </c>
      <c r="O13" s="1172">
        <f t="shared" si="0"/>
        <v>35.434594862278388</v>
      </c>
      <c r="P13" s="1172">
        <f t="shared" si="0"/>
        <v>36.080596676647147</v>
      </c>
      <c r="Q13" s="1172">
        <f t="shared" si="0"/>
        <v>35.230079748879476</v>
      </c>
      <c r="R13" s="1172">
        <f t="shared" si="0"/>
        <v>36.408226007906379</v>
      </c>
      <c r="S13" s="1172">
        <f t="shared" si="0"/>
        <v>37.832417963325625</v>
      </c>
      <c r="T13" s="1172">
        <f t="shared" si="0"/>
        <v>38.525021116281764</v>
      </c>
      <c r="U13" s="1172">
        <f t="shared" si="0"/>
        <v>38.952423067554037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Bio Resources'!E$1172</f>
        <v>Wholesale fixed assets depreciation - BR - nominal</v>
      </c>
      <c r="F15" s="1104" t="str">
        <f xml:space="preserve"> 'Bio Resources'!F$1172</f>
        <v>PL</v>
      </c>
      <c r="G15" s="1104" t="str">
        <f xml:space="preserve"> 'Bio Resources'!G$1172</f>
        <v>£m</v>
      </c>
      <c r="H15" s="1104">
        <f xml:space="preserve"> 'Bio Resources'!H$1172</f>
        <v>-266.79851575010355</v>
      </c>
      <c r="I15" s="1104">
        <f xml:space="preserve"> 'Bio Resources'!I$1172</f>
        <v>0</v>
      </c>
      <c r="J15" s="1104">
        <f xml:space="preserve"> 'Bio Resources'!J$1172</f>
        <v>0</v>
      </c>
      <c r="K15" s="1104">
        <f xml:space="preserve"> 'Bio Resources'!K$1172</f>
        <v>0</v>
      </c>
      <c r="L15" s="1104">
        <f xml:space="preserve"> 'Bio Resources'!L$1172</f>
        <v>-22.891510876628672</v>
      </c>
      <c r="M15" s="1104">
        <f xml:space="preserve"> 'Bio Resources'!M$1172</f>
        <v>-23.789169009245128</v>
      </c>
      <c r="N15" s="1104">
        <f xml:space="preserve"> 'Bio Resources'!N$1172</f>
        <v>-24.699291282719237</v>
      </c>
      <c r="O15" s="1104">
        <f xml:space="preserve"> 'Bio Resources'!O$1172</f>
        <v>-25.424450962670591</v>
      </c>
      <c r="P15" s="1104">
        <f xml:space="preserve"> 'Bio Resources'!P$1172</f>
        <v>-26.173332267530792</v>
      </c>
      <c r="Q15" s="1104">
        <f xml:space="preserve"> 'Bio Resources'!Q$1172</f>
        <v>-26.957357427582505</v>
      </c>
      <c r="R15" s="1104">
        <f xml:space="preserve"> 'Bio Resources'!R$1172</f>
        <v>-27.776823922599327</v>
      </c>
      <c r="S15" s="1104">
        <f xml:space="preserve"> 'Bio Resources'!S$1172</f>
        <v>-28.821286034625683</v>
      </c>
      <c r="T15" s="1104">
        <f xml:space="preserve"> 'Bio Resources'!T$1172</f>
        <v>-29.7530724108044</v>
      </c>
      <c r="U15" s="1104">
        <f xml:space="preserve"> 'Bio Resources'!U$1172</f>
        <v>-30.512221555697227</v>
      </c>
    </row>
    <row r="16" spans="1:21">
      <c r="A16" s="1117"/>
      <c r="B16" s="1117"/>
      <c r="C16" s="1118"/>
      <c r="D16" s="1283"/>
      <c r="E16" s="1106" t="s">
        <v>7110</v>
      </c>
      <c r="F16" s="1106"/>
      <c r="G16" s="1106" t="s">
        <v>1616</v>
      </c>
      <c r="H16" s="1106">
        <f xml:space="preserve"> SUM(J16:U16)</f>
        <v>92.744265411449405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9.6721483645159054</v>
      </c>
      <c r="M16" s="1106">
        <f t="shared" si="1"/>
        <v>9.9083110597613882</v>
      </c>
      <c r="N16" s="1106">
        <f t="shared" si="1"/>
        <v>10.118991125809806</v>
      </c>
      <c r="O16" s="1106">
        <f t="shared" si="1"/>
        <v>10.010143899607797</v>
      </c>
      <c r="P16" s="1106">
        <f t="shared" si="1"/>
        <v>9.9072644091163546</v>
      </c>
      <c r="Q16" s="1106">
        <f t="shared" si="1"/>
        <v>8.2727223212969712</v>
      </c>
      <c r="R16" s="1106">
        <f t="shared" si="1"/>
        <v>8.6314020853070517</v>
      </c>
      <c r="S16" s="1106">
        <f t="shared" si="1"/>
        <v>9.0111319286999425</v>
      </c>
      <c r="T16" s="1106">
        <f t="shared" si="1"/>
        <v>8.7719487054773637</v>
      </c>
      <c r="U16" s="1106">
        <f t="shared" si="1"/>
        <v>8.4402015118568094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Bio Resources'!E$205</f>
        <v>Total other income (incl. 3rd party income) - BR - nominal</v>
      </c>
      <c r="F18" s="1104" t="str">
        <f xml:space="preserve"> 'Bio Resources'!F$205</f>
        <v>PL &amp; CF</v>
      </c>
      <c r="G18" s="1104" t="str">
        <f xml:space="preserve"> 'Bio Resources'!G$205</f>
        <v>£m</v>
      </c>
      <c r="H18" s="1104">
        <f xml:space="preserve"> 'Bio Resources'!H$205</f>
        <v>4.8622951609794818</v>
      </c>
      <c r="I18" s="1104">
        <f xml:space="preserve"> 'Bio Resources'!I$205</f>
        <v>0</v>
      </c>
      <c r="J18" s="1104">
        <f xml:space="preserve"> 'Bio Resources'!J$205</f>
        <v>0</v>
      </c>
      <c r="K18" s="1104">
        <f xml:space="preserve"> 'Bio Resources'!K$205</f>
        <v>0</v>
      </c>
      <c r="L18" s="1104">
        <f xml:space="preserve"> 'Bio Resources'!L$205</f>
        <v>0.44376199999999999</v>
      </c>
      <c r="M18" s="1104">
        <f xml:space="preserve"> 'Bio Resources'!M$205</f>
        <v>0.45286999999999994</v>
      </c>
      <c r="N18" s="1104">
        <f xml:space="preserve"> 'Bio Resources'!N$205</f>
        <v>0.46197800000000006</v>
      </c>
      <c r="O18" s="1104">
        <f xml:space="preserve"> 'Bio Resources'!O$205</f>
        <v>0.47133900000000006</v>
      </c>
      <c r="P18" s="1104">
        <f xml:space="preserve"> 'Bio Resources'!P$205</f>
        <v>0.48095300000000007</v>
      </c>
      <c r="Q18" s="1104">
        <f xml:space="preserve"> 'Bio Resources'!Q$205</f>
        <v>0.49027161254256768</v>
      </c>
      <c r="R18" s="1104">
        <f xml:space="preserve"> 'Bio Resources'!R$205</f>
        <v>0.50007704479341897</v>
      </c>
      <c r="S18" s="1104">
        <f xml:space="preserve"> 'Bio Resources'!S$205</f>
        <v>0.51007858568928732</v>
      </c>
      <c r="T18" s="1104">
        <f xml:space="preserve"> 'Bio Resources'!T$205</f>
        <v>0.52028015740307298</v>
      </c>
      <c r="U18" s="1104">
        <f xml:space="preserve"> 'Bio Resources'!U$205</f>
        <v>0.53068576055113459</v>
      </c>
    </row>
    <row r="19" spans="1:21">
      <c r="A19" s="1117"/>
      <c r="B19" s="1117"/>
      <c r="C19" s="1118"/>
      <c r="D19" s="1283"/>
      <c r="E19" s="1104" t="str">
        <f xml:space="preserve"> 'Bio Resources'!E$397</f>
        <v>Interest income /(expense) excl. indexation of index-linked loans - BR - nominal</v>
      </c>
      <c r="F19" s="1104" t="str">
        <f xml:space="preserve"> 'Bio Resources'!F$397</f>
        <v>PL &amp; CF</v>
      </c>
      <c r="G19" s="1104" t="str">
        <f xml:space="preserve"> 'Bio Resources'!G$397</f>
        <v>£m</v>
      </c>
      <c r="H19" s="1104">
        <f xml:space="preserve"> 'Bio Resources'!H$397</f>
        <v>-28.781262971364853</v>
      </c>
      <c r="I19" s="1104">
        <f xml:space="preserve"> 'Bio Resources'!I$397</f>
        <v>0</v>
      </c>
      <c r="J19" s="1104">
        <f xml:space="preserve"> 'Bio Resources'!J$397</f>
        <v>0</v>
      </c>
      <c r="K19" s="1104">
        <f xml:space="preserve"> 'Bio Resources'!K$397</f>
        <v>0</v>
      </c>
      <c r="L19" s="1104">
        <f xml:space="preserve"> 'Bio Resources'!L$397</f>
        <v>-5.4567148454336891</v>
      </c>
      <c r="M19" s="1104">
        <f xml:space="preserve"> 'Bio Resources'!M$397</f>
        <v>-4.2323923017309273</v>
      </c>
      <c r="N19" s="1104">
        <f xml:space="preserve"> 'Bio Resources'!N$397</f>
        <v>-4.4309366871011902</v>
      </c>
      <c r="O19" s="1104">
        <f xml:space="preserve"> 'Bio Resources'!O$397</f>
        <v>-4.441675639464373</v>
      </c>
      <c r="P19" s="1104">
        <f xml:space="preserve"> 'Bio Resources'!P$397</f>
        <v>-4.2764380416702643</v>
      </c>
      <c r="Q19" s="1104">
        <f xml:space="preserve"> 'Bio Resources'!Q$397</f>
        <v>-2.6535825427790236</v>
      </c>
      <c r="R19" s="1104">
        <f xml:space="preserve"> 'Bio Resources'!R$397</f>
        <v>-0.99571850608358226</v>
      </c>
      <c r="S19" s="1104">
        <f xml:space="preserve"> 'Bio Resources'!S$397</f>
        <v>-0.95518345817785733</v>
      </c>
      <c r="T19" s="1104">
        <f xml:space="preserve"> 'Bio Resources'!T$397</f>
        <v>-0.85715017020177342</v>
      </c>
      <c r="U19" s="1104">
        <f xml:space="preserve"> 'Bio Resources'!U$397</f>
        <v>-0.48147077872217103</v>
      </c>
    </row>
    <row r="20" spans="1:21">
      <c r="A20" s="1117"/>
      <c r="B20" s="1117"/>
      <c r="C20" s="1118"/>
      <c r="D20" s="1283"/>
      <c r="E20" s="1104" t="str">
        <f xml:space="preserve"> 'Bio Resources'!E$1344</f>
        <v>Indexation of index-linked loans - BR - nominal</v>
      </c>
      <c r="F20" s="1104" t="str">
        <f xml:space="preserve"> 'Bio Resources'!F$1344</f>
        <v>PL</v>
      </c>
      <c r="G20" s="1104" t="str">
        <f xml:space="preserve"> 'Bio Resources'!G$1344</f>
        <v>£m</v>
      </c>
      <c r="H20" s="1104">
        <f xml:space="preserve"> 'Bio Resources'!H$1344</f>
        <v>-22.819849152570718</v>
      </c>
      <c r="I20" s="1104">
        <f xml:space="preserve"> 'Bio Resources'!I$1344</f>
        <v>0</v>
      </c>
      <c r="J20" s="1104">
        <f xml:space="preserve"> 'Bio Resources'!J$1344</f>
        <v>0</v>
      </c>
      <c r="K20" s="1104">
        <f xml:space="preserve"> 'Bio Resources'!K$1344</f>
        <v>0</v>
      </c>
      <c r="L20" s="1104">
        <f xml:space="preserve"> 'Bio Resources'!L$1344</f>
        <v>-1.9905870022320655</v>
      </c>
      <c r="M20" s="1104">
        <f xml:space="preserve"> 'Bio Resources'!M$1344</f>
        <v>-2.0503046122990272</v>
      </c>
      <c r="N20" s="1104">
        <f xml:space="preserve"> 'Bio Resources'!N$1344</f>
        <v>-2.1118137506679981</v>
      </c>
      <c r="O20" s="1104">
        <f xml:space="preserve"> 'Bio Resources'!O$1344</f>
        <v>-2.175168163188038</v>
      </c>
      <c r="P20" s="1104">
        <f xml:space="preserve"> 'Bio Resources'!P$1344</f>
        <v>-2.240423208083679</v>
      </c>
      <c r="Q20" s="1104">
        <f xml:space="preserve"> 'Bio Resources'!Q$1344</f>
        <v>-2.3076359043261894</v>
      </c>
      <c r="R20" s="1104">
        <f xml:space="preserve"> 'Bio Resources'!R$1344</f>
        <v>-2.376864981455975</v>
      </c>
      <c r="S20" s="1104">
        <f xml:space="preserve"> 'Bio Resources'!S$1344</f>
        <v>-2.4481709308996544</v>
      </c>
      <c r="T20" s="1104">
        <f xml:space="preserve"> 'Bio Resources'!T$1344</f>
        <v>-2.5216160588266443</v>
      </c>
      <c r="U20" s="1104">
        <f xml:space="preserve"> 'Bio Resources'!U$1344</f>
        <v>-2.5972645405914432</v>
      </c>
    </row>
    <row r="21" spans="1:21">
      <c r="A21" s="1117"/>
      <c r="B21" s="1117"/>
      <c r="C21" s="1118"/>
      <c r="D21" s="1283"/>
      <c r="E21" s="1172" t="s">
        <v>7111</v>
      </c>
      <c r="F21" s="1172"/>
      <c r="G21" s="1172" t="s">
        <v>1616</v>
      </c>
      <c r="H21" s="1172">
        <f xml:space="preserve"> SUM(J21:U21)</f>
        <v>46.005448448493304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2.6686085168501501</v>
      </c>
      <c r="M21" s="1172">
        <f t="shared" si="2"/>
        <v>4.0784841457314336</v>
      </c>
      <c r="N21" s="1172">
        <f t="shared" si="2"/>
        <v>4.0382186880406188</v>
      </c>
      <c r="O21" s="1172">
        <f t="shared" si="2"/>
        <v>3.8646390969553863</v>
      </c>
      <c r="P21" s="1172">
        <f t="shared" si="2"/>
        <v>3.8713561593624117</v>
      </c>
      <c r="Q21" s="1172">
        <f t="shared" si="2"/>
        <v>3.8017754867343259</v>
      </c>
      <c r="R21" s="1172">
        <f t="shared" si="2"/>
        <v>5.7588956425609137</v>
      </c>
      <c r="S21" s="1172">
        <f t="shared" si="2"/>
        <v>6.1178561253117181</v>
      </c>
      <c r="T21" s="1172">
        <f t="shared" si="2"/>
        <v>5.9134626338520189</v>
      </c>
      <c r="U21" s="1172">
        <f t="shared" si="2"/>
        <v>5.8921519530943298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Bio Resources'!E$1769</f>
        <v>Bio resources tax - nominal</v>
      </c>
      <c r="F23" s="1104" t="str">
        <f xml:space="preserve"> 'Bio Resources'!F$1769</f>
        <v>PL</v>
      </c>
      <c r="G23" s="1104" t="str">
        <f xml:space="preserve"> 'Bio Resources'!G$1769</f>
        <v>£m</v>
      </c>
      <c r="H23" s="1104">
        <f xml:space="preserve"> 'Bio Resources'!H$1769</f>
        <v>-4.6223696603169824</v>
      </c>
      <c r="I23" s="1104">
        <f xml:space="preserve"> 'Bio Resources'!I$1769</f>
        <v>0</v>
      </c>
      <c r="J23" s="1104">
        <f xml:space="preserve"> 'Bio Resources'!J$1769</f>
        <v>0</v>
      </c>
      <c r="K23" s="1104">
        <f xml:space="preserve"> 'Bio Resources'!K$1769</f>
        <v>0</v>
      </c>
      <c r="L23" s="1104">
        <f xml:space="preserve"> 'Bio Resources'!L$1769</f>
        <v>0</v>
      </c>
      <c r="M23" s="1104">
        <f xml:space="preserve"> 'Bio Resources'!M$1769</f>
        <v>0</v>
      </c>
      <c r="N23" s="1104">
        <f xml:space="preserve"> 'Bio Resources'!N$1769</f>
        <v>0</v>
      </c>
      <c r="O23" s="1104">
        <f xml:space="preserve"> 'Bio Resources'!O$1769</f>
        <v>0</v>
      </c>
      <c r="P23" s="1104">
        <f xml:space="preserve"> 'Bio Resources'!P$1769</f>
        <v>0</v>
      </c>
      <c r="Q23" s="1104">
        <f xml:space="preserve"> 'Bio Resources'!Q$1769</f>
        <v>-0.38544125729225021</v>
      </c>
      <c r="R23" s="1104">
        <f xml:space="preserve"> 'Bio Resources'!R$1769</f>
        <v>-0.92723083877917178</v>
      </c>
      <c r="S23" s="1104">
        <f xml:space="preserve"> 'Bio Resources'!S$1769</f>
        <v>-1.184997688935598</v>
      </c>
      <c r="T23" s="1104">
        <f xml:space="preserve"> 'Bio Resources'!T$1769</f>
        <v>-1.0348292656964058</v>
      </c>
      <c r="U23" s="1104">
        <f xml:space="preserve"> 'Bio Resources'!U$1769</f>
        <v>-1.0898706096135564</v>
      </c>
    </row>
    <row r="24" spans="1:21">
      <c r="A24" s="1117"/>
      <c r="B24" s="1117"/>
      <c r="C24" s="1118"/>
      <c r="D24" s="1283"/>
      <c r="E24" s="1104" t="str">
        <f xml:space="preserve"> 'Bio Resources'!E$1829</f>
        <v>Movement in deferred tax provision - BR - nominal</v>
      </c>
      <c r="F24" s="1104" t="str">
        <f xml:space="preserve"> 'Bio Resources'!F$1829</f>
        <v>PL</v>
      </c>
      <c r="G24" s="1104" t="str">
        <f xml:space="preserve"> 'Bio Resources'!G$1829</f>
        <v>£m</v>
      </c>
      <c r="H24" s="1104">
        <f xml:space="preserve"> 'Bio Resources'!H$1829</f>
        <v>26.864606125749905</v>
      </c>
      <c r="I24" s="1104">
        <f xml:space="preserve"> 'Bio Resources'!I$1829</f>
        <v>0</v>
      </c>
      <c r="J24" s="1104">
        <f xml:space="preserve"> 'Bio Resources'!J$1829</f>
        <v>0</v>
      </c>
      <c r="K24" s="1104">
        <f xml:space="preserve"> 'Bio Resources'!K$1829</f>
        <v>0</v>
      </c>
      <c r="L24" s="1104">
        <f xml:space="preserve"> 'Bio Resources'!L$1829</f>
        <v>1.7884066811226269</v>
      </c>
      <c r="M24" s="1104">
        <f xml:space="preserve"> 'Bio Resources'!M$1829</f>
        <v>1.9753490750299894</v>
      </c>
      <c r="N24" s="1104">
        <f xml:space="preserve"> 'Bio Resources'!N$1829</f>
        <v>2.1639658623215157</v>
      </c>
      <c r="O24" s="1104">
        <f xml:space="preserve"> 'Bio Resources'!O$1829</f>
        <v>2.4852968490801959</v>
      </c>
      <c r="P24" s="1104">
        <f xml:space="preserve"> 'Bio Resources'!P$1829</f>
        <v>2.63755530182583</v>
      </c>
      <c r="Q24" s="1104">
        <f xml:space="preserve"> 'Bio Resources'!Q$1829</f>
        <v>2.8574222043960624</v>
      </c>
      <c r="R24" s="1104">
        <f xml:space="preserve"> 'Bio Resources'!R$1829</f>
        <v>3.0055321566784876</v>
      </c>
      <c r="S24" s="1104">
        <f xml:space="preserve"> 'Bio Resources'!S$1829</f>
        <v>3.0472473899580579</v>
      </c>
      <c r="T24" s="1104">
        <f xml:space="preserve"> 'Bio Resources'!T$1829</f>
        <v>3.3365070586017693</v>
      </c>
      <c r="U24" s="1104">
        <f xml:space="preserve"> 'Bio Resources'!U$1829</f>
        <v>3.5673235467353708</v>
      </c>
    </row>
    <row r="25" spans="1:21">
      <c r="A25" s="1117"/>
      <c r="B25" s="1117"/>
      <c r="C25" s="1118"/>
      <c r="D25" s="1283"/>
      <c r="E25" s="1106" t="s">
        <v>7112</v>
      </c>
      <c r="F25" s="1106"/>
      <c r="G25" s="1106" t="s">
        <v>1616</v>
      </c>
      <c r="H25" s="1106">
        <f xml:space="preserve"> SUM(J25:U25)</f>
        <v>68.247684913926236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4.457015197972777</v>
      </c>
      <c r="M25" s="1106">
        <f t="shared" si="3"/>
        <v>6.0538332207614225</v>
      </c>
      <c r="N25" s="1106">
        <f t="shared" si="3"/>
        <v>6.2021845503621345</v>
      </c>
      <c r="O25" s="1106">
        <f t="shared" si="3"/>
        <v>6.3499359460355826</v>
      </c>
      <c r="P25" s="1106">
        <f t="shared" si="3"/>
        <v>6.5089114611882417</v>
      </c>
      <c r="Q25" s="1106">
        <f t="shared" si="3"/>
        <v>6.2737564338381375</v>
      </c>
      <c r="R25" s="1106">
        <f t="shared" si="3"/>
        <v>7.8371969604602292</v>
      </c>
      <c r="S25" s="1106">
        <f t="shared" si="3"/>
        <v>7.980105826334178</v>
      </c>
      <c r="T25" s="1106">
        <f t="shared" si="3"/>
        <v>8.2151404267573831</v>
      </c>
      <c r="U25" s="1106">
        <f t="shared" si="3"/>
        <v>8.3696048902161451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Bio Resources'!E$1997</f>
        <v>Ordinary dividend declared - BR - nominal</v>
      </c>
      <c r="F27" s="1104" t="str">
        <f xml:space="preserve"> 'Bio Resources'!F$1997</f>
        <v>PL</v>
      </c>
      <c r="G27" s="1104" t="str">
        <f xml:space="preserve"> 'Bio Resources'!G$1997</f>
        <v>£m</v>
      </c>
      <c r="H27" s="1104">
        <f xml:space="preserve"> 'Bio Resources'!H$1997</f>
        <v>-42.234044711089709</v>
      </c>
      <c r="I27" s="1104">
        <f xml:space="preserve"> 'Bio Resources'!I$1997</f>
        <v>0</v>
      </c>
      <c r="J27" s="1104">
        <f xml:space="preserve"> 'Bio Resources'!J$1997</f>
        <v>0</v>
      </c>
      <c r="K27" s="1104">
        <f xml:space="preserve"> 'Bio Resources'!K$1997</f>
        <v>0</v>
      </c>
      <c r="L27" s="1104">
        <f xml:space="preserve"> 'Bio Resources'!L$1997</f>
        <v>-3.6206017419168468</v>
      </c>
      <c r="M27" s="1104">
        <f xml:space="preserve"> 'Bio Resources'!M$1997</f>
        <v>-3.7428694627413792</v>
      </c>
      <c r="N27" s="1104">
        <f xml:space="preserve"> 'Bio Resources'!N$1997</f>
        <v>-3.8692661644981565</v>
      </c>
      <c r="O27" s="1104">
        <f xml:space="preserve"> 'Bio Resources'!O$1997</f>
        <v>-3.9999312828732601</v>
      </c>
      <c r="P27" s="1104">
        <f xml:space="preserve"> 'Bio Resources'!P$1997</f>
        <v>-4.1350089622958901</v>
      </c>
      <c r="Q27" s="1104">
        <f xml:space="preserve"> 'Bio Resources'!Q$1997</f>
        <v>-4.2746482149526219</v>
      </c>
      <c r="R27" s="1104">
        <f xml:space="preserve"> 'Bio Resources'!R$1997</f>
        <v>-4.419003085171572</v>
      </c>
      <c r="S27" s="1104">
        <f xml:space="preserve"> 'Bio Resources'!S$1997</f>
        <v>-4.5682328193578163</v>
      </c>
      <c r="T27" s="1104">
        <f xml:space="preserve"> 'Bio Resources'!T$1997</f>
        <v>-4.7225020416675294</v>
      </c>
      <c r="U27" s="1104">
        <f xml:space="preserve"> 'Bio Resources'!U$1997</f>
        <v>-4.8819809356146431</v>
      </c>
    </row>
    <row r="28" spans="1:21">
      <c r="A28" s="1117"/>
      <c r="B28" s="1117"/>
      <c r="C28" s="1118"/>
      <c r="D28" s="1283"/>
      <c r="E28" s="1172" t="s">
        <v>7113</v>
      </c>
      <c r="F28" s="1172"/>
      <c r="G28" s="1172" t="s">
        <v>1616</v>
      </c>
      <c r="H28" s="1172">
        <f xml:space="preserve"> SUM(J28:U28)</f>
        <v>26.013640202836516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0.8364134560559302</v>
      </c>
      <c r="M28" s="1172">
        <f t="shared" si="4"/>
        <v>2.3109637580200433</v>
      </c>
      <c r="N28" s="1172">
        <f t="shared" si="4"/>
        <v>2.3329183858639779</v>
      </c>
      <c r="O28" s="1172">
        <f t="shared" si="4"/>
        <v>2.3500046631623226</v>
      </c>
      <c r="P28" s="1172">
        <f t="shared" si="4"/>
        <v>2.3739024988923516</v>
      </c>
      <c r="Q28" s="1172">
        <f t="shared" si="4"/>
        <v>1.9991082188855156</v>
      </c>
      <c r="R28" s="1172">
        <f t="shared" si="4"/>
        <v>3.4181938752886571</v>
      </c>
      <c r="S28" s="1172">
        <f t="shared" si="4"/>
        <v>3.4118730069763616</v>
      </c>
      <c r="T28" s="1172">
        <f t="shared" si="4"/>
        <v>3.4926383850898537</v>
      </c>
      <c r="U28" s="1172">
        <f t="shared" si="4"/>
        <v>3.487623954601502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6270</v>
      </c>
    </row>
    <row r="31" spans="1:21" ht="12.75" customHeight="1">
      <c r="A31" s="1130"/>
      <c r="B31" s="1130"/>
      <c r="C31" s="1131"/>
      <c r="D31" s="1286"/>
      <c r="E31" s="1213" t="str">
        <f xml:space="preserve"> 'Bio Resources'!E$2069</f>
        <v>Accumulated profit reserve b/f - BR - nominal</v>
      </c>
      <c r="F31" s="1213">
        <f xml:space="preserve"> 'Bio Resources'!F$2069</f>
        <v>0</v>
      </c>
      <c r="G31" s="1213" t="str">
        <f xml:space="preserve"> 'Bio Resources'!G$2069</f>
        <v>£m</v>
      </c>
      <c r="H31" s="1213">
        <f xml:space="preserve"> 'Bio Resources'!H$2069</f>
        <v>0</v>
      </c>
      <c r="I31" s="1213">
        <f xml:space="preserve"> 'Bio Resources'!I$2069</f>
        <v>0</v>
      </c>
      <c r="J31" s="1213">
        <f xml:space="preserve"> 'Bio Resources'!J$2069</f>
        <v>0</v>
      </c>
      <c r="K31" s="1213">
        <f xml:space="preserve"> 'Bio Resources'!K$2069</f>
        <v>21.590040527058925</v>
      </c>
      <c r="L31" s="1213">
        <f xml:space="preserve"> 'Bio Resources'!L$2069</f>
        <v>0</v>
      </c>
      <c r="M31" s="1213">
        <f xml:space="preserve"> 'Bio Resources'!M$2069</f>
        <v>0</v>
      </c>
      <c r="N31" s="1213">
        <f xml:space="preserve"> 'Bio Resources'!N$2069</f>
        <v>0</v>
      </c>
      <c r="O31" s="1213">
        <f xml:space="preserve"> 'Bio Resources'!O$2069</f>
        <v>0</v>
      </c>
      <c r="P31" s="1213">
        <f xml:space="preserve"> 'Bio Resources'!P$2069</f>
        <v>0</v>
      </c>
      <c r="Q31" s="1213">
        <f xml:space="preserve"> 'Bio Resources'!Q$2069</f>
        <v>0</v>
      </c>
      <c r="R31" s="1213">
        <f xml:space="preserve"> 'Bio Resources'!R$2069</f>
        <v>0</v>
      </c>
      <c r="S31" s="1213">
        <f xml:space="preserve"> 'Bio Resources'!S$2069</f>
        <v>0</v>
      </c>
      <c r="T31" s="1213">
        <f xml:space="preserve"> 'Bio Resources'!T$2069</f>
        <v>0</v>
      </c>
      <c r="U31" s="1213">
        <f xml:space="preserve"> 'Bio Resources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627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21.590040527058925</v>
      </c>
      <c r="M34" s="126">
        <f t="shared" si="5"/>
        <v>22.426453983114854</v>
      </c>
      <c r="N34" s="126">
        <f t="shared" si="5"/>
        <v>24.737417741134898</v>
      </c>
      <c r="O34" s="126">
        <f t="shared" si="5"/>
        <v>27.070336126998875</v>
      </c>
      <c r="P34" s="126">
        <f t="shared" si="5"/>
        <v>29.420340790161198</v>
      </c>
      <c r="Q34" s="126">
        <f t="shared" si="5"/>
        <v>31.794243289053551</v>
      </c>
      <c r="R34" s="126">
        <f t="shared" si="5"/>
        <v>33.793351507939065</v>
      </c>
      <c r="S34" s="126">
        <f t="shared" si="5"/>
        <v>37.211545383227723</v>
      </c>
      <c r="T34" s="126">
        <f t="shared" si="5"/>
        <v>40.623418390204087</v>
      </c>
      <c r="U34" s="126">
        <f t="shared" si="5"/>
        <v>44.116056775293941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BR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26.01364020283651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0.8364134560559302</v>
      </c>
      <c r="M35" s="126">
        <f t="shared" si="6"/>
        <v>2.3109637580200433</v>
      </c>
      <c r="N35" s="126">
        <f t="shared" si="6"/>
        <v>2.3329183858639779</v>
      </c>
      <c r="O35" s="126">
        <f t="shared" si="6"/>
        <v>2.3500046631623226</v>
      </c>
      <c r="P35" s="126">
        <f t="shared" si="6"/>
        <v>2.3739024988923516</v>
      </c>
      <c r="Q35" s="126">
        <f t="shared" si="6"/>
        <v>1.9991082188855156</v>
      </c>
      <c r="R35" s="126">
        <f t="shared" si="6"/>
        <v>3.4181938752886571</v>
      </c>
      <c r="S35" s="126">
        <f t="shared" si="6"/>
        <v>3.4118730069763616</v>
      </c>
      <c r="T35" s="126">
        <f t="shared" si="6"/>
        <v>3.4926383850898537</v>
      </c>
      <c r="U35" s="126">
        <f t="shared" si="6"/>
        <v>3.487623954601502</v>
      </c>
    </row>
    <row r="36" spans="1:21" s="6" customFormat="1">
      <c r="A36" s="1219"/>
      <c r="B36" s="1219"/>
      <c r="C36" s="1220"/>
      <c r="D36" s="1287"/>
      <c r="E36" s="1183" t="s">
        <v>6272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21.590040527058925</v>
      </c>
      <c r="L36" s="1183">
        <f t="shared" si="7"/>
        <v>22.426453983114854</v>
      </c>
      <c r="M36" s="1183">
        <f t="shared" si="7"/>
        <v>24.737417741134898</v>
      </c>
      <c r="N36" s="1183">
        <f t="shared" si="7"/>
        <v>27.070336126998875</v>
      </c>
      <c r="O36" s="1183">
        <f t="shared" si="7"/>
        <v>29.420340790161198</v>
      </c>
      <c r="P36" s="1183">
        <f t="shared" si="7"/>
        <v>31.794243289053551</v>
      </c>
      <c r="Q36" s="1183">
        <f t="shared" si="7"/>
        <v>33.793351507939065</v>
      </c>
      <c r="R36" s="1183">
        <f t="shared" si="7"/>
        <v>37.211545383227723</v>
      </c>
      <c r="S36" s="1183">
        <f t="shared" si="7"/>
        <v>40.623418390204087</v>
      </c>
      <c r="T36" s="1183">
        <f t="shared" si="7"/>
        <v>44.116056775293941</v>
      </c>
      <c r="U36" s="1183">
        <f t="shared" si="7"/>
        <v>47.603680729895444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BR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92.744265411449405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9.6721483645159054</v>
      </c>
      <c r="M43" s="126">
        <f t="shared" si="8"/>
        <v>9.9083110597613882</v>
      </c>
      <c r="N43" s="126">
        <f t="shared" si="8"/>
        <v>10.118991125809806</v>
      </c>
      <c r="O43" s="126">
        <f t="shared" si="8"/>
        <v>10.010143899607797</v>
      </c>
      <c r="P43" s="126">
        <f t="shared" si="8"/>
        <v>9.9072644091163546</v>
      </c>
      <c r="Q43" s="126">
        <f t="shared" si="8"/>
        <v>8.2727223212969712</v>
      </c>
      <c r="R43" s="126">
        <f t="shared" si="8"/>
        <v>8.6314020853070517</v>
      </c>
      <c r="S43" s="126">
        <f t="shared" si="8"/>
        <v>9.0111319286999425</v>
      </c>
      <c r="T43" s="126">
        <f t="shared" si="8"/>
        <v>8.7719487054773637</v>
      </c>
      <c r="U43" s="126">
        <f t="shared" si="8"/>
        <v>8.4402015118568094</v>
      </c>
    </row>
    <row r="44" spans="1:21">
      <c r="A44" s="1117"/>
      <c r="B44" s="1117"/>
      <c r="C44" s="1118"/>
      <c r="D44" s="1283"/>
      <c r="E44" s="1104" t="str">
        <f xml:space="preserve"> 'Bio Resources'!E$1171</f>
        <v>Wholesale fixed assets depreciation - BR - nominal POS</v>
      </c>
      <c r="F44" s="1104" t="str">
        <f xml:space="preserve"> 'Bio Resources'!F$1171</f>
        <v>CF</v>
      </c>
      <c r="G44" s="1104" t="str">
        <f xml:space="preserve"> 'Bio Resources'!G$1171</f>
        <v>£m</v>
      </c>
      <c r="H44" s="1104">
        <f xml:space="preserve"> 'Bio Resources'!H$1171</f>
        <v>266.79851575010355</v>
      </c>
      <c r="I44" s="1104">
        <f xml:space="preserve"> 'Bio Resources'!I$1171</f>
        <v>0</v>
      </c>
      <c r="J44" s="1104">
        <f xml:space="preserve"> 'Bio Resources'!J$1171</f>
        <v>0</v>
      </c>
      <c r="K44" s="1104">
        <f xml:space="preserve"> 'Bio Resources'!K$1171</f>
        <v>0</v>
      </c>
      <c r="L44" s="1104">
        <f xml:space="preserve"> 'Bio Resources'!L$1171</f>
        <v>22.891510876628672</v>
      </c>
      <c r="M44" s="1104">
        <f xml:space="preserve"> 'Bio Resources'!M$1171</f>
        <v>23.789169009245128</v>
      </c>
      <c r="N44" s="1104">
        <f xml:space="preserve"> 'Bio Resources'!N$1171</f>
        <v>24.699291282719237</v>
      </c>
      <c r="O44" s="1104">
        <f xml:space="preserve"> 'Bio Resources'!O$1171</f>
        <v>25.424450962670591</v>
      </c>
      <c r="P44" s="1104">
        <f xml:space="preserve"> 'Bio Resources'!P$1171</f>
        <v>26.173332267530792</v>
      </c>
      <c r="Q44" s="1104">
        <f xml:space="preserve"> 'Bio Resources'!Q$1171</f>
        <v>26.957357427582505</v>
      </c>
      <c r="R44" s="1104">
        <f xml:space="preserve"> 'Bio Resources'!R$1171</f>
        <v>27.776823922599327</v>
      </c>
      <c r="S44" s="1104">
        <f xml:space="preserve"> 'Bio Resources'!S$1171</f>
        <v>28.821286034625683</v>
      </c>
      <c r="T44" s="1104">
        <f xml:space="preserve"> 'Bio Resources'!T$1171</f>
        <v>29.7530724108044</v>
      </c>
      <c r="U44" s="1104">
        <f xml:space="preserve"> 'Bio Resources'!U$1171</f>
        <v>30.512221555697227</v>
      </c>
    </row>
    <row r="45" spans="1:21">
      <c r="A45" s="1117"/>
      <c r="B45" s="1117"/>
      <c r="C45" s="1118"/>
      <c r="D45" s="1283"/>
      <c r="E45" s="1104" t="str">
        <f xml:space="preserve"> 'Bio Resources'!E$479</f>
        <v>Movement in inventories - BR - nominal</v>
      </c>
      <c r="F45" s="1104" t="str">
        <f xml:space="preserve"> 'Bio Resources'!F$479</f>
        <v>CF</v>
      </c>
      <c r="G45" s="1104" t="str">
        <f xml:space="preserve"> 'Bio Resources'!G$479</f>
        <v>£m</v>
      </c>
      <c r="H45" s="1104">
        <f xml:space="preserve"> 'Bio Resources'!H$479</f>
        <v>4.6690647537039109E-2</v>
      </c>
      <c r="I45" s="1104">
        <f xml:space="preserve"> 'Bio Resources'!I$479</f>
        <v>0</v>
      </c>
      <c r="J45" s="1104">
        <f xml:space="preserve"> 'Bio Resources'!J$479</f>
        <v>0</v>
      </c>
      <c r="K45" s="1104">
        <f xml:space="preserve"> 'Bio Resources'!K$479</f>
        <v>0</v>
      </c>
      <c r="L45" s="1104">
        <f xml:space="preserve"> 'Bio Resources'!L$479</f>
        <v>-4.2717381089690809E-3</v>
      </c>
      <c r="M45" s="1104">
        <f xml:space="preserve"> 'Bio Resources'!M$479</f>
        <v>9.4087250863400529E-4</v>
      </c>
      <c r="N45" s="1104">
        <f xml:space="preserve"> 'Bio Resources'!N$479</f>
        <v>7.5509960690579025E-3</v>
      </c>
      <c r="O45" s="1104">
        <f xml:space="preserve"> 'Bio Resources'!O$479</f>
        <v>1.8353685052936275E-2</v>
      </c>
      <c r="P45" s="1104">
        <f xml:space="preserve"> 'Bio Resources'!P$479</f>
        <v>-5.7434603830575082E-4</v>
      </c>
      <c r="Q45" s="1104">
        <f xml:space="preserve"> 'Bio Resources'!Q$479</f>
        <v>3.9304925601605756E-2</v>
      </c>
      <c r="R45" s="1104">
        <f xml:space="preserve"> 'Bio Resources'!R$479</f>
        <v>-3.6668296189393268E-3</v>
      </c>
      <c r="S45" s="1104">
        <f xml:space="preserve"> 'Bio Resources'!S$479</f>
        <v>-8.7708739818205261E-3</v>
      </c>
      <c r="T45" s="1104">
        <f xml:space="preserve"> 'Bio Resources'!T$479</f>
        <v>9.3952779032707712E-4</v>
      </c>
      <c r="U45" s="1104">
        <f xml:space="preserve"> 'Bio Resources'!U$479</f>
        <v>-3.1155717374872216E-3</v>
      </c>
    </row>
    <row r="46" spans="1:21">
      <c r="A46" s="1117"/>
      <c r="B46" s="1117"/>
      <c r="C46" s="1118"/>
      <c r="D46" s="1283"/>
      <c r="E46" s="1104" t="str">
        <f xml:space="preserve"> 'Bio Resources'!E$583</f>
        <v>Movement in trade debtors and other receivables - BR - nominal</v>
      </c>
      <c r="F46" s="1104" t="str">
        <f xml:space="preserve"> 'Bio Resources'!F$583</f>
        <v>CF</v>
      </c>
      <c r="G46" s="1104" t="str">
        <f xml:space="preserve"> 'Bio Resources'!G$583</f>
        <v>£m</v>
      </c>
      <c r="H46" s="1104">
        <f xml:space="preserve"> 'Bio Resources'!H$583</f>
        <v>1.1996320782966374</v>
      </c>
      <c r="I46" s="1104">
        <f xml:space="preserve"> 'Bio Resources'!I$583</f>
        <v>0</v>
      </c>
      <c r="J46" s="1104">
        <f xml:space="preserve"> 'Bio Resources'!J$583</f>
        <v>0</v>
      </c>
      <c r="K46" s="1104">
        <f xml:space="preserve"> 'Bio Resources'!K$583</f>
        <v>0</v>
      </c>
      <c r="L46" s="1104">
        <f xml:space="preserve"> 'Bio Resources'!L$583</f>
        <v>1.6335527701067942E-2</v>
      </c>
      <c r="M46" s="1104">
        <f xml:space="preserve"> 'Bio Resources'!M$583</f>
        <v>2.7611526475969761E-2</v>
      </c>
      <c r="N46" s="1104">
        <f xml:space="preserve"> 'Bio Resources'!N$583</f>
        <v>0.10330064290246721</v>
      </c>
      <c r="O46" s="1104">
        <f xml:space="preserve"> 'Bio Resources'!O$583</f>
        <v>0.19431012545055371</v>
      </c>
      <c r="P46" s="1104">
        <f xml:space="preserve"> 'Bio Resources'!P$583</f>
        <v>3.1681582426709376E-2</v>
      </c>
      <c r="Q46" s="1104">
        <f xml:space="preserve"> 'Bio Resources'!Q$583</f>
        <v>0.79739587253426292</v>
      </c>
      <c r="R46" s="1104">
        <f xml:space="preserve"> 'Bio Resources'!R$583</f>
        <v>-6.741768358408784E-3</v>
      </c>
      <c r="S46" s="1104">
        <f xml:space="preserve"> 'Bio Resources'!S$583</f>
        <v>-2.7251982131650365E-2</v>
      </c>
      <c r="T46" s="1104">
        <f xml:space="preserve"> 'Bio Resources'!T$583</f>
        <v>4.3307209331113317E-2</v>
      </c>
      <c r="U46" s="1104">
        <f xml:space="preserve"> 'Bio Resources'!U$583</f>
        <v>1.9683341964552348E-2</v>
      </c>
    </row>
    <row r="47" spans="1:21">
      <c r="A47" s="1117"/>
      <c r="B47" s="1117"/>
      <c r="C47" s="1118"/>
      <c r="D47" s="1283"/>
      <c r="E47" s="1104" t="str">
        <f xml:space="preserve"> 'Bio Resources'!E$711</f>
        <v>Movement in working capital - trade payables - BR - nominal</v>
      </c>
      <c r="F47" s="1104" t="str">
        <f xml:space="preserve"> 'Bio Resources'!F$711</f>
        <v>CF</v>
      </c>
      <c r="G47" s="1104" t="str">
        <f xml:space="preserve"> 'Bio Resources'!G$711</f>
        <v>£m</v>
      </c>
      <c r="H47" s="1104">
        <f xml:space="preserve"> 'Bio Resources'!H$711</f>
        <v>1.9594020123001354</v>
      </c>
      <c r="I47" s="1104">
        <f xml:space="preserve"> 'Bio Resources'!I$711</f>
        <v>0</v>
      </c>
      <c r="J47" s="1104">
        <f xml:space="preserve"> 'Bio Resources'!J$711</f>
        <v>0</v>
      </c>
      <c r="K47" s="1104">
        <f xml:space="preserve"> 'Bio Resources'!K$711</f>
        <v>0</v>
      </c>
      <c r="L47" s="1104">
        <f xml:space="preserve"> 'Bio Resources'!L$711</f>
        <v>4.2891031721149986</v>
      </c>
      <c r="M47" s="1104">
        <f xml:space="preserve"> 'Bio Resources'!M$711</f>
        <v>-1.0868301426177212</v>
      </c>
      <c r="N47" s="1104">
        <f xml:space="preserve"> 'Bio Resources'!N$711</f>
        <v>-1.4619504118162583</v>
      </c>
      <c r="O47" s="1104">
        <f xml:space="preserve"> 'Bio Resources'!O$711</f>
        <v>-1.9481778282143964</v>
      </c>
      <c r="P47" s="1104">
        <f xml:space="preserve"> 'Bio Resources'!P$711</f>
        <v>2.8336352256761632</v>
      </c>
      <c r="Q47" s="1104">
        <f xml:space="preserve"> 'Bio Resources'!Q$711</f>
        <v>7.6424505689034916E-2</v>
      </c>
      <c r="R47" s="1104">
        <f xml:space="preserve"> 'Bio Resources'!R$711</f>
        <v>0.25739618401512931</v>
      </c>
      <c r="S47" s="1104">
        <f xml:space="preserve"> 'Bio Resources'!S$711</f>
        <v>0.34524976274561325</v>
      </c>
      <c r="T47" s="1104">
        <f xml:space="preserve"> 'Bio Resources'!T$711</f>
        <v>-2.7687371840855519</v>
      </c>
      <c r="U47" s="1104">
        <f xml:space="preserve"> 'Bio Resources'!U$711</f>
        <v>1.423288728793124</v>
      </c>
    </row>
    <row r="48" spans="1:21">
      <c r="A48" s="1117"/>
      <c r="B48" s="1117"/>
      <c r="C48" s="1118"/>
      <c r="D48" s="1283"/>
      <c r="E48" s="1104" t="str">
        <f xml:space="preserve"> 'Bio Resources'!E$646</f>
        <v>Movement in other creditors - BR - nominal</v>
      </c>
      <c r="F48" s="1104" t="str">
        <f xml:space="preserve"> 'Bio Resources'!F$646</f>
        <v>CF</v>
      </c>
      <c r="G48" s="1104" t="str">
        <f xml:space="preserve"> 'Bio Resources'!G$646</f>
        <v>£m</v>
      </c>
      <c r="H48" s="1104">
        <f xml:space="preserve"> 'Bio Resources'!H$646</f>
        <v>97.582511385457849</v>
      </c>
      <c r="I48" s="1104">
        <f xml:space="preserve"> 'Bio Resources'!I$646</f>
        <v>0</v>
      </c>
      <c r="J48" s="1104">
        <f xml:space="preserve"> 'Bio Resources'!J$646</f>
        <v>0</v>
      </c>
      <c r="K48" s="1104">
        <f xml:space="preserve"> 'Bio Resources'!K$646</f>
        <v>0</v>
      </c>
      <c r="L48" s="1104">
        <f xml:space="preserve"> 'Bio Resources'!L$646</f>
        <v>57.398786837341902</v>
      </c>
      <c r="M48" s="1104">
        <f xml:space="preserve"> 'Bio Resources'!M$646</f>
        <v>-0.11900593630224421</v>
      </c>
      <c r="N48" s="1104">
        <f xml:space="preserve"> 'Bio Resources'!N$646</f>
        <v>-5.8637475488008164</v>
      </c>
      <c r="O48" s="1104">
        <f xml:space="preserve"> 'Bio Resources'!O$646</f>
        <v>-1.6224547896375725</v>
      </c>
      <c r="P48" s="1104">
        <f xml:space="preserve"> 'Bio Resources'!P$646</f>
        <v>-1.5637147437665107</v>
      </c>
      <c r="Q48" s="1104">
        <f xml:space="preserve"> 'Bio Resources'!Q$646</f>
        <v>62.076833830167374</v>
      </c>
      <c r="R48" s="1104">
        <f xml:space="preserve"> 'Bio Resources'!R$646</f>
        <v>-1.1996510785066334</v>
      </c>
      <c r="S48" s="1104">
        <f xml:space="preserve"> 'Bio Resources'!S$646</f>
        <v>-5.0830119420153324</v>
      </c>
      <c r="T48" s="1104">
        <f xml:space="preserve"> 'Bio Resources'!T$646</f>
        <v>-2.9056708311162822</v>
      </c>
      <c r="U48" s="1104">
        <f xml:space="preserve"> 'Bio Resources'!U$646</f>
        <v>-3.5358524119060348</v>
      </c>
    </row>
    <row r="49" spans="1:21" ht="12.75" customHeight="1">
      <c r="A49" s="1117"/>
      <c r="B49" s="1117"/>
      <c r="C49" s="1118"/>
      <c r="D49" s="1283"/>
      <c r="E49" s="1104" t="str">
        <f xml:space="preserve"> InpActive!E$910</f>
        <v>Movement in Pensions (+ve = increase in provision) - BR - nominal</v>
      </c>
      <c r="F49" s="1104">
        <f xml:space="preserve"> InpActive!F$910</f>
        <v>0</v>
      </c>
      <c r="G49" s="1104" t="str">
        <f xml:space="preserve"> InpActive!G$910</f>
        <v>£m</v>
      </c>
      <c r="H49" s="1104">
        <f xml:space="preserve"> InpActive!H$910</f>
        <v>-10.936795381858122</v>
      </c>
      <c r="I49" s="1104">
        <f xml:space="preserve"> InpActive!I$910</f>
        <v>0</v>
      </c>
      <c r="J49" s="1104">
        <f xml:space="preserve"> InpActive!J$910</f>
        <v>0</v>
      </c>
      <c r="K49" s="1104">
        <f xml:space="preserve"> InpActive!K$910</f>
        <v>0</v>
      </c>
      <c r="L49" s="1104">
        <f xml:space="preserve"> InpActive!L$910</f>
        <v>-2.0602626779026645</v>
      </c>
      <c r="M49" s="1104">
        <f xml:space="preserve"> InpActive!M$910</f>
        <v>-2.1221853474815999</v>
      </c>
      <c r="N49" s="1104">
        <f xml:space="preserve"> InpActive!N$910</f>
        <v>-2.1857095013990397</v>
      </c>
      <c r="O49" s="1104">
        <f xml:space="preserve"> InpActive!O$910</f>
        <v>-2.2497940601811761</v>
      </c>
      <c r="P49" s="1104">
        <f xml:space="preserve"> InpActive!P$910</f>
        <v>-2.3188437948936413</v>
      </c>
      <c r="Q49" s="1104">
        <f xml:space="preserve"> InpActive!Q$910</f>
        <v>0</v>
      </c>
      <c r="R49" s="1104">
        <f xml:space="preserve"> InpActive!R$910</f>
        <v>0</v>
      </c>
      <c r="S49" s="1104">
        <f xml:space="preserve"> InpActive!S$910</f>
        <v>0</v>
      </c>
      <c r="T49" s="1104">
        <f xml:space="preserve"> InpActive!T$910</f>
        <v>0</v>
      </c>
      <c r="U49" s="1104">
        <f xml:space="preserve"> InpActive!U$910</f>
        <v>0</v>
      </c>
    </row>
    <row r="50" spans="1:21">
      <c r="A50" s="1117"/>
      <c r="B50" s="1117"/>
      <c r="C50" s="1118"/>
      <c r="D50" s="1283"/>
      <c r="E50" s="1104" t="str">
        <f xml:space="preserve"> 'Bio Resources'!E$2112</f>
        <v>Movement in provisions - BR - nominal</v>
      </c>
      <c r="F50" s="1104" t="str">
        <f xml:space="preserve"> 'Bio Resources'!F$2112</f>
        <v>CF</v>
      </c>
      <c r="G50" s="1104" t="str">
        <f xml:space="preserve"> 'Bio Resources'!G$2112</f>
        <v>£m</v>
      </c>
      <c r="H50" s="1104">
        <f xml:space="preserve"> 'Bio Resources'!H$2112</f>
        <v>6.7598313880462363E-2</v>
      </c>
      <c r="I50" s="1104">
        <f xml:space="preserve"> 'Bio Resources'!I$2112</f>
        <v>0</v>
      </c>
      <c r="J50" s="1104">
        <f xml:space="preserve"> 'Bio Resources'!J$2112</f>
        <v>0</v>
      </c>
      <c r="K50" s="1104">
        <f xml:space="preserve"> 'Bio Resources'!K$2112</f>
        <v>0</v>
      </c>
      <c r="L50" s="1104">
        <f xml:space="preserve"> 'Bio Resources'!L$2112</f>
        <v>1.3943424056843725E-2</v>
      </c>
      <c r="M50" s="1104">
        <f xml:space="preserve"> 'Bio Resources'!M$2112</f>
        <v>1.3840830029173938E-2</v>
      </c>
      <c r="N50" s="1104">
        <f xml:space="preserve"> 'Bio Resources'!N$2112</f>
        <v>1.3683644040679382E-2</v>
      </c>
      <c r="O50" s="1104">
        <f xml:space="preserve"> 'Bio Resources'!O$2112</f>
        <v>1.3095813883723457E-2</v>
      </c>
      <c r="P50" s="1104">
        <f xml:space="preserve"> 'Bio Resources'!P$2112</f>
        <v>1.303460187004187E-2</v>
      </c>
      <c r="Q50" s="1104">
        <f xml:space="preserve"> 'Bio Resources'!Q$2112</f>
        <v>0</v>
      </c>
      <c r="R50" s="1104">
        <f xml:space="preserve"> 'Bio Resources'!R$2112</f>
        <v>0</v>
      </c>
      <c r="S50" s="1104">
        <f xml:space="preserve"> 'Bio Resources'!S$2112</f>
        <v>0</v>
      </c>
      <c r="T50" s="1104">
        <f xml:space="preserve"> 'Bio Resources'!T$2112</f>
        <v>0</v>
      </c>
      <c r="U50" s="1104">
        <f xml:space="preserve"> 'Bio Resources'!U$2112</f>
        <v>0</v>
      </c>
    </row>
    <row r="51" spans="1:21">
      <c r="A51" s="1117"/>
      <c r="B51" s="1117"/>
      <c r="C51" s="1118"/>
      <c r="D51" s="1283"/>
      <c r="E51" s="1104" t="str">
        <f xml:space="preserve"> InpActive!E$912</f>
        <v>Movement in other liabilities - BR - nominal</v>
      </c>
      <c r="F51" s="1104" t="str">
        <f xml:space="preserve"> InpActive!F$912</f>
        <v>CF</v>
      </c>
      <c r="G51" s="1104" t="str">
        <f xml:space="preserve"> InpActive!G$912</f>
        <v>£m</v>
      </c>
      <c r="H51" s="1104">
        <f xml:space="preserve"> InpActive!H$912</f>
        <v>0</v>
      </c>
      <c r="I51" s="1104">
        <f xml:space="preserve"> InpActive!I$912</f>
        <v>0</v>
      </c>
      <c r="J51" s="1104" t="str">
        <f xml:space="preserve"> InpActive!J$912</f>
        <v>na</v>
      </c>
      <c r="K51" s="1104" t="str">
        <f xml:space="preserve"> InpActive!K$912</f>
        <v>na</v>
      </c>
      <c r="L51" s="1104" t="str">
        <f xml:space="preserve"> InpActive!L$912</f>
        <v>na</v>
      </c>
      <c r="M51" s="1104" t="str">
        <f xml:space="preserve"> InpActive!M$912</f>
        <v>na</v>
      </c>
      <c r="N51" s="1104" t="str">
        <f xml:space="preserve"> InpActive!N$912</f>
        <v>na</v>
      </c>
      <c r="O51" s="1104" t="str">
        <f xml:space="preserve"> InpActive!O$912</f>
        <v>na</v>
      </c>
      <c r="P51" s="1104" t="str">
        <f xml:space="preserve"> InpActive!P$912</f>
        <v>na</v>
      </c>
      <c r="Q51" s="1104" t="str">
        <f xml:space="preserve"> InpActive!Q$912</f>
        <v>na</v>
      </c>
      <c r="R51" s="1104" t="str">
        <f xml:space="preserve"> InpActive!R$912</f>
        <v>na</v>
      </c>
      <c r="S51" s="1104" t="str">
        <f xml:space="preserve"> InpActive!S$912</f>
        <v>na</v>
      </c>
      <c r="T51" s="1104" t="str">
        <f xml:space="preserve"> InpActive!T$912</f>
        <v>na</v>
      </c>
      <c r="U51" s="1104" t="str">
        <f xml:space="preserve"> InpActive!U$912</f>
        <v>na</v>
      </c>
    </row>
    <row r="52" spans="1:21">
      <c r="A52" s="1117"/>
      <c r="B52" s="1117"/>
      <c r="C52" s="1118"/>
      <c r="D52" s="1283"/>
      <c r="E52" s="1172" t="s">
        <v>7114</v>
      </c>
      <c r="F52" s="1172"/>
      <c r="G52" s="1172" t="s">
        <v>1616</v>
      </c>
      <c r="H52" s="1172">
        <f xml:space="preserve"> SUM(J52:U52)</f>
        <v>449.46182021716692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92.217293786347753</v>
      </c>
      <c r="M52" s="1172">
        <f t="shared" si="9"/>
        <v>30.411851871618733</v>
      </c>
      <c r="N52" s="1172">
        <f t="shared" si="9"/>
        <v>25.431410229525131</v>
      </c>
      <c r="O52" s="1172">
        <f t="shared" si="9"/>
        <v>29.839927808632456</v>
      </c>
      <c r="P52" s="1172">
        <f t="shared" si="9"/>
        <v>35.0758152019216</v>
      </c>
      <c r="Q52" s="1172">
        <f t="shared" si="9"/>
        <v>98.220038882871748</v>
      </c>
      <c r="R52" s="1172">
        <f t="shared" si="9"/>
        <v>35.455562515437528</v>
      </c>
      <c r="S52" s="1172">
        <f t="shared" si="9"/>
        <v>33.058632927942426</v>
      </c>
      <c r="T52" s="1172">
        <f t="shared" si="9"/>
        <v>32.89485983820137</v>
      </c>
      <c r="U52" s="1172">
        <f t="shared" si="9"/>
        <v>36.856427154668189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Bio Resources'!E$205</f>
        <v>Total other income (incl. 3rd party income) - BR - nominal</v>
      </c>
      <c r="F54" s="1104" t="str">
        <f xml:space="preserve"> 'Bio Resources'!F$205</f>
        <v>PL &amp; CF</v>
      </c>
      <c r="G54" s="1104" t="str">
        <f xml:space="preserve"> 'Bio Resources'!G$205</f>
        <v>£m</v>
      </c>
      <c r="H54" s="1104">
        <f xml:space="preserve"> 'Bio Resources'!H$205</f>
        <v>4.8622951609794818</v>
      </c>
      <c r="I54" s="1104">
        <f xml:space="preserve"> 'Bio Resources'!I$205</f>
        <v>0</v>
      </c>
      <c r="J54" s="1104">
        <f xml:space="preserve"> 'Bio Resources'!J$205</f>
        <v>0</v>
      </c>
      <c r="K54" s="1104">
        <f xml:space="preserve"> 'Bio Resources'!K$205</f>
        <v>0</v>
      </c>
      <c r="L54" s="1104">
        <f xml:space="preserve"> 'Bio Resources'!L$205</f>
        <v>0.44376199999999999</v>
      </c>
      <c r="M54" s="1104">
        <f xml:space="preserve"> 'Bio Resources'!M$205</f>
        <v>0.45286999999999994</v>
      </c>
      <c r="N54" s="1104">
        <f xml:space="preserve"> 'Bio Resources'!N$205</f>
        <v>0.46197800000000006</v>
      </c>
      <c r="O54" s="1104">
        <f xml:space="preserve"> 'Bio Resources'!O$205</f>
        <v>0.47133900000000006</v>
      </c>
      <c r="P54" s="1104">
        <f xml:space="preserve"> 'Bio Resources'!P$205</f>
        <v>0.48095300000000007</v>
      </c>
      <c r="Q54" s="1104">
        <f xml:space="preserve"> 'Bio Resources'!Q$205</f>
        <v>0.49027161254256768</v>
      </c>
      <c r="R54" s="1104">
        <f xml:space="preserve"> 'Bio Resources'!R$205</f>
        <v>0.50007704479341897</v>
      </c>
      <c r="S54" s="1104">
        <f xml:space="preserve"> 'Bio Resources'!S$205</f>
        <v>0.51007858568928732</v>
      </c>
      <c r="T54" s="1104">
        <f xml:space="preserve"> 'Bio Resources'!T$205</f>
        <v>0.52028015740307298</v>
      </c>
      <c r="U54" s="1104">
        <f xml:space="preserve"> 'Bio Resources'!U$205</f>
        <v>0.53068576055113459</v>
      </c>
    </row>
    <row r="55" spans="1:21">
      <c r="A55" s="1117"/>
      <c r="B55" s="1117"/>
      <c r="C55" s="1118"/>
      <c r="D55" s="1283"/>
      <c r="E55" s="1104" t="str">
        <f xml:space="preserve"> 'Bio Resources'!E$397</f>
        <v>Interest income /(expense) excl. indexation of index-linked loans - BR - nominal</v>
      </c>
      <c r="F55" s="1104" t="str">
        <f xml:space="preserve"> 'Bio Resources'!F$397</f>
        <v>PL &amp; CF</v>
      </c>
      <c r="G55" s="1104" t="str">
        <f xml:space="preserve"> 'Bio Resources'!G$397</f>
        <v>£m</v>
      </c>
      <c r="H55" s="1104">
        <f xml:space="preserve"> 'Bio Resources'!H$397</f>
        <v>-28.781262971364853</v>
      </c>
      <c r="I55" s="1104">
        <f xml:space="preserve"> 'Bio Resources'!I$397</f>
        <v>0</v>
      </c>
      <c r="J55" s="1104">
        <f xml:space="preserve"> 'Bio Resources'!J$397</f>
        <v>0</v>
      </c>
      <c r="K55" s="1104">
        <f xml:space="preserve"> 'Bio Resources'!K$397</f>
        <v>0</v>
      </c>
      <c r="L55" s="1104">
        <f xml:space="preserve"> 'Bio Resources'!L$397</f>
        <v>-5.4567148454336891</v>
      </c>
      <c r="M55" s="1104">
        <f xml:space="preserve"> 'Bio Resources'!M$397</f>
        <v>-4.2323923017309273</v>
      </c>
      <c r="N55" s="1104">
        <f xml:space="preserve"> 'Bio Resources'!N$397</f>
        <v>-4.4309366871011902</v>
      </c>
      <c r="O55" s="1104">
        <f xml:space="preserve"> 'Bio Resources'!O$397</f>
        <v>-4.441675639464373</v>
      </c>
      <c r="P55" s="1104">
        <f xml:space="preserve"> 'Bio Resources'!P$397</f>
        <v>-4.2764380416702643</v>
      </c>
      <c r="Q55" s="1104">
        <f xml:space="preserve"> 'Bio Resources'!Q$397</f>
        <v>-2.6535825427790236</v>
      </c>
      <c r="R55" s="1104">
        <f xml:space="preserve"> 'Bio Resources'!R$397</f>
        <v>-0.99571850608358226</v>
      </c>
      <c r="S55" s="1104">
        <f xml:space="preserve"> 'Bio Resources'!S$397</f>
        <v>-0.95518345817785733</v>
      </c>
      <c r="T55" s="1104">
        <f xml:space="preserve"> 'Bio Resources'!T$397</f>
        <v>-0.85715017020177342</v>
      </c>
      <c r="U55" s="1104">
        <f xml:space="preserve"> 'Bio Resources'!U$397</f>
        <v>-0.48147077872217103</v>
      </c>
    </row>
    <row r="56" spans="1:21">
      <c r="A56" s="1117"/>
      <c r="B56" s="1117"/>
      <c r="C56" s="1118"/>
      <c r="D56" s="1283"/>
      <c r="E56" s="1104" t="str">
        <f xml:space="preserve"> 'Bio Resources'!E$1778</f>
        <v>Tax paid - BR - nominal</v>
      </c>
      <c r="F56" s="1104" t="str">
        <f xml:space="preserve"> 'Bio Resources'!F$1778</f>
        <v>CF</v>
      </c>
      <c r="G56" s="1104" t="str">
        <f xml:space="preserve"> 'Bio Resources'!G$1778</f>
        <v>£m</v>
      </c>
      <c r="H56" s="1104">
        <f xml:space="preserve"> 'Bio Resources'!H$1778</f>
        <v>-4.6223696603169824</v>
      </c>
      <c r="I56" s="1104">
        <f xml:space="preserve"> 'Bio Resources'!I$1778</f>
        <v>0</v>
      </c>
      <c r="J56" s="1104">
        <f xml:space="preserve"> 'Bio Resources'!J$1778</f>
        <v>0</v>
      </c>
      <c r="K56" s="1104">
        <f xml:space="preserve"> 'Bio Resources'!K$1778</f>
        <v>0</v>
      </c>
      <c r="L56" s="1104">
        <f xml:space="preserve"> 'Bio Resources'!L$1778</f>
        <v>0</v>
      </c>
      <c r="M56" s="1104">
        <f xml:space="preserve"> 'Bio Resources'!M$1778</f>
        <v>0</v>
      </c>
      <c r="N56" s="1104">
        <f xml:space="preserve"> 'Bio Resources'!N$1778</f>
        <v>0</v>
      </c>
      <c r="O56" s="1104">
        <f xml:space="preserve"> 'Bio Resources'!O$1778</f>
        <v>0</v>
      </c>
      <c r="P56" s="1104">
        <f xml:space="preserve"> 'Bio Resources'!P$1778</f>
        <v>0</v>
      </c>
      <c r="Q56" s="1104">
        <f xml:space="preserve"> 'Bio Resources'!Q$1778</f>
        <v>-0.38544125729225021</v>
      </c>
      <c r="R56" s="1104">
        <f xml:space="preserve"> 'Bio Resources'!R$1778</f>
        <v>-0.92723083877917178</v>
      </c>
      <c r="S56" s="1104">
        <f xml:space="preserve"> 'Bio Resources'!S$1778</f>
        <v>-1.184997688935598</v>
      </c>
      <c r="T56" s="1104">
        <f xml:space="preserve"> 'Bio Resources'!T$1778</f>
        <v>-1.0348292656964058</v>
      </c>
      <c r="U56" s="1104">
        <f xml:space="preserve"> 'Bio Resources'!U$1778</f>
        <v>-1.0898706096135564</v>
      </c>
    </row>
    <row r="57" spans="1:21">
      <c r="A57" s="1117"/>
      <c r="B57" s="1117"/>
      <c r="C57" s="1118"/>
      <c r="D57" s="1283"/>
      <c r="E57" s="1106" t="s">
        <v>7115</v>
      </c>
      <c r="F57" s="1106"/>
      <c r="G57" s="1106" t="s">
        <v>1616</v>
      </c>
      <c r="H57" s="1106">
        <f xml:space="preserve"> SUM(J57:U57)</f>
        <v>420.92048274646447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87.204340940914065</v>
      </c>
      <c r="M57" s="1106">
        <f t="shared" si="10"/>
        <v>26.632329569887805</v>
      </c>
      <c r="N57" s="1106">
        <f t="shared" si="10"/>
        <v>21.462451542423942</v>
      </c>
      <c r="O57" s="1106">
        <f t="shared" si="10"/>
        <v>25.869591169168082</v>
      </c>
      <c r="P57" s="1106">
        <f t="shared" si="10"/>
        <v>31.280330160251335</v>
      </c>
      <c r="Q57" s="1106">
        <f t="shared" si="10"/>
        <v>95.671286695343042</v>
      </c>
      <c r="R57" s="1106">
        <f t="shared" si="10"/>
        <v>34.032690215368191</v>
      </c>
      <c r="S57" s="1106">
        <f t="shared" si="10"/>
        <v>31.42853036651826</v>
      </c>
      <c r="T57" s="1106">
        <f t="shared" si="10"/>
        <v>31.523160559706263</v>
      </c>
      <c r="U57" s="1106">
        <f t="shared" si="10"/>
        <v>35.815771526883594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Bio Resources'!E$1136</f>
        <v>Wholesale fixed assets ongoing capex - BR - nominal</v>
      </c>
      <c r="F60" s="1104" t="str">
        <f xml:space="preserve"> 'Bio Resources'!F$1136</f>
        <v>CF</v>
      </c>
      <c r="G60" s="1104" t="str">
        <f xml:space="preserve"> 'Bio Resources'!G$1136</f>
        <v>£m</v>
      </c>
      <c r="H60" s="1104">
        <f xml:space="preserve"> 'Bio Resources'!H$1136</f>
        <v>-224.46489427487805</v>
      </c>
      <c r="I60" s="1104">
        <f xml:space="preserve"> 'Bio Resources'!I$1136</f>
        <v>0</v>
      </c>
      <c r="J60" s="1104">
        <f xml:space="preserve"> 'Bio Resources'!J$1136</f>
        <v>0</v>
      </c>
      <c r="K60" s="1104">
        <f xml:space="preserve"> 'Bio Resources'!K$1136</f>
        <v>0</v>
      </c>
      <c r="L60" s="1104">
        <f xml:space="preserve"> 'Bio Resources'!L$1136</f>
        <v>-21.980175391524362</v>
      </c>
      <c r="M60" s="1104">
        <f xml:space="preserve"> 'Bio Resources'!M$1136</f>
        <v>-25.875169150438136</v>
      </c>
      <c r="N60" s="1104">
        <f xml:space="preserve"> 'Bio Resources'!N$1136</f>
        <v>-22.644655256953129</v>
      </c>
      <c r="O60" s="1104">
        <f xml:space="preserve"> 'Bio Resources'!O$1136</f>
        <v>-16.014568194697713</v>
      </c>
      <c r="P60" s="1104">
        <f xml:space="preserve"> 'Bio Resources'!P$1136</f>
        <v>-23.909286514511226</v>
      </c>
      <c r="Q60" s="1104">
        <f xml:space="preserve"> 'Bio Resources'!Q$1136</f>
        <v>-17.888133684290448</v>
      </c>
      <c r="R60" s="1104">
        <f xml:space="preserve"> 'Bio Resources'!R$1136</f>
        <v>-25.798711045027158</v>
      </c>
      <c r="S60" s="1104">
        <f xml:space="preserve"> 'Bio Resources'!S$1136</f>
        <v>-29.882948170111167</v>
      </c>
      <c r="T60" s="1104">
        <f xml:space="preserve"> 'Bio Resources'!T$1136</f>
        <v>-19.791818259695635</v>
      </c>
      <c r="U60" s="1104">
        <f xml:space="preserve"> 'Bio Resources'!U$1136</f>
        <v>-20.679428607629056</v>
      </c>
    </row>
    <row r="61" spans="1:21">
      <c r="A61" s="1117"/>
      <c r="B61" s="1117"/>
      <c r="C61" s="1118"/>
      <c r="D61" s="1283"/>
      <c r="E61" s="1104" t="str">
        <f xml:space="preserve"> 'Bio Resources'!E$720</f>
        <v>Movement in intangible asset and investments - BR - nominal</v>
      </c>
      <c r="F61" s="1104" t="str">
        <f xml:space="preserve"> 'Bio Resources'!F$720</f>
        <v>CF</v>
      </c>
      <c r="G61" s="1104" t="str">
        <f xml:space="preserve"> 'Bio Resources'!G$720</f>
        <v>£m</v>
      </c>
      <c r="H61" s="1104">
        <f xml:space="preserve"> 'Bio Resources'!H$720</f>
        <v>0</v>
      </c>
      <c r="I61" s="1104">
        <f xml:space="preserve"> 'Bio Resources'!I$720</f>
        <v>0</v>
      </c>
      <c r="J61" s="1104">
        <f xml:space="preserve"> 'Bio Resources'!J$720</f>
        <v>0</v>
      </c>
      <c r="K61" s="1104">
        <f xml:space="preserve"> 'Bio Resources'!K$720</f>
        <v>0</v>
      </c>
      <c r="L61" s="1104">
        <f xml:space="preserve"> 'Bio Resources'!L$720</f>
        <v>0</v>
      </c>
      <c r="M61" s="1104">
        <f xml:space="preserve"> 'Bio Resources'!M$720</f>
        <v>0</v>
      </c>
      <c r="N61" s="1104">
        <f xml:space="preserve"> 'Bio Resources'!N$720</f>
        <v>0</v>
      </c>
      <c r="O61" s="1104">
        <f xml:space="preserve"> 'Bio Resources'!O$720</f>
        <v>0</v>
      </c>
      <c r="P61" s="1104">
        <f xml:space="preserve"> 'Bio Resources'!P$720</f>
        <v>0</v>
      </c>
      <c r="Q61" s="1104">
        <f xml:space="preserve"> 'Bio Resources'!Q$720</f>
        <v>0</v>
      </c>
      <c r="R61" s="1104">
        <f xml:space="preserve"> 'Bio Resources'!R$720</f>
        <v>0</v>
      </c>
      <c r="S61" s="1104">
        <f xml:space="preserve"> 'Bio Resources'!S$720</f>
        <v>0</v>
      </c>
      <c r="T61" s="1104">
        <f xml:space="preserve"> 'Bio Resources'!T$720</f>
        <v>0</v>
      </c>
      <c r="U61" s="1104">
        <f xml:space="preserve"> 'Bio Resources'!U$720</f>
        <v>0</v>
      </c>
    </row>
    <row r="62" spans="1:21">
      <c r="A62" s="1117"/>
      <c r="B62" s="1117"/>
      <c r="C62" s="1118"/>
      <c r="D62" s="1283"/>
      <c r="E62" s="1106" t="s">
        <v>7116</v>
      </c>
      <c r="F62" s="1106"/>
      <c r="G62" s="1106" t="s">
        <v>1616</v>
      </c>
      <c r="H62" s="1106">
        <f xml:space="preserve"> SUM(J62:U62)</f>
        <v>-224.46489427487805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1.980175391524362</v>
      </c>
      <c r="M62" s="1106">
        <f t="shared" si="11"/>
        <v>-25.875169150438136</v>
      </c>
      <c r="N62" s="1106">
        <f t="shared" si="11"/>
        <v>-22.644655256953129</v>
      </c>
      <c r="O62" s="1106">
        <f t="shared" si="11"/>
        <v>-16.014568194697713</v>
      </c>
      <c r="P62" s="1106">
        <f t="shared" si="11"/>
        <v>-23.909286514511226</v>
      </c>
      <c r="Q62" s="1106">
        <f t="shared" si="11"/>
        <v>-17.888133684290448</v>
      </c>
      <c r="R62" s="1106">
        <f t="shared" si="11"/>
        <v>-25.798711045027158</v>
      </c>
      <c r="S62" s="1106">
        <f t="shared" si="11"/>
        <v>-29.882948170111167</v>
      </c>
      <c r="T62" s="1106">
        <f t="shared" si="11"/>
        <v>-19.791818259695635</v>
      </c>
      <c r="U62" s="1106">
        <f t="shared" si="11"/>
        <v>-20.679428607629056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Bio Resources'!E$2030</f>
        <v>Equity dividends paid - BR - nominal</v>
      </c>
      <c r="F65" s="1104" t="str">
        <f xml:space="preserve"> 'Bio Resources'!F$2030</f>
        <v>CF</v>
      </c>
      <c r="G65" s="1104" t="str">
        <f xml:space="preserve"> 'Bio Resources'!G$2030</f>
        <v>£m</v>
      </c>
      <c r="H65" s="1104">
        <f xml:space="preserve"> 'Bio Resources'!H$2030</f>
        <v>-42.234044711089709</v>
      </c>
      <c r="I65" s="1104">
        <f xml:space="preserve"> 'Bio Resources'!I$2030</f>
        <v>0</v>
      </c>
      <c r="J65" s="1104">
        <f xml:space="preserve"> 'Bio Resources'!J$2030</f>
        <v>0</v>
      </c>
      <c r="K65" s="1104">
        <f xml:space="preserve"> 'Bio Resources'!K$2030</f>
        <v>0</v>
      </c>
      <c r="L65" s="1104">
        <f xml:space="preserve"> 'Bio Resources'!L$2030</f>
        <v>-3.6206017419168468</v>
      </c>
      <c r="M65" s="1104">
        <f xml:space="preserve"> 'Bio Resources'!M$2030</f>
        <v>-3.7428694627413792</v>
      </c>
      <c r="N65" s="1104">
        <f xml:space="preserve"> 'Bio Resources'!N$2030</f>
        <v>-3.8692661644981565</v>
      </c>
      <c r="O65" s="1104">
        <f xml:space="preserve"> 'Bio Resources'!O$2030</f>
        <v>-3.9999312828732601</v>
      </c>
      <c r="P65" s="1104">
        <f xml:space="preserve"> 'Bio Resources'!P$2030</f>
        <v>-4.1350089622958901</v>
      </c>
      <c r="Q65" s="1104">
        <f xml:space="preserve"> 'Bio Resources'!Q$2030</f>
        <v>-4.2746482149526219</v>
      </c>
      <c r="R65" s="1104">
        <f xml:space="preserve"> 'Bio Resources'!R$2030</f>
        <v>-4.419003085171572</v>
      </c>
      <c r="S65" s="1104">
        <f xml:space="preserve"> 'Bio Resources'!S$2030</f>
        <v>-4.5682328193578163</v>
      </c>
      <c r="T65" s="1104">
        <f xml:space="preserve"> 'Bio Resources'!T$2030</f>
        <v>-4.7225020416675294</v>
      </c>
      <c r="U65" s="1104">
        <f xml:space="preserve"> 'Bio Resources'!U$2030</f>
        <v>-4.8819809356146431</v>
      </c>
    </row>
    <row r="66" spans="1:21">
      <c r="A66" s="1117"/>
      <c r="B66" s="1117"/>
      <c r="C66" s="1118"/>
      <c r="D66" s="1283"/>
      <c r="E66" s="1104" t="str">
        <f xml:space="preserve"> 'Bio Resources'!E$1986</f>
        <v>Proceeds from share issues - BR - nominal</v>
      </c>
      <c r="F66" s="1104" t="str">
        <f xml:space="preserve"> 'Bio Resources'!F$1986</f>
        <v>CF</v>
      </c>
      <c r="G66" s="1104" t="str">
        <f xml:space="preserve"> 'Bio Resources'!G$1986</f>
        <v>£m</v>
      </c>
      <c r="H66" s="1104">
        <f xml:space="preserve"> 'Bio Resources'!H$1986</f>
        <v>0</v>
      </c>
      <c r="I66" s="1104">
        <f xml:space="preserve"> 'Bio Resources'!I$1986</f>
        <v>0</v>
      </c>
      <c r="J66" s="1104">
        <f xml:space="preserve"> 'Bio Resources'!J$1986</f>
        <v>0</v>
      </c>
      <c r="K66" s="1104">
        <f xml:space="preserve"> 'Bio Resources'!K$1986</f>
        <v>0</v>
      </c>
      <c r="L66" s="1104">
        <f xml:space="preserve"> 'Bio Resources'!L$1986</f>
        <v>0</v>
      </c>
      <c r="M66" s="1104">
        <f xml:space="preserve"> 'Bio Resources'!M$1986</f>
        <v>0</v>
      </c>
      <c r="N66" s="1104">
        <f xml:space="preserve"> 'Bio Resources'!N$1986</f>
        <v>0</v>
      </c>
      <c r="O66" s="1104">
        <f xml:space="preserve"> 'Bio Resources'!O$1986</f>
        <v>0</v>
      </c>
      <c r="P66" s="1104">
        <f xml:space="preserve"> 'Bio Resources'!P$1986</f>
        <v>0</v>
      </c>
      <c r="Q66" s="1104">
        <f xml:space="preserve"> 'Bio Resources'!Q$1986</f>
        <v>0</v>
      </c>
      <c r="R66" s="1104">
        <f xml:space="preserve"> 'Bio Resources'!R$1986</f>
        <v>0</v>
      </c>
      <c r="S66" s="1104">
        <f xml:space="preserve"> 'Bio Resources'!S$1986</f>
        <v>0</v>
      </c>
      <c r="T66" s="1104">
        <f xml:space="preserve"> 'Bio Resources'!T$1986</f>
        <v>0</v>
      </c>
      <c r="U66" s="1104">
        <f xml:space="preserve"> 'Bio Resources'!U$1986</f>
        <v>0</v>
      </c>
    </row>
    <row r="67" spans="1:21">
      <c r="A67" s="1117"/>
      <c r="B67" s="1117"/>
      <c r="C67" s="1118"/>
      <c r="D67" s="1283"/>
      <c r="E67" s="1104" t="str">
        <f xml:space="preserve"> 'Bio Resources'!E$1450</f>
        <v>Net loans received - BR - nominal</v>
      </c>
      <c r="F67" s="1104" t="str">
        <f xml:space="preserve"> 'Bio Resources'!F$1450</f>
        <v>CF</v>
      </c>
      <c r="G67" s="1104" t="str">
        <f xml:space="preserve"> 'Bio Resources'!G$1450</f>
        <v>£m</v>
      </c>
      <c r="H67" s="1104">
        <f xml:space="preserve"> 'Bio Resources'!H$1450</f>
        <v>0</v>
      </c>
      <c r="I67" s="1104">
        <f xml:space="preserve"> 'Bio Resources'!I$1450</f>
        <v>0</v>
      </c>
      <c r="J67" s="1104">
        <f xml:space="preserve"> 'Bio Resources'!J$1450</f>
        <v>0</v>
      </c>
      <c r="K67" s="1104">
        <f xml:space="preserve"> 'Bio Resources'!K$1450</f>
        <v>0</v>
      </c>
      <c r="L67" s="1104">
        <f xml:space="preserve"> 'Bio Resources'!L$1450</f>
        <v>0</v>
      </c>
      <c r="M67" s="1104">
        <f xml:space="preserve"> 'Bio Resources'!M$1450</f>
        <v>0</v>
      </c>
      <c r="N67" s="1104">
        <f xml:space="preserve"> 'Bio Resources'!N$1450</f>
        <v>0</v>
      </c>
      <c r="O67" s="1104">
        <f xml:space="preserve"> 'Bio Resources'!O$1450</f>
        <v>0</v>
      </c>
      <c r="P67" s="1104">
        <f xml:space="preserve"> 'Bio Resources'!P$1450</f>
        <v>0</v>
      </c>
      <c r="Q67" s="1104">
        <f xml:space="preserve"> 'Bio Resources'!Q$1450</f>
        <v>0</v>
      </c>
      <c r="R67" s="1104">
        <f xml:space="preserve"> 'Bio Resources'!R$1450</f>
        <v>0</v>
      </c>
      <c r="S67" s="1104">
        <f xml:space="preserve"> 'Bio Resources'!S$1450</f>
        <v>0</v>
      </c>
      <c r="T67" s="1104">
        <f xml:space="preserve"> 'Bio Resources'!T$1450</f>
        <v>0</v>
      </c>
      <c r="U67" s="1104">
        <f xml:space="preserve"> 'Bio Resources'!U$1450</f>
        <v>0</v>
      </c>
    </row>
    <row r="68" spans="1:21">
      <c r="A68" s="1117"/>
      <c r="B68" s="1117"/>
      <c r="C68" s="1118"/>
      <c r="D68" s="1283"/>
      <c r="E68" s="1106" t="s">
        <v>7117</v>
      </c>
      <c r="F68" s="1106"/>
      <c r="G68" s="1106" t="s">
        <v>1616</v>
      </c>
      <c r="H68" s="1106">
        <f xml:space="preserve"> SUM(J68:U68)</f>
        <v>-42.234044711089709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3.6206017419168468</v>
      </c>
      <c r="M68" s="1106">
        <f t="shared" si="12"/>
        <v>-3.7428694627413792</v>
      </c>
      <c r="N68" s="1106">
        <f t="shared" si="12"/>
        <v>-3.8692661644981565</v>
      </c>
      <c r="O68" s="1106">
        <f t="shared" si="12"/>
        <v>-3.9999312828732601</v>
      </c>
      <c r="P68" s="1106">
        <f t="shared" si="12"/>
        <v>-4.1350089622958901</v>
      </c>
      <c r="Q68" s="1106">
        <f t="shared" si="12"/>
        <v>-4.2746482149526219</v>
      </c>
      <c r="R68" s="1106">
        <f t="shared" si="12"/>
        <v>-4.419003085171572</v>
      </c>
      <c r="S68" s="1106">
        <f t="shared" si="12"/>
        <v>-4.5682328193578163</v>
      </c>
      <c r="T68" s="1106">
        <f t="shared" si="12"/>
        <v>-4.7225020416675294</v>
      </c>
      <c r="U68" s="1106">
        <f t="shared" si="12"/>
        <v>-4.8819809356146431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118</v>
      </c>
      <c r="F70" s="1172"/>
      <c r="G70" s="1172" t="s">
        <v>1616</v>
      </c>
      <c r="H70" s="1172">
        <f xml:space="preserve"> SUM(J70:U70)</f>
        <v>154.22154376049684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61.603563807472867</v>
      </c>
      <c r="M70" s="1172">
        <f t="shared" si="13"/>
        <v>-2.9857090432917106</v>
      </c>
      <c r="N70" s="1172">
        <f t="shared" si="13"/>
        <v>-5.0514698790273442</v>
      </c>
      <c r="O70" s="1172">
        <f t="shared" si="13"/>
        <v>5.8550916915971092</v>
      </c>
      <c r="P70" s="1172">
        <f t="shared" si="13"/>
        <v>3.2360346834442186</v>
      </c>
      <c r="Q70" s="1172">
        <f t="shared" si="13"/>
        <v>73.50850479609997</v>
      </c>
      <c r="R70" s="1172">
        <f t="shared" si="13"/>
        <v>3.8149760851694614</v>
      </c>
      <c r="S70" s="1172">
        <f t="shared" si="13"/>
        <v>-3.0226506229507235</v>
      </c>
      <c r="T70" s="1172">
        <f t="shared" si="13"/>
        <v>7.0088402583430982</v>
      </c>
      <c r="U70" s="1172">
        <f t="shared" si="13"/>
        <v>10.254361983639896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6289</v>
      </c>
    </row>
    <row r="73" spans="1:21" ht="12.75" customHeight="1">
      <c r="A73" s="1130"/>
      <c r="B73" s="1130"/>
      <c r="C73" s="1131"/>
      <c r="D73" s="1286"/>
      <c r="E73" s="1213" t="str">
        <f xml:space="preserve"> 'Bio Resources'!E$2146</f>
        <v>Cash and cash equivalents - BR b/f - nominal</v>
      </c>
      <c r="F73" s="1213">
        <f xml:space="preserve"> 'Bio Resources'!F$2146</f>
        <v>0</v>
      </c>
      <c r="G73" s="1213" t="str">
        <f xml:space="preserve"> 'Bio Resources'!G$2146</f>
        <v>£m</v>
      </c>
      <c r="H73" s="1213">
        <f xml:space="preserve"> 'Bio Resources'!H$2146</f>
        <v>0</v>
      </c>
      <c r="I73" s="1213">
        <f xml:space="preserve"> 'Bio Resources'!I$2146</f>
        <v>0</v>
      </c>
      <c r="J73" s="1213">
        <f xml:space="preserve"> 'Bio Resources'!J$2146</f>
        <v>0</v>
      </c>
      <c r="K73" s="1213">
        <f xml:space="preserve"> 'Bio Resources'!K$2146</f>
        <v>22.861243053972153</v>
      </c>
      <c r="L73" s="1213">
        <f xml:space="preserve"> 'Bio Resources'!L$2146</f>
        <v>0</v>
      </c>
      <c r="M73" s="1213">
        <f xml:space="preserve"> 'Bio Resources'!M$2146</f>
        <v>0</v>
      </c>
      <c r="N73" s="1213">
        <f xml:space="preserve"> 'Bio Resources'!N$2146</f>
        <v>0</v>
      </c>
      <c r="O73" s="1213">
        <f xml:space="preserve"> 'Bio Resources'!O$2146</f>
        <v>0</v>
      </c>
      <c r="P73" s="1213">
        <f xml:space="preserve"> 'Bio Resources'!P$2146</f>
        <v>0</v>
      </c>
      <c r="Q73" s="1213">
        <f xml:space="preserve"> 'Bio Resources'!Q$2146</f>
        <v>0</v>
      </c>
      <c r="R73" s="1213">
        <f xml:space="preserve"> 'Bio Resources'!R$2146</f>
        <v>0</v>
      </c>
      <c r="S73" s="1213">
        <f xml:space="preserve"> 'Bio Resources'!S$2146</f>
        <v>0</v>
      </c>
      <c r="T73" s="1213">
        <f xml:space="preserve"> 'Bio Resources'!T$2146</f>
        <v>0</v>
      </c>
      <c r="U73" s="1213">
        <f xml:space="preserve"> 'Bio Resources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6290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22.861243053972153</v>
      </c>
      <c r="M76" s="1105">
        <f t="shared" si="14"/>
        <v>84.464806861445027</v>
      </c>
      <c r="N76" s="1105">
        <f t="shared" si="14"/>
        <v>81.479097818153321</v>
      </c>
      <c r="O76" s="1105">
        <f t="shared" si="14"/>
        <v>76.427627939125983</v>
      </c>
      <c r="P76" s="1105">
        <f t="shared" si="14"/>
        <v>82.282719630723093</v>
      </c>
      <c r="Q76" s="1105">
        <f t="shared" si="14"/>
        <v>85.51875431416731</v>
      </c>
      <c r="R76" s="1105">
        <f t="shared" si="14"/>
        <v>159.02725911026727</v>
      </c>
      <c r="S76" s="1105">
        <f t="shared" si="14"/>
        <v>162.84223519543673</v>
      </c>
      <c r="T76" s="1105">
        <f t="shared" si="14"/>
        <v>159.81958457248601</v>
      </c>
      <c r="U76" s="1105">
        <f t="shared" si="14"/>
        <v>166.82842483082911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BR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154.22154376049684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61.603563807472867</v>
      </c>
      <c r="M77" s="126">
        <f t="shared" si="15"/>
        <v>-2.9857090432917106</v>
      </c>
      <c r="N77" s="126">
        <f t="shared" si="15"/>
        <v>-5.0514698790273442</v>
      </c>
      <c r="O77" s="126">
        <f t="shared" si="15"/>
        <v>5.8550916915971092</v>
      </c>
      <c r="P77" s="126">
        <f t="shared" si="15"/>
        <v>3.2360346834442186</v>
      </c>
      <c r="Q77" s="126">
        <f t="shared" si="15"/>
        <v>73.50850479609997</v>
      </c>
      <c r="R77" s="126">
        <f t="shared" si="15"/>
        <v>3.8149760851694614</v>
      </c>
      <c r="S77" s="126">
        <f t="shared" si="15"/>
        <v>-3.0226506229507235</v>
      </c>
      <c r="T77" s="126">
        <f t="shared" si="15"/>
        <v>7.0088402583430982</v>
      </c>
      <c r="U77" s="126">
        <f t="shared" si="15"/>
        <v>10.254361983639896</v>
      </c>
    </row>
    <row r="78" spans="1:21">
      <c r="A78" s="1219"/>
      <c r="B78" s="1219"/>
      <c r="C78" s="1220"/>
      <c r="D78" s="1287"/>
      <c r="E78" s="1183" t="s">
        <v>6291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22.861243053972153</v>
      </c>
      <c r="L78" s="1183">
        <f t="shared" si="16"/>
        <v>84.464806861445027</v>
      </c>
      <c r="M78" s="1183">
        <f t="shared" si="16"/>
        <v>81.479097818153321</v>
      </c>
      <c r="N78" s="1183">
        <f t="shared" si="16"/>
        <v>76.427627939125983</v>
      </c>
      <c r="O78" s="1183">
        <f t="shared" si="16"/>
        <v>82.282719630723093</v>
      </c>
      <c r="P78" s="1183">
        <f t="shared" si="16"/>
        <v>85.51875431416731</v>
      </c>
      <c r="Q78" s="1183">
        <f t="shared" si="16"/>
        <v>159.02725911026727</v>
      </c>
      <c r="R78" s="1183">
        <f t="shared" si="16"/>
        <v>162.84223519543673</v>
      </c>
      <c r="S78" s="1183">
        <f t="shared" si="16"/>
        <v>159.81958457248601</v>
      </c>
      <c r="T78" s="1183">
        <f t="shared" si="16"/>
        <v>166.82842483082911</v>
      </c>
      <c r="U78" s="1183">
        <f t="shared" si="16"/>
        <v>177.0827868144689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Bio Resources'!E$1181</f>
        <v>Wholesale fixed assets balance - BR - nominal</v>
      </c>
      <c r="F85" s="1104" t="str">
        <f xml:space="preserve"> 'Bio Resources'!F$1181</f>
        <v>BS</v>
      </c>
      <c r="G85" s="1104" t="str">
        <f xml:space="preserve"> 'Bio Resources'!G$1181</f>
        <v>£m</v>
      </c>
      <c r="H85" s="1104">
        <f xml:space="preserve"> 'Bio Resources'!H$1181</f>
        <v>0</v>
      </c>
      <c r="I85" s="1104">
        <f xml:space="preserve"> 'Bio Resources'!I$1181</f>
        <v>0</v>
      </c>
      <c r="J85" s="1104">
        <f xml:space="preserve"> 'Bio Resources'!J$1181</f>
        <v>0</v>
      </c>
      <c r="K85" s="1104">
        <f xml:space="preserve"> 'Bio Resources'!K$1181</f>
        <v>316.21625236000034</v>
      </c>
      <c r="L85" s="1104">
        <f xml:space="preserve"> 'Bio Resources'!L$1181</f>
        <v>315.30491687489604</v>
      </c>
      <c r="M85" s="1104">
        <f xml:space="preserve"> 'Bio Resources'!M$1181</f>
        <v>317.39091701608902</v>
      </c>
      <c r="N85" s="1104">
        <f xml:space="preserve"> 'Bio Resources'!N$1181</f>
        <v>315.3362809903229</v>
      </c>
      <c r="O85" s="1104">
        <f xml:space="preserve"> 'Bio Resources'!O$1181</f>
        <v>305.92639822235003</v>
      </c>
      <c r="P85" s="1104">
        <f xml:space="preserve"> 'Bio Resources'!P$1181</f>
        <v>303.66235246933047</v>
      </c>
      <c r="Q85" s="1104">
        <f xml:space="preserve"> 'Bio Resources'!Q$1181</f>
        <v>294.5931287260384</v>
      </c>
      <c r="R85" s="1104">
        <f xml:space="preserve"> 'Bio Resources'!R$1181</f>
        <v>292.61501584846627</v>
      </c>
      <c r="S85" s="1104">
        <f xml:space="preserve"> 'Bio Resources'!S$1181</f>
        <v>293.67667798395172</v>
      </c>
      <c r="T85" s="1104">
        <f xml:space="preserve"> 'Bio Resources'!T$1181</f>
        <v>283.71542383284293</v>
      </c>
      <c r="U85" s="1104">
        <f xml:space="preserve"> 'Bio Resources'!U$1181</f>
        <v>273.88263088477476</v>
      </c>
    </row>
    <row r="86" spans="1:21">
      <c r="A86" s="1117"/>
      <c r="B86" s="1117"/>
      <c r="C86" s="1118"/>
      <c r="D86" s="1283"/>
      <c r="E86" s="1104" t="str">
        <f xml:space="preserve"> 'Bio Resources'!E$1189</f>
        <v>Intangible asset and investments balance - BR - nominal</v>
      </c>
      <c r="F86" s="1104" t="str">
        <f xml:space="preserve"> 'Bio Resources'!F$1189</f>
        <v>BS</v>
      </c>
      <c r="G86" s="1104" t="str">
        <f xml:space="preserve"> 'Bio Resources'!G$1189</f>
        <v>£m</v>
      </c>
      <c r="H86" s="1104">
        <f xml:space="preserve"> 'Bio Resources'!H$1189</f>
        <v>0</v>
      </c>
      <c r="I86" s="1104">
        <f xml:space="preserve"> 'Bio Resources'!I$1189</f>
        <v>0</v>
      </c>
      <c r="J86" s="1104">
        <f xml:space="preserve"> 'Bio Resources'!J$1189</f>
        <v>0</v>
      </c>
      <c r="K86" s="1104">
        <f xml:space="preserve"> 'Bio Resources'!K$1189</f>
        <v>5.4667106571823921E-4</v>
      </c>
      <c r="L86" s="1104">
        <f xml:space="preserve"> 'Bio Resources'!L$1189</f>
        <v>5.4667106571823921E-4</v>
      </c>
      <c r="M86" s="1104">
        <f xml:space="preserve"> 'Bio Resources'!M$1189</f>
        <v>5.4667106571823921E-4</v>
      </c>
      <c r="N86" s="1104">
        <f xml:space="preserve"> 'Bio Resources'!N$1189</f>
        <v>5.4667106571823921E-4</v>
      </c>
      <c r="O86" s="1104">
        <f xml:space="preserve"> 'Bio Resources'!O$1189</f>
        <v>5.4667106571823921E-4</v>
      </c>
      <c r="P86" s="1104">
        <f xml:space="preserve"> 'Bio Resources'!P$1189</f>
        <v>5.4667106571823921E-4</v>
      </c>
      <c r="Q86" s="1104">
        <f xml:space="preserve"> 'Bio Resources'!Q$1189</f>
        <v>5.4667106571823921E-4</v>
      </c>
      <c r="R86" s="1104">
        <f xml:space="preserve"> 'Bio Resources'!R$1189</f>
        <v>5.4667106571823921E-4</v>
      </c>
      <c r="S86" s="1104">
        <f xml:space="preserve"> 'Bio Resources'!S$1189</f>
        <v>5.4667106571823921E-4</v>
      </c>
      <c r="T86" s="1104">
        <f xml:space="preserve"> 'Bio Resources'!T$1189</f>
        <v>5.4667106571823921E-4</v>
      </c>
      <c r="U86" s="1104">
        <f xml:space="preserve"> 'Bio Resources'!U$1189</f>
        <v>5.4667106571823921E-4</v>
      </c>
    </row>
    <row r="87" spans="1:21">
      <c r="A87" s="1117"/>
      <c r="B87" s="1117"/>
      <c r="C87" s="1118"/>
      <c r="D87" s="1283"/>
      <c r="E87" s="1172" t="s">
        <v>711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316.21679903106605</v>
      </c>
      <c r="L87" s="1172">
        <f t="shared" si="17"/>
        <v>315.30546354596174</v>
      </c>
      <c r="M87" s="1172">
        <f t="shared" si="17"/>
        <v>317.39146368715473</v>
      </c>
      <c r="N87" s="1172">
        <f t="shared" si="17"/>
        <v>315.33682766138861</v>
      </c>
      <c r="O87" s="1172">
        <f t="shared" si="17"/>
        <v>305.92694489341574</v>
      </c>
      <c r="P87" s="1172">
        <f t="shared" si="17"/>
        <v>303.66289914039618</v>
      </c>
      <c r="Q87" s="1172">
        <f t="shared" si="17"/>
        <v>294.59367539710411</v>
      </c>
      <c r="R87" s="1172">
        <f t="shared" si="17"/>
        <v>292.61556251953198</v>
      </c>
      <c r="S87" s="1172">
        <f t="shared" si="17"/>
        <v>293.67722465501743</v>
      </c>
      <c r="T87" s="1172">
        <f t="shared" si="17"/>
        <v>283.71597050390864</v>
      </c>
      <c r="U87" s="1172">
        <f t="shared" si="17"/>
        <v>273.8831775558404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Bio Resources'!E$487</f>
        <v>Inventories balance - BR - nominal</v>
      </c>
      <c r="F90" s="1104" t="str">
        <f xml:space="preserve"> 'Bio Resources'!F$487</f>
        <v>BS</v>
      </c>
      <c r="G90" s="1104" t="str">
        <f xml:space="preserve"> 'Bio Resources'!G$487</f>
        <v>£m</v>
      </c>
      <c r="H90" s="1104">
        <f xml:space="preserve"> 'Bio Resources'!H$487</f>
        <v>0</v>
      </c>
      <c r="I90" s="1104">
        <f xml:space="preserve"> 'Bio Resources'!I$487</f>
        <v>0</v>
      </c>
      <c r="J90" s="1104">
        <f xml:space="preserve"> 'Bio Resources'!J$487</f>
        <v>0</v>
      </c>
      <c r="K90" s="1104">
        <f xml:space="preserve"> 'Bio Resources'!K$487</f>
        <v>0.4335101551145637</v>
      </c>
      <c r="L90" s="1104">
        <f xml:space="preserve"> 'Bio Resources'!L$487</f>
        <v>0.43778189322353278</v>
      </c>
      <c r="M90" s="1104">
        <f xml:space="preserve"> 'Bio Resources'!M$487</f>
        <v>0.43684102071489878</v>
      </c>
      <c r="N90" s="1104">
        <f xml:space="preserve"> 'Bio Resources'!N$487</f>
        <v>0.42929002464584087</v>
      </c>
      <c r="O90" s="1104">
        <f xml:space="preserve"> 'Bio Resources'!O$487</f>
        <v>0.4109363395929046</v>
      </c>
      <c r="P90" s="1104">
        <f xml:space="preserve"> 'Bio Resources'!P$487</f>
        <v>0.41151068563121035</v>
      </c>
      <c r="Q90" s="1104">
        <f xml:space="preserve"> 'Bio Resources'!Q$487</f>
        <v>0.37220576002960459</v>
      </c>
      <c r="R90" s="1104">
        <f xml:space="preserve"> 'Bio Resources'!R$487</f>
        <v>0.37587258964854392</v>
      </c>
      <c r="S90" s="1104">
        <f xml:space="preserve"> 'Bio Resources'!S$487</f>
        <v>0.38464346363036445</v>
      </c>
      <c r="T90" s="1104">
        <f xml:space="preserve"> 'Bio Resources'!T$487</f>
        <v>0.38370393584003737</v>
      </c>
      <c r="U90" s="1104">
        <f xml:space="preserve"> 'Bio Resources'!U$487</f>
        <v>0.38681950757752459</v>
      </c>
    </row>
    <row r="91" spans="1:21">
      <c r="A91" s="1117"/>
      <c r="B91" s="1117"/>
      <c r="C91" s="1118"/>
      <c r="D91" s="1283"/>
      <c r="E91" s="1104" t="str">
        <f xml:space="preserve"> 'Bio Resources'!E$577</f>
        <v>Trade debtors and other receivables balance - BR - nominal</v>
      </c>
      <c r="F91" s="1104" t="str">
        <f xml:space="preserve"> 'Bio Resources'!F$577</f>
        <v>BS</v>
      </c>
      <c r="G91" s="1104" t="str">
        <f xml:space="preserve"> 'Bio Resources'!G$577</f>
        <v>£m</v>
      </c>
      <c r="H91" s="1104">
        <f xml:space="preserve"> 'Bio Resources'!H$577</f>
        <v>0</v>
      </c>
      <c r="I91" s="1104">
        <f xml:space="preserve"> 'Bio Resources'!I$577</f>
        <v>0</v>
      </c>
      <c r="J91" s="1104">
        <f xml:space="preserve"> 'Bio Resources'!J$577</f>
        <v>0</v>
      </c>
      <c r="K91" s="1104">
        <f xml:space="preserve"> 'Bio Resources'!K$577</f>
        <v>3.9401197649167026</v>
      </c>
      <c r="L91" s="1104">
        <f xml:space="preserve"> 'Bio Resources'!L$577</f>
        <v>3.9237842372156346</v>
      </c>
      <c r="M91" s="1104">
        <f xml:space="preserve"> 'Bio Resources'!M$577</f>
        <v>3.8961727107396649</v>
      </c>
      <c r="N91" s="1104">
        <f xml:space="preserve"> 'Bio Resources'!N$577</f>
        <v>3.7928720678371977</v>
      </c>
      <c r="O91" s="1104">
        <f xml:space="preserve"> 'Bio Resources'!O$577</f>
        <v>3.598561942386644</v>
      </c>
      <c r="P91" s="1104">
        <f xml:space="preserve"> 'Bio Resources'!P$577</f>
        <v>3.5668803599599346</v>
      </c>
      <c r="Q91" s="1104">
        <f xml:space="preserve"> 'Bio Resources'!Q$577</f>
        <v>2.7694844874256717</v>
      </c>
      <c r="R91" s="1104">
        <f xml:space="preserve"> 'Bio Resources'!R$577</f>
        <v>2.7762262557840804</v>
      </c>
      <c r="S91" s="1104">
        <f xml:space="preserve"> 'Bio Resources'!S$577</f>
        <v>2.8034782379157308</v>
      </c>
      <c r="T91" s="1104">
        <f xml:space="preserve"> 'Bio Resources'!T$577</f>
        <v>2.7601710285846175</v>
      </c>
      <c r="U91" s="1104">
        <f xml:space="preserve"> 'Bio Resources'!U$577</f>
        <v>2.7404876866200651</v>
      </c>
    </row>
    <row r="92" spans="1:21">
      <c r="A92" s="1117"/>
      <c r="B92" s="1117"/>
      <c r="C92" s="1118"/>
      <c r="D92" s="1283"/>
      <c r="E92" s="1104" t="str">
        <f xml:space="preserve"> 'Bio Resources'!E$2157</f>
        <v>Retained cash balance - BR - nominal</v>
      </c>
      <c r="F92" s="1104" t="str">
        <f xml:space="preserve"> 'Bio Resources'!F$2157</f>
        <v>BS</v>
      </c>
      <c r="G92" s="1104" t="str">
        <f xml:space="preserve"> 'Bio Resources'!G$2157</f>
        <v>£m</v>
      </c>
      <c r="H92" s="1104">
        <f xml:space="preserve"> 'Bio Resources'!H$2157</f>
        <v>0</v>
      </c>
      <c r="I92" s="1104">
        <f xml:space="preserve"> 'Bio Resources'!I$2157</f>
        <v>0</v>
      </c>
      <c r="J92" s="1104">
        <f xml:space="preserve"> 'Bio Resources'!J$2157</f>
        <v>0</v>
      </c>
      <c r="K92" s="1104">
        <f xml:space="preserve"> 'Bio Resources'!K$2157</f>
        <v>22.861243053972153</v>
      </c>
      <c r="L92" s="1104">
        <f xml:space="preserve"> 'Bio Resources'!L$2157</f>
        <v>84.464806861445012</v>
      </c>
      <c r="M92" s="1104">
        <f xml:space="preserve"> 'Bio Resources'!M$2157</f>
        <v>81.479097818153292</v>
      </c>
      <c r="N92" s="1104">
        <f xml:space="preserve"> 'Bio Resources'!N$2157</f>
        <v>76.427627939125941</v>
      </c>
      <c r="O92" s="1104">
        <f xml:space="preserve"> 'Bio Resources'!O$2157</f>
        <v>82.282719630723051</v>
      </c>
      <c r="P92" s="1104">
        <f xml:space="preserve"> 'Bio Resources'!P$2157</f>
        <v>85.518754314167282</v>
      </c>
      <c r="Q92" s="1104">
        <f xml:space="preserve"> 'Bio Resources'!Q$2157</f>
        <v>159.02725911026724</v>
      </c>
      <c r="R92" s="1104">
        <f xml:space="preserve"> 'Bio Resources'!R$2157</f>
        <v>162.84223519543673</v>
      </c>
      <c r="S92" s="1104">
        <f xml:space="preserve"> 'Bio Resources'!S$2157</f>
        <v>159.81958457248601</v>
      </c>
      <c r="T92" s="1104">
        <f xml:space="preserve"> 'Bio Resources'!T$2157</f>
        <v>166.82842483082911</v>
      </c>
      <c r="U92" s="1104">
        <f xml:space="preserve"> 'Bio Resources'!U$2157</f>
        <v>177.08278681446899</v>
      </c>
    </row>
    <row r="93" spans="1:21">
      <c r="A93" s="1117"/>
      <c r="B93" s="1117"/>
      <c r="C93" s="1118"/>
      <c r="D93" s="1283"/>
      <c r="E93" s="1172" t="s">
        <v>712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27.234872974003419</v>
      </c>
      <c r="L93" s="1172">
        <f t="shared" si="18"/>
        <v>88.826372991884185</v>
      </c>
      <c r="M93" s="1172">
        <f t="shared" si="18"/>
        <v>85.812111549607863</v>
      </c>
      <c r="N93" s="1172">
        <f t="shared" si="18"/>
        <v>80.649790031608973</v>
      </c>
      <c r="O93" s="1172">
        <f t="shared" si="18"/>
        <v>86.292217912702597</v>
      </c>
      <c r="P93" s="1172">
        <f t="shared" si="18"/>
        <v>89.49714535975842</v>
      </c>
      <c r="Q93" s="1172">
        <f t="shared" si="18"/>
        <v>162.16894935772251</v>
      </c>
      <c r="R93" s="1172">
        <f t="shared" si="18"/>
        <v>165.99433404086935</v>
      </c>
      <c r="S93" s="1172">
        <f t="shared" si="18"/>
        <v>163.0077062740321</v>
      </c>
      <c r="T93" s="1172">
        <f t="shared" si="18"/>
        <v>169.97229979525378</v>
      </c>
      <c r="U93" s="1172">
        <f t="shared" si="18"/>
        <v>180.21009400866657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Bio Resources'!E$667</f>
        <v>Trade creditors and other payables balance - BR - nominal</v>
      </c>
      <c r="F96" s="1104" t="str">
        <f xml:space="preserve"> 'Bio Resources'!F$667</f>
        <v>BS</v>
      </c>
      <c r="G96" s="1104" t="str">
        <f xml:space="preserve"> 'Bio Resources'!G$667</f>
        <v>£m</v>
      </c>
      <c r="H96" s="1104">
        <f xml:space="preserve"> 'Bio Resources'!H$667</f>
        <v>0</v>
      </c>
      <c r="I96" s="1104">
        <f xml:space="preserve"> 'Bio Resources'!I$667</f>
        <v>0</v>
      </c>
      <c r="J96" s="1104">
        <f xml:space="preserve"> 'Bio Resources'!J$667</f>
        <v>0</v>
      </c>
      <c r="K96" s="1104">
        <f xml:space="preserve"> 'Bio Resources'!K$667</f>
        <v>26.758921026055582</v>
      </c>
      <c r="L96" s="1104">
        <f xml:space="preserve"> 'Bio Resources'!L$667</f>
        <v>88.104258375351904</v>
      </c>
      <c r="M96" s="1104">
        <f xml:space="preserve"> 'Bio Resources'!M$667</f>
        <v>88.171364250093049</v>
      </c>
      <c r="N96" s="1104">
        <f xml:space="preserve"> 'Bio Resources'!N$667</f>
        <v>82.251190043591464</v>
      </c>
      <c r="O96" s="1104">
        <f xml:space="preserve"> 'Bio Resources'!O$667</f>
        <v>80.664014353759924</v>
      </c>
      <c r="P96" s="1104">
        <f xml:space="preserve"> 'Bio Resources'!P$667</f>
        <v>79.086397827352783</v>
      </c>
      <c r="Q96" s="1104">
        <f xml:space="preserve"> 'Bio Resources'!Q$667</f>
        <v>140.87047084091807</v>
      </c>
      <c r="R96" s="1104">
        <f xml:space="preserve"> 'Bio Resources'!R$667</f>
        <v>139.77513440769525</v>
      </c>
      <c r="S96" s="1104">
        <f xml:space="preserve"> 'Bio Resources'!S$667</f>
        <v>134.79852340386935</v>
      </c>
      <c r="T96" s="1104">
        <f xml:space="preserve"> 'Bio Resources'!T$667</f>
        <v>132.00138152970635</v>
      </c>
      <c r="U96" s="1104">
        <f xml:space="preserve"> 'Bio Resources'!U$667</f>
        <v>128.57622865389266</v>
      </c>
    </row>
    <row r="97" spans="1:21">
      <c r="A97" s="1117"/>
      <c r="B97" s="1117"/>
      <c r="C97" s="1118"/>
      <c r="D97" s="1283"/>
      <c r="E97" s="1104" t="str">
        <f xml:space="preserve"> 'Bio Resources'!E$701</f>
        <v>Capex creditors balance - BR - nominal</v>
      </c>
      <c r="F97" s="1104" t="str">
        <f xml:space="preserve"> 'Bio Resources'!F$701</f>
        <v>BS</v>
      </c>
      <c r="G97" s="1104" t="str">
        <f xml:space="preserve"> 'Bio Resources'!G$701</f>
        <v>£m</v>
      </c>
      <c r="H97" s="1104">
        <f xml:space="preserve"> 'Bio Resources'!H$701</f>
        <v>0</v>
      </c>
      <c r="I97" s="1104">
        <f xml:space="preserve"> 'Bio Resources'!I$701</f>
        <v>0</v>
      </c>
      <c r="J97" s="1104">
        <f xml:space="preserve"> 'Bio Resources'!J$701</f>
        <v>0</v>
      </c>
      <c r="K97" s="1104">
        <f xml:space="preserve"> 'Bio Resources'!K$701</f>
        <v>7.4202607363367399</v>
      </c>
      <c r="L97" s="1104">
        <f xml:space="preserve"> 'Bio Resources'!L$701</f>
        <v>7.7628133964973181</v>
      </c>
      <c r="M97" s="1104">
        <f xml:space="preserve"> 'Bio Resources'!M$701</f>
        <v>6.4898714428362148</v>
      </c>
      <c r="N97" s="1104">
        <f xml:space="preserve"> 'Bio Resources'!N$701</f>
        <v>5.0843476887207188</v>
      </c>
      <c r="O97" s="1104">
        <f xml:space="preserve"> 'Bio Resources'!O$701</f>
        <v>3.1008907607002918</v>
      </c>
      <c r="P97" s="1104">
        <f xml:space="preserve"> 'Bio Resources'!P$701</f>
        <v>5.9484277690170835</v>
      </c>
      <c r="Q97" s="1104">
        <f xml:space="preserve"> 'Bio Resources'!Q$701</f>
        <v>6.3176130913082069</v>
      </c>
      <c r="R97" s="1104">
        <f xml:space="preserve"> 'Bio Resources'!R$701</f>
        <v>6.4706946300395458</v>
      </c>
      <c r="S97" s="1104">
        <f xml:space="preserve"> 'Bio Resources'!S$701</f>
        <v>6.7095434545956891</v>
      </c>
      <c r="T97" s="1104">
        <f xml:space="preserve"> 'Bio Resources'!T$701</f>
        <v>3.8322773135568724</v>
      </c>
      <c r="U97" s="1104">
        <f xml:space="preserve"> 'Bio Resources'!U$701</f>
        <v>5.1448665062576708</v>
      </c>
    </row>
    <row r="98" spans="1:21">
      <c r="A98" s="1117"/>
      <c r="B98" s="1117"/>
      <c r="C98" s="1118"/>
      <c r="D98" s="1283"/>
      <c r="E98" s="1104" t="str">
        <f xml:space="preserve"> 'Bio Resources'!E$2041</f>
        <v>Dividend creditors balance - BR - nominal</v>
      </c>
      <c r="F98" s="1104" t="str">
        <f xml:space="preserve"> 'Bio Resources'!F$2041</f>
        <v>BS</v>
      </c>
      <c r="G98" s="1104" t="str">
        <f xml:space="preserve"> 'Bio Resources'!G$2041</f>
        <v>£m</v>
      </c>
      <c r="H98" s="1104">
        <f xml:space="preserve"> 'Bio Resources'!H$2041</f>
        <v>0</v>
      </c>
      <c r="I98" s="1104">
        <f xml:space="preserve"> 'Bio Resources'!I$2041</f>
        <v>0</v>
      </c>
      <c r="J98" s="1104">
        <f xml:space="preserve"> 'Bio Resources'!J$2041</f>
        <v>0</v>
      </c>
      <c r="K98" s="1104">
        <f xml:space="preserve"> 'Bio Resources'!K$2041</f>
        <v>0</v>
      </c>
      <c r="L98" s="1104">
        <f xml:space="preserve"> 'Bio Resources'!L$2041</f>
        <v>0</v>
      </c>
      <c r="M98" s="1104">
        <f xml:space="preserve"> 'Bio Resources'!M$2041</f>
        <v>0</v>
      </c>
      <c r="N98" s="1104">
        <f xml:space="preserve"> 'Bio Resources'!N$2041</f>
        <v>0</v>
      </c>
      <c r="O98" s="1104">
        <f xml:space="preserve"> 'Bio Resources'!O$2041</f>
        <v>0</v>
      </c>
      <c r="P98" s="1104">
        <f xml:space="preserve"> 'Bio Resources'!P$2041</f>
        <v>0</v>
      </c>
      <c r="Q98" s="1104">
        <f xml:space="preserve"> 'Bio Resources'!Q$2041</f>
        <v>0</v>
      </c>
      <c r="R98" s="1104">
        <f xml:space="preserve"> 'Bio Resources'!R$2041</f>
        <v>0</v>
      </c>
      <c r="S98" s="1104">
        <f xml:space="preserve"> 'Bio Resources'!S$2041</f>
        <v>0</v>
      </c>
      <c r="T98" s="1104">
        <f xml:space="preserve"> 'Bio Resources'!T$2041</f>
        <v>0</v>
      </c>
      <c r="U98" s="1104">
        <f xml:space="preserve"> 'Bio Resources'!U$2041</f>
        <v>0</v>
      </c>
    </row>
    <row r="99" spans="1:21">
      <c r="A99" s="1117"/>
      <c r="B99" s="1117"/>
      <c r="C99" s="1118"/>
      <c r="D99" s="1283"/>
      <c r="E99" s="1104" t="str">
        <f xml:space="preserve"> 'Bio Resources'!E$1441</f>
        <v>Total borrowing balance - BR - nominal</v>
      </c>
      <c r="F99" s="1104" t="str">
        <f xml:space="preserve"> 'Bio Resources'!F$1441</f>
        <v>BS</v>
      </c>
      <c r="G99" s="1104" t="str">
        <f xml:space="preserve"> 'Bio Resources'!G$1441</f>
        <v>£m</v>
      </c>
      <c r="H99" s="1104">
        <f xml:space="preserve"> 'Bio Resources'!H$1441</f>
        <v>0</v>
      </c>
      <c r="I99" s="1104">
        <f xml:space="preserve"> 'Bio Resources'!I$1441</f>
        <v>0</v>
      </c>
      <c r="J99" s="1104">
        <f xml:space="preserve"> 'Bio Resources'!J$1441</f>
        <v>0</v>
      </c>
      <c r="K99" s="1104">
        <f xml:space="preserve"> 'Bio Resources'!K$1441</f>
        <v>223.93063721882726</v>
      </c>
      <c r="L99" s="1104">
        <f xml:space="preserve"> 'Bio Resources'!L$1441</f>
        <v>225.92122422105933</v>
      </c>
      <c r="M99" s="1104">
        <f xml:space="preserve"> 'Bio Resources'!M$1441</f>
        <v>227.97152883335835</v>
      </c>
      <c r="N99" s="1104">
        <f xml:space="preserve"> 'Bio Resources'!N$1441</f>
        <v>230.08334258402635</v>
      </c>
      <c r="O99" s="1104">
        <f xml:space="preserve"> 'Bio Resources'!O$1441</f>
        <v>232.25851074721436</v>
      </c>
      <c r="P99" s="1104">
        <f xml:space="preserve"> 'Bio Resources'!P$1441</f>
        <v>234.49893395529807</v>
      </c>
      <c r="Q99" s="1104">
        <f xml:space="preserve"> 'Bio Resources'!Q$1441</f>
        <v>236.80656985962423</v>
      </c>
      <c r="R99" s="1104">
        <f xml:space="preserve"> 'Bio Resources'!R$1441</f>
        <v>239.18343484108021</v>
      </c>
      <c r="S99" s="1104">
        <f xml:space="preserve"> 'Bio Resources'!S$1441</f>
        <v>241.63160577197988</v>
      </c>
      <c r="T99" s="1104">
        <f xml:space="preserve"> 'Bio Resources'!T$1441</f>
        <v>244.1532218308065</v>
      </c>
      <c r="U99" s="1104">
        <f xml:space="preserve"> 'Bio Resources'!U$1441</f>
        <v>246.75048637139795</v>
      </c>
    </row>
    <row r="100" spans="1:21">
      <c r="A100" s="1117"/>
      <c r="B100" s="1117"/>
      <c r="C100" s="1118"/>
      <c r="D100" s="1283"/>
      <c r="E100" s="1104" t="str">
        <f xml:space="preserve"> 'Bio Resources'!E$1967</f>
        <v>Preference share capital balance - BR - nominal</v>
      </c>
      <c r="F100" s="1104" t="str">
        <f xml:space="preserve"> 'Bio Resources'!F$1967</f>
        <v>BS</v>
      </c>
      <c r="G100" s="1104" t="str">
        <f xml:space="preserve"> 'Bio Resources'!G$1967</f>
        <v>£m</v>
      </c>
      <c r="H100" s="1104">
        <f xml:space="preserve"> 'Bio Resources'!H$1967</f>
        <v>0</v>
      </c>
      <c r="I100" s="1104">
        <f xml:space="preserve"> 'Bio Resources'!I$1967</f>
        <v>0</v>
      </c>
      <c r="J100" s="1104">
        <f xml:space="preserve"> 'Bio Resources'!J$1967</f>
        <v>0</v>
      </c>
      <c r="K100" s="1104">
        <f xml:space="preserve"> 'Bio Resources'!K$1967</f>
        <v>0</v>
      </c>
      <c r="L100" s="1104">
        <f xml:space="preserve"> 'Bio Resources'!L$1967</f>
        <v>0</v>
      </c>
      <c r="M100" s="1104">
        <f xml:space="preserve"> 'Bio Resources'!M$1967</f>
        <v>0</v>
      </c>
      <c r="N100" s="1104">
        <f xml:space="preserve"> 'Bio Resources'!N$1967</f>
        <v>0</v>
      </c>
      <c r="O100" s="1104">
        <f xml:space="preserve"> 'Bio Resources'!O$1967</f>
        <v>0</v>
      </c>
      <c r="P100" s="1104">
        <f xml:space="preserve"> 'Bio Resources'!P$1967</f>
        <v>0</v>
      </c>
      <c r="Q100" s="1104">
        <f xml:space="preserve"> 'Bio Resources'!Q$1967</f>
        <v>0</v>
      </c>
      <c r="R100" s="1104">
        <f xml:space="preserve"> 'Bio Resources'!R$1967</f>
        <v>0</v>
      </c>
      <c r="S100" s="1104">
        <f xml:space="preserve"> 'Bio Resources'!S$1967</f>
        <v>0</v>
      </c>
      <c r="T100" s="1104">
        <f xml:space="preserve"> 'Bio Resources'!T$1967</f>
        <v>0</v>
      </c>
      <c r="U100" s="1104">
        <f xml:space="preserve"> 'Bio Resources'!U$1967</f>
        <v>0</v>
      </c>
    </row>
    <row r="101" spans="1:21">
      <c r="A101" s="1117"/>
      <c r="B101" s="1117"/>
      <c r="C101" s="1118"/>
      <c r="D101" s="1283"/>
      <c r="E101" s="1104" t="str">
        <f xml:space="preserve"> 'Bio Resources'!E$1787</f>
        <v>Current tax liabilities - BR - nominal</v>
      </c>
      <c r="F101" s="1104" t="str">
        <f xml:space="preserve"> 'Bio Resources'!F$1787</f>
        <v>BS</v>
      </c>
      <c r="G101" s="1104" t="str">
        <f xml:space="preserve"> 'Bio Resources'!G$1787</f>
        <v>£m</v>
      </c>
      <c r="H101" s="1104">
        <f xml:space="preserve"> 'Bio Resources'!H$1787</f>
        <v>0</v>
      </c>
      <c r="I101" s="1104">
        <f xml:space="preserve"> 'Bio Resources'!I$1787</f>
        <v>0</v>
      </c>
      <c r="J101" s="1104">
        <f xml:space="preserve"> 'Bio Resources'!J$1787</f>
        <v>0</v>
      </c>
      <c r="K101" s="1104">
        <f xml:space="preserve"> 'Bio Resources'!K$1787</f>
        <v>0</v>
      </c>
      <c r="L101" s="1104">
        <f xml:space="preserve"> 'Bio Resources'!L$1787</f>
        <v>0</v>
      </c>
      <c r="M101" s="1104">
        <f xml:space="preserve"> 'Bio Resources'!M$1787</f>
        <v>0</v>
      </c>
      <c r="N101" s="1104">
        <f xml:space="preserve"> 'Bio Resources'!N$1787</f>
        <v>0</v>
      </c>
      <c r="O101" s="1104">
        <f xml:space="preserve"> 'Bio Resources'!O$1787</f>
        <v>0</v>
      </c>
      <c r="P101" s="1104">
        <f xml:space="preserve"> 'Bio Resources'!P$1787</f>
        <v>0</v>
      </c>
      <c r="Q101" s="1104">
        <f xml:space="preserve"> 'Bio Resources'!Q$1787</f>
        <v>0</v>
      </c>
      <c r="R101" s="1104">
        <f xml:space="preserve"> 'Bio Resources'!R$1787</f>
        <v>0</v>
      </c>
      <c r="S101" s="1104">
        <f xml:space="preserve"> 'Bio Resources'!S$1787</f>
        <v>0</v>
      </c>
      <c r="T101" s="1104">
        <f xml:space="preserve"> 'Bio Resources'!T$1787</f>
        <v>0</v>
      </c>
      <c r="U101" s="1104">
        <f xml:space="preserve"> 'Bio Resources'!U$1787</f>
        <v>0</v>
      </c>
    </row>
    <row r="102" spans="1:21">
      <c r="A102" s="1117"/>
      <c r="B102" s="1117"/>
      <c r="C102" s="1118"/>
      <c r="D102" s="1283"/>
      <c r="E102" s="1104" t="str">
        <f xml:space="preserve"> 'Bio Resources'!E$2098</f>
        <v>Retirement benefit obligations balance - BR - nominal</v>
      </c>
      <c r="F102" s="1104" t="str">
        <f xml:space="preserve"> 'Bio Resources'!F$2098</f>
        <v>BS</v>
      </c>
      <c r="G102" s="1104" t="str">
        <f xml:space="preserve"> 'Bio Resources'!G$2098</f>
        <v>£m</v>
      </c>
      <c r="H102" s="1104">
        <f xml:space="preserve"> 'Bio Resources'!H$2098</f>
        <v>0</v>
      </c>
      <c r="I102" s="1104">
        <f xml:space="preserve"> 'Bio Resources'!I$2098</f>
        <v>0</v>
      </c>
      <c r="J102" s="1104">
        <f xml:space="preserve"> 'Bio Resources'!J$2098</f>
        <v>0</v>
      </c>
      <c r="K102" s="1104">
        <f xml:space="preserve"> 'Bio Resources'!K$2098</f>
        <v>-1.4493090984599322</v>
      </c>
      <c r="L102" s="1104">
        <f xml:space="preserve"> 'Bio Resources'!L$2098</f>
        <v>-3.5095717763625967</v>
      </c>
      <c r="M102" s="1104">
        <f xml:space="preserve"> 'Bio Resources'!M$2098</f>
        <v>-5.6317571238441966</v>
      </c>
      <c r="N102" s="1104">
        <f xml:space="preserve"> 'Bio Resources'!N$2098</f>
        <v>-7.8174666252432363</v>
      </c>
      <c r="O102" s="1104">
        <f xml:space="preserve"> 'Bio Resources'!O$2098</f>
        <v>-10.067260685424412</v>
      </c>
      <c r="P102" s="1104">
        <f xml:space="preserve"> 'Bio Resources'!P$2098</f>
        <v>-12.386104480318053</v>
      </c>
      <c r="Q102" s="1104">
        <f xml:space="preserve"> 'Bio Resources'!Q$2098</f>
        <v>-12.386104480318053</v>
      </c>
      <c r="R102" s="1104">
        <f xml:space="preserve"> 'Bio Resources'!R$2098</f>
        <v>-12.386104480318053</v>
      </c>
      <c r="S102" s="1104">
        <f xml:space="preserve"> 'Bio Resources'!S$2098</f>
        <v>-12.386104480318053</v>
      </c>
      <c r="T102" s="1104">
        <f xml:space="preserve"> 'Bio Resources'!T$2098</f>
        <v>-12.386104480318053</v>
      </c>
      <c r="U102" s="1104">
        <f xml:space="preserve"> 'Bio Resources'!U$2098</f>
        <v>-12.386104480318053</v>
      </c>
    </row>
    <row r="103" spans="1:21">
      <c r="A103" s="1117"/>
      <c r="B103" s="1117"/>
      <c r="C103" s="1118"/>
      <c r="D103" s="1283"/>
      <c r="E103" s="1104" t="str">
        <f xml:space="preserve"> 'Bio Resources'!E$2120</f>
        <v>Provisions balance - BR - nominal</v>
      </c>
      <c r="F103" s="1104" t="str">
        <f xml:space="preserve"> 'Bio Resources'!F$2120</f>
        <v>BS</v>
      </c>
      <c r="G103" s="1104" t="str">
        <f xml:space="preserve"> 'Bio Resources'!G$2120</f>
        <v>£m</v>
      </c>
      <c r="H103" s="1104">
        <f xml:space="preserve"> 'Bio Resources'!H$2120</f>
        <v>0</v>
      </c>
      <c r="I103" s="1104">
        <f xml:space="preserve"> 'Bio Resources'!I$2120</f>
        <v>0</v>
      </c>
      <c r="J103" s="1104">
        <f xml:space="preserve"> 'Bio Resources'!J$2120</f>
        <v>0</v>
      </c>
      <c r="K103" s="1104">
        <f xml:space="preserve"> 'Bio Resources'!K$2120</f>
        <v>0</v>
      </c>
      <c r="L103" s="1104">
        <f xml:space="preserve"> 'Bio Resources'!L$2120</f>
        <v>1.3943424056843725E-2</v>
      </c>
      <c r="M103" s="1104">
        <f xml:space="preserve"> 'Bio Resources'!M$2120</f>
        <v>2.7784254086017663E-2</v>
      </c>
      <c r="N103" s="1104">
        <f xml:space="preserve"> 'Bio Resources'!N$2120</f>
        <v>4.1467898126697045E-2</v>
      </c>
      <c r="O103" s="1104">
        <f xml:space="preserve"> 'Bio Resources'!O$2120</f>
        <v>5.4563712010420498E-2</v>
      </c>
      <c r="P103" s="1104">
        <f xml:space="preserve"> 'Bio Resources'!P$2120</f>
        <v>6.7598313880462363E-2</v>
      </c>
      <c r="Q103" s="1104">
        <f xml:space="preserve"> 'Bio Resources'!Q$2120</f>
        <v>6.7598313880462363E-2</v>
      </c>
      <c r="R103" s="1104">
        <f xml:space="preserve"> 'Bio Resources'!R$2120</f>
        <v>6.7598313880462363E-2</v>
      </c>
      <c r="S103" s="1104">
        <f xml:space="preserve"> 'Bio Resources'!S$2120</f>
        <v>6.7598313880462363E-2</v>
      </c>
      <c r="T103" s="1104">
        <f xml:space="preserve"> 'Bio Resources'!T$2120</f>
        <v>6.7598313880462363E-2</v>
      </c>
      <c r="U103" s="1104">
        <f xml:space="preserve"> 'Bio Resources'!U$2120</f>
        <v>6.7598313880462363E-2</v>
      </c>
    </row>
    <row r="104" spans="1:21">
      <c r="A104" s="1117"/>
      <c r="B104" s="1117"/>
      <c r="C104" s="1118"/>
      <c r="D104" s="1283"/>
      <c r="E104" s="1104" t="str">
        <f xml:space="preserve"> 'Bio Resources'!E$2137</f>
        <v>Other liabilities balance - BR - nominal</v>
      </c>
      <c r="F104" s="1104" t="str">
        <f xml:space="preserve"> 'Bio Resources'!F$2137</f>
        <v>BS</v>
      </c>
      <c r="G104" s="1104" t="str">
        <f xml:space="preserve"> 'Bio Resources'!G$2137</f>
        <v>£m</v>
      </c>
      <c r="H104" s="1104">
        <f xml:space="preserve"> 'Bio Resources'!H$2137</f>
        <v>0</v>
      </c>
      <c r="I104" s="1104">
        <f xml:space="preserve"> 'Bio Resources'!I$2137</f>
        <v>0</v>
      </c>
      <c r="J104" s="1104">
        <f xml:space="preserve"> 'Bio Resources'!J$2137</f>
        <v>0</v>
      </c>
      <c r="K104" s="1104">
        <f xml:space="preserve"> 'Bio Resources'!K$2137</f>
        <v>0</v>
      </c>
      <c r="L104" s="1104">
        <f xml:space="preserve"> 'Bio Resources'!L$2137</f>
        <v>0</v>
      </c>
      <c r="M104" s="1104">
        <f xml:space="preserve"> 'Bio Resources'!M$2137</f>
        <v>0</v>
      </c>
      <c r="N104" s="1104">
        <f xml:space="preserve"> 'Bio Resources'!N$2137</f>
        <v>0</v>
      </c>
      <c r="O104" s="1104">
        <f xml:space="preserve"> 'Bio Resources'!O$2137</f>
        <v>0</v>
      </c>
      <c r="P104" s="1104">
        <f xml:space="preserve"> 'Bio Resources'!P$2137</f>
        <v>0</v>
      </c>
      <c r="Q104" s="1104">
        <f xml:space="preserve"> 'Bio Resources'!Q$2137</f>
        <v>0</v>
      </c>
      <c r="R104" s="1104">
        <f xml:space="preserve"> 'Bio Resources'!R$2137</f>
        <v>0</v>
      </c>
      <c r="S104" s="1104">
        <f xml:space="preserve"> 'Bio Resources'!S$2137</f>
        <v>0</v>
      </c>
      <c r="T104" s="1104">
        <f xml:space="preserve"> 'Bio Resources'!T$2137</f>
        <v>0</v>
      </c>
      <c r="U104" s="1104">
        <f xml:space="preserve"> 'Bio Resources'!U$2137</f>
        <v>0</v>
      </c>
    </row>
    <row r="105" spans="1:21">
      <c r="A105" s="1117"/>
      <c r="B105" s="1117"/>
      <c r="C105" s="1118"/>
      <c r="D105" s="1283"/>
      <c r="E105" s="1172" t="s">
        <v>712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256.66050988275964</v>
      </c>
      <c r="L105" s="1172">
        <f t="shared" si="19"/>
        <v>318.29266764060282</v>
      </c>
      <c r="M105" s="1172">
        <f t="shared" si="19"/>
        <v>317.02879165652945</v>
      </c>
      <c r="N105" s="1172">
        <f t="shared" si="19"/>
        <v>309.64288158922204</v>
      </c>
      <c r="O105" s="1172">
        <f t="shared" si="19"/>
        <v>306.01071888826061</v>
      </c>
      <c r="P105" s="1172">
        <f t="shared" si="19"/>
        <v>307.21525338523031</v>
      </c>
      <c r="Q105" s="1172">
        <f t="shared" si="19"/>
        <v>371.67614762541291</v>
      </c>
      <c r="R105" s="1172">
        <f t="shared" si="19"/>
        <v>373.11075771237739</v>
      </c>
      <c r="S105" s="1172">
        <f t="shared" si="19"/>
        <v>370.82116646400732</v>
      </c>
      <c r="T105" s="1172">
        <f t="shared" si="19"/>
        <v>367.66837450763211</v>
      </c>
      <c r="U105" s="1172">
        <f t="shared" si="19"/>
        <v>368.15307536511068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2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86.7911621223098</v>
      </c>
      <c r="L107" s="1172">
        <f t="shared" si="20"/>
        <v>85.839168897243098</v>
      </c>
      <c r="M107" s="1172">
        <f t="shared" si="20"/>
        <v>86.174783580233168</v>
      </c>
      <c r="N107" s="1172">
        <f t="shared" si="20"/>
        <v>86.343736103775541</v>
      </c>
      <c r="O107" s="1172">
        <f t="shared" si="20"/>
        <v>86.208443917857721</v>
      </c>
      <c r="P107" s="1172">
        <f t="shared" si="20"/>
        <v>85.944791114924271</v>
      </c>
      <c r="Q107" s="1172">
        <f t="shared" si="20"/>
        <v>85.086477129413709</v>
      </c>
      <c r="R107" s="1172">
        <f t="shared" si="20"/>
        <v>85.499138848023961</v>
      </c>
      <c r="S107" s="1172">
        <f t="shared" si="20"/>
        <v>85.863764465042209</v>
      </c>
      <c r="T107" s="1172">
        <f t="shared" si="20"/>
        <v>86.019895791530303</v>
      </c>
      <c r="U107" s="1172">
        <f t="shared" si="20"/>
        <v>85.94019619939638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Bio Resources'!E$1844</f>
        <v xml:space="preserve">Deferred tax balance - BR - nominal </v>
      </c>
      <c r="F110" s="1104" t="str">
        <f xml:space="preserve"> 'Bio Resources'!F$1844</f>
        <v>BS</v>
      </c>
      <c r="G110" s="1104" t="str">
        <f xml:space="preserve"> 'Bio Resources'!G$1844</f>
        <v>£m</v>
      </c>
      <c r="H110" s="1104">
        <f xml:space="preserve"> 'Bio Resources'!H$1844</f>
        <v>0</v>
      </c>
      <c r="I110" s="1104">
        <f xml:space="preserve"> 'Bio Resources'!I$1844</f>
        <v>0</v>
      </c>
      <c r="J110" s="1104">
        <f xml:space="preserve"> 'Bio Resources'!J$1844</f>
        <v>0</v>
      </c>
      <c r="K110" s="1104">
        <f xml:space="preserve"> 'Bio Resources'!K$1844</f>
        <v>-32.296527581845218</v>
      </c>
      <c r="L110" s="1104">
        <f xml:space="preserve"> 'Bio Resources'!L$1844</f>
        <v>-30.508120900722592</v>
      </c>
      <c r="M110" s="1104">
        <f xml:space="preserve"> 'Bio Resources'!M$1844</f>
        <v>-28.532771825692603</v>
      </c>
      <c r="N110" s="1104">
        <f xml:space="preserve"> 'Bio Resources'!N$1844</f>
        <v>-26.368805963371088</v>
      </c>
      <c r="O110" s="1104">
        <f xml:space="preserve"> 'Bio Resources'!O$1844</f>
        <v>-23.883509114290892</v>
      </c>
      <c r="P110" s="1104">
        <f xml:space="preserve"> 'Bio Resources'!P$1844</f>
        <v>-21.245953812465061</v>
      </c>
      <c r="Q110" s="1104">
        <f xml:space="preserve"> 'Bio Resources'!Q$1844</f>
        <v>-18.388531608068998</v>
      </c>
      <c r="R110" s="1104">
        <f xml:space="preserve"> 'Bio Resources'!R$1844</f>
        <v>-15.382999451390511</v>
      </c>
      <c r="S110" s="1104">
        <f xml:space="preserve"> 'Bio Resources'!S$1844</f>
        <v>-12.335752061432453</v>
      </c>
      <c r="T110" s="1104">
        <f xml:space="preserve"> 'Bio Resources'!T$1844</f>
        <v>-8.9992450028306834</v>
      </c>
      <c r="U110" s="1104">
        <f xml:space="preserve"> 'Bio Resources'!U$1844</f>
        <v>-5.4319214560953126</v>
      </c>
    </row>
    <row r="111" spans="1:21">
      <c r="A111" s="1117"/>
      <c r="B111" s="1117"/>
      <c r="C111" s="1118"/>
      <c r="D111" s="1283"/>
      <c r="E111" s="1106" t="s">
        <v>712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54.494634540464581</v>
      </c>
      <c r="L111" s="1106">
        <f t="shared" si="21"/>
        <v>55.33104799652051</v>
      </c>
      <c r="M111" s="1106">
        <f t="shared" si="21"/>
        <v>57.642011754540562</v>
      </c>
      <c r="N111" s="1106">
        <f t="shared" si="21"/>
        <v>59.974930140404453</v>
      </c>
      <c r="O111" s="1106">
        <f t="shared" si="21"/>
        <v>62.324934803566833</v>
      </c>
      <c r="P111" s="1106">
        <f t="shared" si="21"/>
        <v>64.698837302459211</v>
      </c>
      <c r="Q111" s="1106">
        <f t="shared" si="21"/>
        <v>66.697945521344707</v>
      </c>
      <c r="R111" s="1106">
        <f t="shared" si="21"/>
        <v>70.116139396633457</v>
      </c>
      <c r="S111" s="1106">
        <f t="shared" si="21"/>
        <v>73.52801240360975</v>
      </c>
      <c r="T111" s="1106">
        <f t="shared" si="21"/>
        <v>77.020650788699612</v>
      </c>
      <c r="U111" s="1106">
        <f t="shared" si="21"/>
        <v>80.508274743301072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Bio Resources'!E$1919</f>
        <v>Called up share capital balance - BR - nominal</v>
      </c>
      <c r="F114" s="1104" t="str">
        <f xml:space="preserve"> 'Bio Resources'!F$1919</f>
        <v>BS</v>
      </c>
      <c r="G114" s="1104" t="str">
        <f xml:space="preserve"> 'Bio Resources'!G$1919</f>
        <v>£m</v>
      </c>
      <c r="H114" s="1104">
        <f xml:space="preserve"> 'Bio Resources'!H$1919</f>
        <v>0</v>
      </c>
      <c r="I114" s="1104">
        <f xml:space="preserve"> 'Bio Resources'!I$1919</f>
        <v>0</v>
      </c>
      <c r="J114" s="1104">
        <f xml:space="preserve"> 'Bio Resources'!J$1919</f>
        <v>0</v>
      </c>
      <c r="K114" s="1104">
        <f xml:space="preserve"> 'Bio Resources'!K$1919</f>
        <v>0.42051620439864557</v>
      </c>
      <c r="L114" s="1104">
        <f xml:space="preserve"> 'Bio Resources'!L$1919</f>
        <v>0.42051620439864557</v>
      </c>
      <c r="M114" s="1104">
        <f xml:space="preserve"> 'Bio Resources'!M$1919</f>
        <v>0.42051620439864557</v>
      </c>
      <c r="N114" s="1104">
        <f xml:space="preserve"> 'Bio Resources'!N$1919</f>
        <v>0.42051620439864557</v>
      </c>
      <c r="O114" s="1104">
        <f xml:space="preserve"> 'Bio Resources'!O$1919</f>
        <v>0.42051620439864557</v>
      </c>
      <c r="P114" s="1104">
        <f xml:space="preserve"> 'Bio Resources'!P$1919</f>
        <v>0.42051620439864557</v>
      </c>
      <c r="Q114" s="1104">
        <f xml:space="preserve"> 'Bio Resources'!Q$1919</f>
        <v>0.42051620439864557</v>
      </c>
      <c r="R114" s="1104">
        <f xml:space="preserve"> 'Bio Resources'!R$1919</f>
        <v>0.42051620439864557</v>
      </c>
      <c r="S114" s="1104">
        <f xml:space="preserve"> 'Bio Resources'!S$1919</f>
        <v>0.42051620439864557</v>
      </c>
      <c r="T114" s="1104">
        <f xml:space="preserve"> 'Bio Resources'!T$1919</f>
        <v>0.42051620439864557</v>
      </c>
      <c r="U114" s="1104">
        <f xml:space="preserve"> 'Bio Resources'!U$1919</f>
        <v>0.42051620439864557</v>
      </c>
    </row>
    <row r="115" spans="1:21">
      <c r="A115" s="1117"/>
      <c r="B115" s="1117"/>
      <c r="C115" s="1118"/>
      <c r="D115" s="1283"/>
      <c r="E115" s="1104" t="str">
        <f xml:space="preserve"> 'Bio Resources'!E$2059</f>
        <v>Non-distributable reserves balance - BR - nominal</v>
      </c>
      <c r="F115" s="1104" t="str">
        <f xml:space="preserve"> 'Bio Resources'!F$2059</f>
        <v>BS</v>
      </c>
      <c r="G115" s="1104" t="str">
        <f xml:space="preserve"> 'Bio Resources'!G$2059</f>
        <v>£m</v>
      </c>
      <c r="H115" s="1104">
        <f xml:space="preserve"> 'Bio Resources'!H$2059</f>
        <v>0</v>
      </c>
      <c r="I115" s="1104">
        <f xml:space="preserve"> 'Bio Resources'!I$2059</f>
        <v>0</v>
      </c>
      <c r="J115" s="1104">
        <f xml:space="preserve"> 'Bio Resources'!J$2059</f>
        <v>0</v>
      </c>
      <c r="K115" s="1104">
        <f xml:space="preserve"> 'Bio Resources'!K$2059</f>
        <v>32.484077809007012</v>
      </c>
      <c r="L115" s="1104">
        <f xml:space="preserve"> 'Bio Resources'!L$2059</f>
        <v>32.484077809007012</v>
      </c>
      <c r="M115" s="1104">
        <f xml:space="preserve"> 'Bio Resources'!M$2059</f>
        <v>32.484077809007012</v>
      </c>
      <c r="N115" s="1104">
        <f xml:space="preserve"> 'Bio Resources'!N$2059</f>
        <v>32.484077809007012</v>
      </c>
      <c r="O115" s="1104">
        <f xml:space="preserve"> 'Bio Resources'!O$2059</f>
        <v>32.484077809007012</v>
      </c>
      <c r="P115" s="1104">
        <f xml:space="preserve"> 'Bio Resources'!P$2059</f>
        <v>32.484077809007012</v>
      </c>
      <c r="Q115" s="1104">
        <f xml:space="preserve"> 'Bio Resources'!Q$2059</f>
        <v>32.484077809007012</v>
      </c>
      <c r="R115" s="1104">
        <f xml:space="preserve"> 'Bio Resources'!R$2059</f>
        <v>32.484077809007012</v>
      </c>
      <c r="S115" s="1104">
        <f xml:space="preserve"> 'Bio Resources'!S$2059</f>
        <v>32.484077809007012</v>
      </c>
      <c r="T115" s="1104">
        <f xml:space="preserve"> 'Bio Resources'!T$2059</f>
        <v>32.484077809007012</v>
      </c>
      <c r="U115" s="1104">
        <f xml:space="preserve"> 'Bio Resources'!U$2059</f>
        <v>32.484077809007012</v>
      </c>
    </row>
    <row r="116" spans="1:21">
      <c r="A116" s="1117"/>
      <c r="B116" s="1117"/>
      <c r="C116" s="1118"/>
      <c r="D116" s="1283"/>
      <c r="E116" s="1104" t="str">
        <f xml:space="preserve"> 'Bio Resources'!E$2078</f>
        <v>Retained earnings balance - BR - nominal</v>
      </c>
      <c r="F116" s="1104" t="str">
        <f xml:space="preserve"> 'Bio Resources'!F$2078</f>
        <v>BS</v>
      </c>
      <c r="G116" s="1104" t="str">
        <f xml:space="preserve"> 'Bio Resources'!G$2078</f>
        <v>£m</v>
      </c>
      <c r="H116" s="1104">
        <f xml:space="preserve"> 'Bio Resources'!H$2078</f>
        <v>0</v>
      </c>
      <c r="I116" s="1104">
        <f xml:space="preserve"> 'Bio Resources'!I$2078</f>
        <v>0</v>
      </c>
      <c r="J116" s="1104">
        <f xml:space="preserve"> 'Bio Resources'!J$2078</f>
        <v>0</v>
      </c>
      <c r="K116" s="1104">
        <f xml:space="preserve"> 'Bio Resources'!K$2078</f>
        <v>21.590040527058925</v>
      </c>
      <c r="L116" s="1104">
        <f xml:space="preserve"> 'Bio Resources'!L$2078</f>
        <v>22.426453983114854</v>
      </c>
      <c r="M116" s="1104">
        <f xml:space="preserve"> 'Bio Resources'!M$2078</f>
        <v>24.737417741134898</v>
      </c>
      <c r="N116" s="1104">
        <f xml:space="preserve"> 'Bio Resources'!N$2078</f>
        <v>27.070336126998875</v>
      </c>
      <c r="O116" s="1104">
        <f xml:space="preserve"> 'Bio Resources'!O$2078</f>
        <v>29.420340790161195</v>
      </c>
      <c r="P116" s="1104">
        <f xml:space="preserve"> 'Bio Resources'!P$2078</f>
        <v>31.794243289053547</v>
      </c>
      <c r="Q116" s="1104">
        <f xml:space="preserve"> 'Bio Resources'!Q$2078</f>
        <v>33.793351507939065</v>
      </c>
      <c r="R116" s="1104">
        <f xml:space="preserve"> 'Bio Resources'!R$2078</f>
        <v>37.211545383227723</v>
      </c>
      <c r="S116" s="1104">
        <f xml:space="preserve"> 'Bio Resources'!S$2078</f>
        <v>40.62341839020408</v>
      </c>
      <c r="T116" s="1104">
        <f xml:space="preserve"> 'Bio Resources'!T$2078</f>
        <v>44.116056775293934</v>
      </c>
      <c r="U116" s="1104">
        <f xml:space="preserve"> 'Bio Resources'!U$2078</f>
        <v>47.603680729895437</v>
      </c>
    </row>
    <row r="117" spans="1:21">
      <c r="A117" s="1117"/>
      <c r="B117" s="1117"/>
      <c r="C117" s="1118"/>
      <c r="D117" s="1283"/>
      <c r="E117" s="1172" t="s">
        <v>712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54.494634540464581</v>
      </c>
      <c r="L117" s="1172">
        <f t="shared" si="22"/>
        <v>55.33104799652051</v>
      </c>
      <c r="M117" s="1172">
        <f t="shared" si="22"/>
        <v>57.642011754540555</v>
      </c>
      <c r="N117" s="1172">
        <f t="shared" si="22"/>
        <v>59.974930140404531</v>
      </c>
      <c r="O117" s="1172">
        <f t="shared" si="22"/>
        <v>62.324934803566848</v>
      </c>
      <c r="P117" s="1172">
        <f t="shared" si="22"/>
        <v>64.698837302459197</v>
      </c>
      <c r="Q117" s="1172">
        <f t="shared" si="22"/>
        <v>66.697945521344721</v>
      </c>
      <c r="R117" s="1172">
        <f t="shared" si="22"/>
        <v>70.116139396633372</v>
      </c>
      <c r="S117" s="1172">
        <f t="shared" si="22"/>
        <v>73.528012403609736</v>
      </c>
      <c r="T117" s="1172">
        <f t="shared" si="22"/>
        <v>77.020650788699584</v>
      </c>
      <c r="U117" s="1172">
        <f t="shared" si="22"/>
        <v>80.508274743301087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2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2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2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-7.815970093361102E-14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2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2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22" priority="2" stopIfTrue="1" operator="notEqual">
      <formula>0</formula>
    </cfRule>
    <cfRule type="cellIs" dxfId="321" priority="3" stopIfTrue="1" operator="equal">
      <formula>""</formula>
    </cfRule>
  </conditionalFormatting>
  <conditionalFormatting sqref="F3:F4">
    <cfRule type="cellIs" dxfId="320" priority="10" stopIfTrue="1" operator="notEqual">
      <formula>0</formula>
    </cfRule>
    <cfRule type="cellIs" dxfId="319" priority="11" stopIfTrue="1" operator="equal">
      <formula>""</formula>
    </cfRule>
  </conditionalFormatting>
  <conditionalFormatting sqref="F123 J123:U123 F126 J126:U126 F129 J129:U129 F132 F134">
    <cfRule type="cellIs" dxfId="318" priority="26" stopIfTrue="1" operator="notEqual">
      <formula>0</formula>
    </cfRule>
    <cfRule type="cellIs" dxfId="317" priority="27" stopIfTrue="1" operator="equal">
      <formula>""</formula>
    </cfRule>
  </conditionalFormatting>
  <conditionalFormatting sqref="F1:G1">
    <cfRule type="expression" dxfId="31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3" stopIfTrue="1" operator="equal" id="{B4146102-3AE9-4CAE-AEF5-3CB3193E44C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4" stopIfTrue="1" operator="equal" id="{DB1EA5CA-D600-418B-BA93-DDBEA589F58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8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Dummy Control'!E$196</f>
        <v>Revenue requirement incl. tax charge - DMMY - nominal</v>
      </c>
      <c r="F9" s="1104" t="str">
        <f xml:space="preserve"> 'Dummy Control'!F$196</f>
        <v>PL</v>
      </c>
      <c r="G9" s="1104" t="str">
        <f xml:space="preserve"> 'Dummy Control'!G$196</f>
        <v>£m</v>
      </c>
      <c r="H9" s="1104">
        <f xml:space="preserve"> 'Dummy Control'!H$196</f>
        <v>0</v>
      </c>
      <c r="I9" s="1104">
        <f xml:space="preserve"> 'Dummy Control'!I$196</f>
        <v>0</v>
      </c>
      <c r="J9" s="1104">
        <f xml:space="preserve"> 'Dummy Control'!J$196</f>
        <v>0</v>
      </c>
      <c r="K9" s="1104">
        <f xml:space="preserve"> 'Dummy Control'!K$196</f>
        <v>0</v>
      </c>
      <c r="L9" s="1104">
        <f xml:space="preserve"> 'Dummy Control'!L$196</f>
        <v>0</v>
      </c>
      <c r="M9" s="1104">
        <f xml:space="preserve"> 'Dummy Control'!M$196</f>
        <v>0</v>
      </c>
      <c r="N9" s="1104">
        <f xml:space="preserve"> 'Dummy Control'!N$196</f>
        <v>0</v>
      </c>
      <c r="O9" s="1104">
        <f xml:space="preserve"> 'Dummy Control'!O$196</f>
        <v>0</v>
      </c>
      <c r="P9" s="1104">
        <f xml:space="preserve"> 'Dummy Control'!P$196</f>
        <v>0</v>
      </c>
      <c r="Q9" s="1104">
        <f xml:space="preserve"> 'Dummy Control'!Q$196</f>
        <v>0</v>
      </c>
      <c r="R9" s="1104">
        <f xml:space="preserve"> 'Dummy Control'!R$196</f>
        <v>0</v>
      </c>
      <c r="S9" s="1104">
        <f xml:space="preserve"> 'Dummy Control'!S$196</f>
        <v>0</v>
      </c>
      <c r="T9" s="1104">
        <f xml:space="preserve"> 'Dummy Control'!T$196</f>
        <v>0</v>
      </c>
      <c r="U9" s="1104">
        <f xml:space="preserve"> 'Dummy Control'!U$196</f>
        <v>0</v>
      </c>
    </row>
    <row r="10" spans="1:21">
      <c r="A10" s="1117"/>
      <c r="B10" s="1117"/>
      <c r="C10" s="1118"/>
      <c r="D10" s="1283"/>
      <c r="E10" s="1104" t="str">
        <f xml:space="preserve"> 'Dummy Control'!E$59</f>
        <v>Total direct procurement from customers - infrastructure cost (as revenue) - DMMY - nominal</v>
      </c>
      <c r="F10" s="1104" t="str">
        <f xml:space="preserve"> 'Dummy Control'!F$59</f>
        <v>PL</v>
      </c>
      <c r="G10" s="1104" t="str">
        <f xml:space="preserve"> 'Dummy Control'!G$59</f>
        <v>£m</v>
      </c>
      <c r="H10" s="1104">
        <f xml:space="preserve"> 'Dummy Control'!H$59</f>
        <v>0</v>
      </c>
      <c r="I10" s="1104">
        <f xml:space="preserve"> 'Dummy Control'!I$59</f>
        <v>0</v>
      </c>
      <c r="J10" s="1104">
        <f xml:space="preserve"> 'Dummy Control'!J$59</f>
        <v>0</v>
      </c>
      <c r="K10" s="1104">
        <f xml:space="preserve"> 'Dummy Control'!K$59</f>
        <v>0</v>
      </c>
      <c r="L10" s="1104">
        <f xml:space="preserve"> 'Dummy Control'!L$59</f>
        <v>0</v>
      </c>
      <c r="M10" s="1104">
        <f xml:space="preserve"> 'Dummy Control'!M$59</f>
        <v>0</v>
      </c>
      <c r="N10" s="1104">
        <f xml:space="preserve"> 'Dummy Control'!N$59</f>
        <v>0</v>
      </c>
      <c r="O10" s="1104">
        <f xml:space="preserve"> 'Dummy Control'!O$59</f>
        <v>0</v>
      </c>
      <c r="P10" s="1104">
        <f xml:space="preserve"> 'Dummy Control'!P$59</f>
        <v>0</v>
      </c>
      <c r="Q10" s="1104">
        <f xml:space="preserve"> 'Dummy Control'!Q$59</f>
        <v>0</v>
      </c>
      <c r="R10" s="1104">
        <f xml:space="preserve"> 'Dummy Control'!R$59</f>
        <v>0</v>
      </c>
      <c r="S10" s="1104">
        <f xml:space="preserve"> 'Dummy Control'!S$59</f>
        <v>0</v>
      </c>
      <c r="T10" s="1104">
        <f xml:space="preserve"> 'Dummy Control'!T$59</f>
        <v>0</v>
      </c>
      <c r="U10" s="1104">
        <f xml:space="preserve"> 'Dummy Control'!U$59</f>
        <v>0</v>
      </c>
    </row>
    <row r="11" spans="1:21">
      <c r="A11" s="1117"/>
      <c r="B11" s="1117"/>
      <c r="C11" s="1118"/>
      <c r="D11" s="1283"/>
      <c r="E11" s="1104" t="str">
        <f xml:space="preserve"> 'Dummy Control'!E$457</f>
        <v>Operating expenditure - DMMY - nominal</v>
      </c>
      <c r="F11" s="1104" t="str">
        <f xml:space="preserve"> 'Dummy Control'!F$457</f>
        <v>PL</v>
      </c>
      <c r="G11" s="1104" t="str">
        <f xml:space="preserve"> 'Dummy Control'!G$457</f>
        <v>£m</v>
      </c>
      <c r="H11" s="1104">
        <f xml:space="preserve"> 'Dummy Control'!H$457</f>
        <v>0</v>
      </c>
      <c r="I11" s="1104">
        <f xml:space="preserve"> 'Dummy Control'!I$457</f>
        <v>0</v>
      </c>
      <c r="J11" s="1104">
        <f xml:space="preserve"> 'Dummy Control'!J$457</f>
        <v>0</v>
      </c>
      <c r="K11" s="1104">
        <f xml:space="preserve"> 'Dummy Control'!K$457</f>
        <v>0</v>
      </c>
      <c r="L11" s="1104">
        <f xml:space="preserve"> 'Dummy Control'!L$457</f>
        <v>0</v>
      </c>
      <c r="M11" s="1104">
        <f xml:space="preserve"> 'Dummy Control'!M$457</f>
        <v>0</v>
      </c>
      <c r="N11" s="1104">
        <f xml:space="preserve"> 'Dummy Control'!N$457</f>
        <v>0</v>
      </c>
      <c r="O11" s="1104">
        <f xml:space="preserve"> 'Dummy Control'!O$457</f>
        <v>0</v>
      </c>
      <c r="P11" s="1104">
        <f xml:space="preserve"> 'Dummy Control'!P$457</f>
        <v>0</v>
      </c>
      <c r="Q11" s="1104">
        <f xml:space="preserve"> 'Dummy Control'!Q$457</f>
        <v>0</v>
      </c>
      <c r="R11" s="1104">
        <f xml:space="preserve"> 'Dummy Control'!R$457</f>
        <v>0</v>
      </c>
      <c r="S11" s="1104">
        <f xml:space="preserve"> 'Dummy Control'!S$457</f>
        <v>0</v>
      </c>
      <c r="T11" s="1104">
        <f xml:space="preserve"> 'Dummy Control'!T$457</f>
        <v>0</v>
      </c>
      <c r="U11" s="1104">
        <f xml:space="preserve"> 'Dummy Control'!U$457</f>
        <v>0</v>
      </c>
    </row>
    <row r="12" spans="1:21">
      <c r="A12" s="1117"/>
      <c r="B12" s="1117"/>
      <c r="C12" s="1118"/>
      <c r="D12" s="1283"/>
      <c r="E12" s="1104" t="str">
        <f xml:space="preserve"> 'Dummy Control'!E$13</f>
        <v>Operating income - DMMY - nominal</v>
      </c>
      <c r="F12" s="1104" t="str">
        <f xml:space="preserve"> 'Dummy Control'!F$13</f>
        <v>PL</v>
      </c>
      <c r="G12" s="1104" t="str">
        <f xml:space="preserve"> 'Dummy Control'!G$13</f>
        <v>£m</v>
      </c>
      <c r="H12" s="1104">
        <f xml:space="preserve"> 'Dummy Control'!H$13</f>
        <v>0</v>
      </c>
      <c r="I12" s="1104">
        <f xml:space="preserve"> 'Dummy Control'!I$13</f>
        <v>0</v>
      </c>
      <c r="J12" s="1104">
        <f xml:space="preserve"> 'Dummy Control'!J$13</f>
        <v>0</v>
      </c>
      <c r="K12" s="1104">
        <f xml:space="preserve"> 'Dummy Control'!K$13</f>
        <v>0</v>
      </c>
      <c r="L12" s="1104">
        <f xml:space="preserve"> 'Dummy Control'!L$13</f>
        <v>0</v>
      </c>
      <c r="M12" s="1104">
        <f xml:space="preserve"> 'Dummy Control'!M$13</f>
        <v>0</v>
      </c>
      <c r="N12" s="1104">
        <f xml:space="preserve"> 'Dummy Control'!N$13</f>
        <v>0</v>
      </c>
      <c r="O12" s="1104">
        <f xml:space="preserve"> 'Dummy Control'!O$13</f>
        <v>0</v>
      </c>
      <c r="P12" s="1104">
        <f xml:space="preserve"> 'Dummy Control'!P$13</f>
        <v>0</v>
      </c>
      <c r="Q12" s="1104">
        <f xml:space="preserve"> 'Dummy Control'!Q$13</f>
        <v>0</v>
      </c>
      <c r="R12" s="1104">
        <f xml:space="preserve"> 'Dummy Control'!R$13</f>
        <v>0</v>
      </c>
      <c r="S12" s="1104">
        <f xml:space="preserve"> 'Dummy Control'!S$13</f>
        <v>0</v>
      </c>
      <c r="T12" s="1104">
        <f xml:space="preserve"> 'Dummy Control'!T$13</f>
        <v>0</v>
      </c>
      <c r="U12" s="1104">
        <f xml:space="preserve"> 'Dummy Control'!U$13</f>
        <v>0</v>
      </c>
    </row>
    <row r="13" spans="1:21">
      <c r="A13" s="1117"/>
      <c r="B13" s="1117"/>
      <c r="C13" s="1118"/>
      <c r="D13" s="1283"/>
      <c r="E13" s="1172" t="s">
        <v>6855</v>
      </c>
      <c r="F13" s="1172"/>
      <c r="G13" s="1172" t="s">
        <v>1616</v>
      </c>
      <c r="H13" s="1172">
        <f xml:space="preserve"> SUM(J13:U13)</f>
        <v>0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0</v>
      </c>
      <c r="M13" s="1172">
        <f t="shared" si="0"/>
        <v>0</v>
      </c>
      <c r="N13" s="1172">
        <f t="shared" si="0"/>
        <v>0</v>
      </c>
      <c r="O13" s="1172">
        <f t="shared" si="0"/>
        <v>0</v>
      </c>
      <c r="P13" s="1172">
        <f t="shared" si="0"/>
        <v>0</v>
      </c>
      <c r="Q13" s="1172">
        <f t="shared" si="0"/>
        <v>0</v>
      </c>
      <c r="R13" s="1172">
        <f t="shared" si="0"/>
        <v>0</v>
      </c>
      <c r="S13" s="1172">
        <f t="shared" si="0"/>
        <v>0</v>
      </c>
      <c r="T13" s="1172">
        <f t="shared" si="0"/>
        <v>0</v>
      </c>
      <c r="U13" s="1172">
        <f t="shared" si="0"/>
        <v>0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Dummy Control'!E$1172</f>
        <v>Wholesale fixed assets depreciation - DMMY - nominal</v>
      </c>
      <c r="F15" s="1104" t="str">
        <f xml:space="preserve"> 'Dummy Control'!F$1172</f>
        <v>PL</v>
      </c>
      <c r="G15" s="1104" t="str">
        <f xml:space="preserve"> 'Dummy Control'!G$1172</f>
        <v>£m</v>
      </c>
      <c r="H15" s="1104">
        <f xml:space="preserve"> 'Dummy Control'!H$1172</f>
        <v>0</v>
      </c>
      <c r="I15" s="1104">
        <f xml:space="preserve"> 'Dummy Control'!I$1172</f>
        <v>0</v>
      </c>
      <c r="J15" s="1104">
        <f xml:space="preserve"> 'Dummy Control'!J$1172</f>
        <v>0</v>
      </c>
      <c r="K15" s="1104">
        <f xml:space="preserve"> 'Dummy Control'!K$1172</f>
        <v>0</v>
      </c>
      <c r="L15" s="1104">
        <f xml:space="preserve"> 'Dummy Control'!L$1172</f>
        <v>0</v>
      </c>
      <c r="M15" s="1104">
        <f xml:space="preserve"> 'Dummy Control'!M$1172</f>
        <v>0</v>
      </c>
      <c r="N15" s="1104">
        <f xml:space="preserve"> 'Dummy Control'!N$1172</f>
        <v>0</v>
      </c>
      <c r="O15" s="1104">
        <f xml:space="preserve"> 'Dummy Control'!O$1172</f>
        <v>0</v>
      </c>
      <c r="P15" s="1104">
        <f xml:space="preserve"> 'Dummy Control'!P$1172</f>
        <v>0</v>
      </c>
      <c r="Q15" s="1104">
        <f xml:space="preserve"> 'Dummy Control'!Q$1172</f>
        <v>0</v>
      </c>
      <c r="R15" s="1104">
        <f xml:space="preserve"> 'Dummy Control'!R$1172</f>
        <v>0</v>
      </c>
      <c r="S15" s="1104">
        <f xml:space="preserve"> 'Dummy Control'!S$1172</f>
        <v>0</v>
      </c>
      <c r="T15" s="1104">
        <f xml:space="preserve"> 'Dummy Control'!T$1172</f>
        <v>0</v>
      </c>
      <c r="U15" s="1104">
        <f xml:space="preserve"> 'Dummy Control'!U$1172</f>
        <v>0</v>
      </c>
    </row>
    <row r="16" spans="1:21">
      <c r="A16" s="1117"/>
      <c r="B16" s="1117"/>
      <c r="C16" s="1118"/>
      <c r="D16" s="1283"/>
      <c r="E16" s="1106" t="s">
        <v>7130</v>
      </c>
      <c r="F16" s="1106"/>
      <c r="G16" s="1106" t="s">
        <v>1616</v>
      </c>
      <c r="H16" s="1106">
        <f xml:space="preserve"> SUM(J16:U16)</f>
        <v>0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0</v>
      </c>
      <c r="M16" s="1106">
        <f t="shared" si="1"/>
        <v>0</v>
      </c>
      <c r="N16" s="1106">
        <f t="shared" si="1"/>
        <v>0</v>
      </c>
      <c r="O16" s="1106">
        <f t="shared" si="1"/>
        <v>0</v>
      </c>
      <c r="P16" s="1106">
        <f t="shared" si="1"/>
        <v>0</v>
      </c>
      <c r="Q16" s="1106">
        <f t="shared" si="1"/>
        <v>0</v>
      </c>
      <c r="R16" s="1106">
        <f t="shared" si="1"/>
        <v>0</v>
      </c>
      <c r="S16" s="1106">
        <f t="shared" si="1"/>
        <v>0</v>
      </c>
      <c r="T16" s="1106">
        <f t="shared" si="1"/>
        <v>0</v>
      </c>
      <c r="U16" s="1106">
        <f t="shared" si="1"/>
        <v>0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Dummy Control'!E$205</f>
        <v>Total other income (incl. 3rd party income) - DMMY - nominal</v>
      </c>
      <c r="F18" s="1104" t="str">
        <f xml:space="preserve"> 'Dummy Control'!F$205</f>
        <v>PL &amp; CF</v>
      </c>
      <c r="G18" s="1104" t="str">
        <f xml:space="preserve"> 'Dummy Control'!G$205</f>
        <v>£m</v>
      </c>
      <c r="H18" s="1104">
        <f xml:space="preserve"> 'Dummy Control'!H$205</f>
        <v>0</v>
      </c>
      <c r="I18" s="1104">
        <f xml:space="preserve"> 'Dummy Control'!I$205</f>
        <v>0</v>
      </c>
      <c r="J18" s="1104">
        <f xml:space="preserve"> 'Dummy Control'!J$205</f>
        <v>0</v>
      </c>
      <c r="K18" s="1104">
        <f xml:space="preserve"> 'Dummy Control'!K$205</f>
        <v>0</v>
      </c>
      <c r="L18" s="1104">
        <f xml:space="preserve"> 'Dummy Control'!L$205</f>
        <v>0</v>
      </c>
      <c r="M18" s="1104">
        <f xml:space="preserve"> 'Dummy Control'!M$205</f>
        <v>0</v>
      </c>
      <c r="N18" s="1104">
        <f xml:space="preserve"> 'Dummy Control'!N$205</f>
        <v>0</v>
      </c>
      <c r="O18" s="1104">
        <f xml:space="preserve"> 'Dummy Control'!O$205</f>
        <v>0</v>
      </c>
      <c r="P18" s="1104">
        <f xml:space="preserve"> 'Dummy Control'!P$205</f>
        <v>0</v>
      </c>
      <c r="Q18" s="1104">
        <f xml:space="preserve"> 'Dummy Control'!Q$205</f>
        <v>0</v>
      </c>
      <c r="R18" s="1104">
        <f xml:space="preserve"> 'Dummy Control'!R$205</f>
        <v>0</v>
      </c>
      <c r="S18" s="1104">
        <f xml:space="preserve"> 'Dummy Control'!S$205</f>
        <v>0</v>
      </c>
      <c r="T18" s="1104">
        <f xml:space="preserve"> 'Dummy Control'!T$205</f>
        <v>0</v>
      </c>
      <c r="U18" s="1104">
        <f xml:space="preserve"> 'Dummy Control'!U$205</f>
        <v>0</v>
      </c>
    </row>
    <row r="19" spans="1:21">
      <c r="A19" s="1117"/>
      <c r="B19" s="1117"/>
      <c r="C19" s="1118"/>
      <c r="D19" s="1283"/>
      <c r="E19" s="1104" t="str">
        <f xml:space="preserve"> 'Dummy Control'!E$397</f>
        <v>Interest income /(expense) excl. indexation of index-linked loans - DMMY - nominal</v>
      </c>
      <c r="F19" s="1104" t="str">
        <f xml:space="preserve"> 'Dummy Control'!F$397</f>
        <v>PL &amp; CF</v>
      </c>
      <c r="G19" s="1104" t="str">
        <f xml:space="preserve"> 'Dummy Control'!G$397</f>
        <v>£m</v>
      </c>
      <c r="H19" s="1104">
        <f xml:space="preserve"> 'Dummy Control'!H$397</f>
        <v>0</v>
      </c>
      <c r="I19" s="1104">
        <f xml:space="preserve"> 'Dummy Control'!I$397</f>
        <v>0</v>
      </c>
      <c r="J19" s="1104">
        <f xml:space="preserve"> 'Dummy Control'!J$397</f>
        <v>0</v>
      </c>
      <c r="K19" s="1104">
        <f xml:space="preserve"> 'Dummy Control'!K$397</f>
        <v>0</v>
      </c>
      <c r="L19" s="1104">
        <f xml:space="preserve"> 'Dummy Control'!L$397</f>
        <v>0</v>
      </c>
      <c r="M19" s="1104">
        <f xml:space="preserve"> 'Dummy Control'!M$397</f>
        <v>0</v>
      </c>
      <c r="N19" s="1104">
        <f xml:space="preserve"> 'Dummy Control'!N$397</f>
        <v>0</v>
      </c>
      <c r="O19" s="1104">
        <f xml:space="preserve"> 'Dummy Control'!O$397</f>
        <v>0</v>
      </c>
      <c r="P19" s="1104">
        <f xml:space="preserve"> 'Dummy Control'!P$397</f>
        <v>0</v>
      </c>
      <c r="Q19" s="1104">
        <f xml:space="preserve"> 'Dummy Control'!Q$397</f>
        <v>0</v>
      </c>
      <c r="R19" s="1104">
        <f xml:space="preserve"> 'Dummy Control'!R$397</f>
        <v>0</v>
      </c>
      <c r="S19" s="1104">
        <f xml:space="preserve"> 'Dummy Control'!S$397</f>
        <v>0</v>
      </c>
      <c r="T19" s="1104">
        <f xml:space="preserve"> 'Dummy Control'!T$397</f>
        <v>0</v>
      </c>
      <c r="U19" s="1104">
        <f xml:space="preserve"> 'Dummy Control'!U$397</f>
        <v>0</v>
      </c>
    </row>
    <row r="20" spans="1:21">
      <c r="A20" s="1117"/>
      <c r="B20" s="1117"/>
      <c r="C20" s="1118"/>
      <c r="D20" s="1283"/>
      <c r="E20" s="1104" t="str">
        <f xml:space="preserve"> 'Dummy Control'!E$1344</f>
        <v>Indexation of index-linked loans - DMMY - nominal</v>
      </c>
      <c r="F20" s="1104" t="str">
        <f xml:space="preserve"> 'Dummy Control'!F$1344</f>
        <v>PL</v>
      </c>
      <c r="G20" s="1104" t="str">
        <f xml:space="preserve"> 'Dummy Control'!G$1344</f>
        <v>£m</v>
      </c>
      <c r="H20" s="1104">
        <f xml:space="preserve"> 'Dummy Control'!H$1344</f>
        <v>0</v>
      </c>
      <c r="I20" s="1104">
        <f xml:space="preserve"> 'Dummy Control'!I$1344</f>
        <v>0</v>
      </c>
      <c r="J20" s="1104">
        <f xml:space="preserve"> 'Dummy Control'!J$1344</f>
        <v>0</v>
      </c>
      <c r="K20" s="1104">
        <f xml:space="preserve"> 'Dummy Control'!K$1344</f>
        <v>0</v>
      </c>
      <c r="L20" s="1104">
        <f xml:space="preserve"> 'Dummy Control'!L$1344</f>
        <v>0</v>
      </c>
      <c r="M20" s="1104">
        <f xml:space="preserve"> 'Dummy Control'!M$1344</f>
        <v>0</v>
      </c>
      <c r="N20" s="1104">
        <f xml:space="preserve"> 'Dummy Control'!N$1344</f>
        <v>0</v>
      </c>
      <c r="O20" s="1104">
        <f xml:space="preserve"> 'Dummy Control'!O$1344</f>
        <v>0</v>
      </c>
      <c r="P20" s="1104">
        <f xml:space="preserve"> 'Dummy Control'!P$1344</f>
        <v>0</v>
      </c>
      <c r="Q20" s="1104">
        <f xml:space="preserve"> 'Dummy Control'!Q$1344</f>
        <v>0</v>
      </c>
      <c r="R20" s="1104">
        <f xml:space="preserve"> 'Dummy Control'!R$1344</f>
        <v>0</v>
      </c>
      <c r="S20" s="1104">
        <f xml:space="preserve"> 'Dummy Control'!S$1344</f>
        <v>0</v>
      </c>
      <c r="T20" s="1104">
        <f xml:space="preserve"> 'Dummy Control'!T$1344</f>
        <v>0</v>
      </c>
      <c r="U20" s="1104">
        <f xml:space="preserve"> 'Dummy Control'!U$1344</f>
        <v>0</v>
      </c>
    </row>
    <row r="21" spans="1:21">
      <c r="A21" s="1117"/>
      <c r="B21" s="1117"/>
      <c r="C21" s="1118"/>
      <c r="D21" s="1283"/>
      <c r="E21" s="1172" t="s">
        <v>7131</v>
      </c>
      <c r="F21" s="1172"/>
      <c r="G21" s="1172" t="s">
        <v>1616</v>
      </c>
      <c r="H21" s="1172">
        <f xml:space="preserve"> SUM(J21:U21)</f>
        <v>0</v>
      </c>
      <c r="I21" s="1172"/>
      <c r="J21" s="1172">
        <f t="shared" ref="J21:U21" si="2" xml:space="preserve"> J16 + SUM(J18:J20)</f>
        <v>0</v>
      </c>
      <c r="K21" s="1172">
        <f t="shared" si="2"/>
        <v>0</v>
      </c>
      <c r="L21" s="1172">
        <f t="shared" si="2"/>
        <v>0</v>
      </c>
      <c r="M21" s="1172">
        <f t="shared" si="2"/>
        <v>0</v>
      </c>
      <c r="N21" s="1172">
        <f t="shared" si="2"/>
        <v>0</v>
      </c>
      <c r="O21" s="1172">
        <f t="shared" si="2"/>
        <v>0</v>
      </c>
      <c r="P21" s="1172">
        <f t="shared" si="2"/>
        <v>0</v>
      </c>
      <c r="Q21" s="1172">
        <f t="shared" si="2"/>
        <v>0</v>
      </c>
      <c r="R21" s="1172">
        <f t="shared" si="2"/>
        <v>0</v>
      </c>
      <c r="S21" s="1172">
        <f t="shared" si="2"/>
        <v>0</v>
      </c>
      <c r="T21" s="1172">
        <f t="shared" si="2"/>
        <v>0</v>
      </c>
      <c r="U21" s="1172">
        <f t="shared" si="2"/>
        <v>0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Dummy Control'!E$1769</f>
        <v>Dummy control tax - nominal</v>
      </c>
      <c r="F23" s="1104" t="str">
        <f xml:space="preserve"> 'Dummy Control'!F$1769</f>
        <v>PL</v>
      </c>
      <c r="G23" s="1104" t="str">
        <f xml:space="preserve"> 'Dummy Control'!G$1769</f>
        <v>£m</v>
      </c>
      <c r="H23" s="1104">
        <f xml:space="preserve"> 'Dummy Control'!H$1769</f>
        <v>0</v>
      </c>
      <c r="I23" s="1104">
        <f xml:space="preserve"> 'Dummy Control'!I$1769</f>
        <v>0</v>
      </c>
      <c r="J23" s="1104">
        <f xml:space="preserve"> 'Dummy Control'!J$1769</f>
        <v>0</v>
      </c>
      <c r="K23" s="1104">
        <f xml:space="preserve"> 'Dummy Control'!K$1769</f>
        <v>0</v>
      </c>
      <c r="L23" s="1104">
        <f xml:space="preserve"> 'Dummy Control'!L$1769</f>
        <v>0</v>
      </c>
      <c r="M23" s="1104">
        <f xml:space="preserve"> 'Dummy Control'!M$1769</f>
        <v>0</v>
      </c>
      <c r="N23" s="1104">
        <f xml:space="preserve"> 'Dummy Control'!N$1769</f>
        <v>0</v>
      </c>
      <c r="O23" s="1104">
        <f xml:space="preserve"> 'Dummy Control'!O$1769</f>
        <v>0</v>
      </c>
      <c r="P23" s="1104">
        <f xml:space="preserve"> 'Dummy Control'!P$1769</f>
        <v>0</v>
      </c>
      <c r="Q23" s="1104">
        <f xml:space="preserve"> 'Dummy Control'!Q$1769</f>
        <v>0</v>
      </c>
      <c r="R23" s="1104">
        <f xml:space="preserve"> 'Dummy Control'!R$1769</f>
        <v>0</v>
      </c>
      <c r="S23" s="1104">
        <f xml:space="preserve"> 'Dummy Control'!S$1769</f>
        <v>0</v>
      </c>
      <c r="T23" s="1104">
        <f xml:space="preserve"> 'Dummy Control'!T$1769</f>
        <v>0</v>
      </c>
      <c r="U23" s="1104">
        <f xml:space="preserve"> 'Dummy Control'!U$1769</f>
        <v>0</v>
      </c>
    </row>
    <row r="24" spans="1:21">
      <c r="A24" s="1117"/>
      <c r="B24" s="1117"/>
      <c r="C24" s="1118"/>
      <c r="D24" s="1283"/>
      <c r="E24" s="1104" t="str">
        <f xml:space="preserve"> 'Dummy Control'!E$1829</f>
        <v>Movement in deferred tax provision - DMMY - nominal</v>
      </c>
      <c r="F24" s="1104" t="str">
        <f xml:space="preserve"> 'Dummy Control'!F$1829</f>
        <v>PL</v>
      </c>
      <c r="G24" s="1104" t="str">
        <f xml:space="preserve"> 'Dummy Control'!G$1829</f>
        <v>£m</v>
      </c>
      <c r="H24" s="1104">
        <f xml:space="preserve"> 'Dummy Control'!H$1829</f>
        <v>0</v>
      </c>
      <c r="I24" s="1104">
        <f xml:space="preserve"> 'Dummy Control'!I$1829</f>
        <v>0</v>
      </c>
      <c r="J24" s="1104">
        <f xml:space="preserve"> 'Dummy Control'!J$1829</f>
        <v>0</v>
      </c>
      <c r="K24" s="1104">
        <f xml:space="preserve"> 'Dummy Control'!K$1829</f>
        <v>0</v>
      </c>
      <c r="L24" s="1104">
        <f xml:space="preserve"> 'Dummy Control'!L$1829</f>
        <v>0</v>
      </c>
      <c r="M24" s="1104">
        <f xml:space="preserve"> 'Dummy Control'!M$1829</f>
        <v>0</v>
      </c>
      <c r="N24" s="1104">
        <f xml:space="preserve"> 'Dummy Control'!N$1829</f>
        <v>0</v>
      </c>
      <c r="O24" s="1104">
        <f xml:space="preserve"> 'Dummy Control'!O$1829</f>
        <v>0</v>
      </c>
      <c r="P24" s="1104">
        <f xml:space="preserve"> 'Dummy Control'!P$1829</f>
        <v>0</v>
      </c>
      <c r="Q24" s="1104">
        <f xml:space="preserve"> 'Dummy Control'!Q$1829</f>
        <v>0</v>
      </c>
      <c r="R24" s="1104">
        <f xml:space="preserve"> 'Dummy Control'!R$1829</f>
        <v>0</v>
      </c>
      <c r="S24" s="1104">
        <f xml:space="preserve"> 'Dummy Control'!S$1829</f>
        <v>0</v>
      </c>
      <c r="T24" s="1104">
        <f xml:space="preserve"> 'Dummy Control'!T$1829</f>
        <v>0</v>
      </c>
      <c r="U24" s="1104">
        <f xml:space="preserve"> 'Dummy Control'!U$1829</f>
        <v>0</v>
      </c>
    </row>
    <row r="25" spans="1:21">
      <c r="A25" s="1117"/>
      <c r="B25" s="1117"/>
      <c r="C25" s="1118"/>
      <c r="D25" s="1283"/>
      <c r="E25" s="1106" t="s">
        <v>7132</v>
      </c>
      <c r="F25" s="1106"/>
      <c r="G25" s="1106" t="s">
        <v>1616</v>
      </c>
      <c r="H25" s="1106">
        <f xml:space="preserve"> SUM(J25:U25)</f>
        <v>0</v>
      </c>
      <c r="I25" s="1106"/>
      <c r="J25" s="1106">
        <f t="shared" ref="J25:U25" si="3" xml:space="preserve"> J21 + SUM(J23:J24)</f>
        <v>0</v>
      </c>
      <c r="K25" s="1106">
        <f t="shared" si="3"/>
        <v>0</v>
      </c>
      <c r="L25" s="1106">
        <f t="shared" si="3"/>
        <v>0</v>
      </c>
      <c r="M25" s="1106">
        <f t="shared" si="3"/>
        <v>0</v>
      </c>
      <c r="N25" s="1106">
        <f t="shared" si="3"/>
        <v>0</v>
      </c>
      <c r="O25" s="1106">
        <f t="shared" si="3"/>
        <v>0</v>
      </c>
      <c r="P25" s="1106">
        <f t="shared" si="3"/>
        <v>0</v>
      </c>
      <c r="Q25" s="1106">
        <f t="shared" si="3"/>
        <v>0</v>
      </c>
      <c r="R25" s="1106">
        <f t="shared" si="3"/>
        <v>0</v>
      </c>
      <c r="S25" s="1106">
        <f t="shared" si="3"/>
        <v>0</v>
      </c>
      <c r="T25" s="1106">
        <f t="shared" si="3"/>
        <v>0</v>
      </c>
      <c r="U25" s="1106">
        <f t="shared" si="3"/>
        <v>0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Dummy Control'!E$1997</f>
        <v>Ordinary dividend declared - DMMY - nominal</v>
      </c>
      <c r="F27" s="1104" t="str">
        <f xml:space="preserve"> 'Dummy Control'!F$1997</f>
        <v>PL</v>
      </c>
      <c r="G27" s="1104" t="str">
        <f xml:space="preserve"> 'Dummy Control'!G$1997</f>
        <v>£m</v>
      </c>
      <c r="H27" s="1104">
        <f xml:space="preserve"> 'Dummy Control'!H$1997</f>
        <v>0</v>
      </c>
      <c r="I27" s="1104">
        <f xml:space="preserve"> 'Dummy Control'!I$1997</f>
        <v>0</v>
      </c>
      <c r="J27" s="1104">
        <f xml:space="preserve"> 'Dummy Control'!J$1997</f>
        <v>0</v>
      </c>
      <c r="K27" s="1104">
        <f xml:space="preserve"> 'Dummy Control'!K$1997</f>
        <v>0</v>
      </c>
      <c r="L27" s="1104">
        <f xml:space="preserve"> 'Dummy Control'!L$1997</f>
        <v>0</v>
      </c>
      <c r="M27" s="1104">
        <f xml:space="preserve"> 'Dummy Control'!M$1997</f>
        <v>0</v>
      </c>
      <c r="N27" s="1104">
        <f xml:space="preserve"> 'Dummy Control'!N$1997</f>
        <v>0</v>
      </c>
      <c r="O27" s="1104">
        <f xml:space="preserve"> 'Dummy Control'!O$1997</f>
        <v>0</v>
      </c>
      <c r="P27" s="1104">
        <f xml:space="preserve"> 'Dummy Control'!P$1997</f>
        <v>0</v>
      </c>
      <c r="Q27" s="1104">
        <f xml:space="preserve"> 'Dummy Control'!Q$1997</f>
        <v>0</v>
      </c>
      <c r="R27" s="1104">
        <f xml:space="preserve"> 'Dummy Control'!R$1997</f>
        <v>0</v>
      </c>
      <c r="S27" s="1104">
        <f xml:space="preserve"> 'Dummy Control'!S$1997</f>
        <v>0</v>
      </c>
      <c r="T27" s="1104">
        <f xml:space="preserve"> 'Dummy Control'!T$1997</f>
        <v>0</v>
      </c>
      <c r="U27" s="1104">
        <f xml:space="preserve"> 'Dummy Control'!U$1997</f>
        <v>0</v>
      </c>
    </row>
    <row r="28" spans="1:21">
      <c r="A28" s="1117"/>
      <c r="B28" s="1117"/>
      <c r="C28" s="1118"/>
      <c r="D28" s="1283"/>
      <c r="E28" s="1172" t="s">
        <v>7133</v>
      </c>
      <c r="F28" s="1172"/>
      <c r="G28" s="1172" t="s">
        <v>1616</v>
      </c>
      <c r="H28" s="1172">
        <f xml:space="preserve"> SUM(J28:U28)</f>
        <v>0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0</v>
      </c>
      <c r="M28" s="1172">
        <f t="shared" si="4"/>
        <v>0</v>
      </c>
      <c r="N28" s="1172">
        <f t="shared" si="4"/>
        <v>0</v>
      </c>
      <c r="O28" s="1172">
        <f t="shared" si="4"/>
        <v>0</v>
      </c>
      <c r="P28" s="1172">
        <f t="shared" si="4"/>
        <v>0</v>
      </c>
      <c r="Q28" s="1172">
        <f t="shared" si="4"/>
        <v>0</v>
      </c>
      <c r="R28" s="1172">
        <f t="shared" si="4"/>
        <v>0</v>
      </c>
      <c r="S28" s="1172">
        <f t="shared" si="4"/>
        <v>0</v>
      </c>
      <c r="T28" s="1172">
        <f t="shared" si="4"/>
        <v>0</v>
      </c>
      <c r="U28" s="1172">
        <f t="shared" si="4"/>
        <v>0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6706</v>
      </c>
    </row>
    <row r="31" spans="1:21" ht="12.75" customHeight="1">
      <c r="A31" s="1130"/>
      <c r="B31" s="1130"/>
      <c r="C31" s="1131"/>
      <c r="D31" s="1286"/>
      <c r="E31" s="1213" t="str">
        <f xml:space="preserve"> 'Dummy Control'!E$2069</f>
        <v>Accumulated profit reserve b/f - DMMY - nominal</v>
      </c>
      <c r="F31" s="1213">
        <f xml:space="preserve"> 'Dummy Control'!F$2069</f>
        <v>0</v>
      </c>
      <c r="G31" s="1213" t="str">
        <f xml:space="preserve"> 'Dummy Control'!G$2069</f>
        <v>£m</v>
      </c>
      <c r="H31" s="1213">
        <f xml:space="preserve"> 'Dummy Control'!H$2069</f>
        <v>0</v>
      </c>
      <c r="I31" s="1213">
        <f xml:space="preserve"> 'Dummy Control'!I$2069</f>
        <v>0</v>
      </c>
      <c r="J31" s="1213">
        <f xml:space="preserve"> 'Dummy Control'!J$2069</f>
        <v>0</v>
      </c>
      <c r="K31" s="1213">
        <f xml:space="preserve"> 'Dummy Control'!K$2069</f>
        <v>0</v>
      </c>
      <c r="L31" s="1213">
        <f xml:space="preserve"> 'Dummy Control'!L$2069</f>
        <v>0</v>
      </c>
      <c r="M31" s="1213">
        <f xml:space="preserve"> 'Dummy Control'!M$2069</f>
        <v>0</v>
      </c>
      <c r="N31" s="1213">
        <f xml:space="preserve"> 'Dummy Control'!N$2069</f>
        <v>0</v>
      </c>
      <c r="O31" s="1213">
        <f xml:space="preserve"> 'Dummy Control'!O$2069</f>
        <v>0</v>
      </c>
      <c r="P31" s="1213">
        <f xml:space="preserve"> 'Dummy Control'!P$2069</f>
        <v>0</v>
      </c>
      <c r="Q31" s="1213">
        <f xml:space="preserve"> 'Dummy Control'!Q$2069</f>
        <v>0</v>
      </c>
      <c r="R31" s="1213">
        <f xml:space="preserve"> 'Dummy Control'!R$2069</f>
        <v>0</v>
      </c>
      <c r="S31" s="1213">
        <f xml:space="preserve"> 'Dummy Control'!S$2069</f>
        <v>0</v>
      </c>
      <c r="T31" s="1213">
        <f xml:space="preserve"> 'Dummy Control'!T$2069</f>
        <v>0</v>
      </c>
      <c r="U31" s="1213">
        <f xml:space="preserve"> 'Dummy Control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6707</v>
      </c>
      <c r="F34" s="126"/>
      <c r="G34" s="126" t="s">
        <v>1616</v>
      </c>
      <c r="H34" s="126"/>
      <c r="I34" s="126"/>
      <c r="J34" s="126">
        <f t="shared" ref="J34:U34" si="5" xml:space="preserve"> I36</f>
        <v>0</v>
      </c>
      <c r="K34" s="126">
        <f t="shared" si="5"/>
        <v>0</v>
      </c>
      <c r="L34" s="126">
        <f t="shared" si="5"/>
        <v>0</v>
      </c>
      <c r="M34" s="126">
        <f t="shared" si="5"/>
        <v>0</v>
      </c>
      <c r="N34" s="126">
        <f t="shared" si="5"/>
        <v>0</v>
      </c>
      <c r="O34" s="126">
        <f t="shared" si="5"/>
        <v>0</v>
      </c>
      <c r="P34" s="126">
        <f t="shared" si="5"/>
        <v>0</v>
      </c>
      <c r="Q34" s="126">
        <f t="shared" si="5"/>
        <v>0</v>
      </c>
      <c r="R34" s="126">
        <f t="shared" si="5"/>
        <v>0</v>
      </c>
      <c r="S34" s="126">
        <f t="shared" si="5"/>
        <v>0</v>
      </c>
      <c r="T34" s="126">
        <f t="shared" si="5"/>
        <v>0</v>
      </c>
      <c r="U34" s="126">
        <f t="shared" si="5"/>
        <v>0</v>
      </c>
    </row>
    <row r="35" spans="1:21">
      <c r="A35" s="1117"/>
      <c r="B35" s="1117"/>
      <c r="C35" s="1118"/>
      <c r="D35" s="1283" t="s">
        <v>3937</v>
      </c>
      <c r="E35" s="126" t="str">
        <f t="shared" ref="E35:U35" si="6" xml:space="preserve"> E$28</f>
        <v>Retained earnings - DMMY - nominal</v>
      </c>
      <c r="F35" s="126">
        <f t="shared" si="6"/>
        <v>0</v>
      </c>
      <c r="G35" s="126" t="str">
        <f t="shared" si="6"/>
        <v>£m</v>
      </c>
      <c r="H35" s="126">
        <f t="shared" si="6"/>
        <v>0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0</v>
      </c>
      <c r="M35" s="126">
        <f t="shared" si="6"/>
        <v>0</v>
      </c>
      <c r="N35" s="126">
        <f t="shared" si="6"/>
        <v>0</v>
      </c>
      <c r="O35" s="126">
        <f t="shared" si="6"/>
        <v>0</v>
      </c>
      <c r="P35" s="126">
        <f t="shared" si="6"/>
        <v>0</v>
      </c>
      <c r="Q35" s="126">
        <f t="shared" si="6"/>
        <v>0</v>
      </c>
      <c r="R35" s="126">
        <f t="shared" si="6"/>
        <v>0</v>
      </c>
      <c r="S35" s="126">
        <f t="shared" si="6"/>
        <v>0</v>
      </c>
      <c r="T35" s="126">
        <f t="shared" si="6"/>
        <v>0</v>
      </c>
      <c r="U35" s="126">
        <f t="shared" si="6"/>
        <v>0</v>
      </c>
    </row>
    <row r="36" spans="1:21" s="6" customFormat="1">
      <c r="A36" s="1219"/>
      <c r="B36" s="1219"/>
      <c r="C36" s="1220"/>
      <c r="D36" s="1287"/>
      <c r="E36" s="1183" t="s">
        <v>6708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0</v>
      </c>
      <c r="L36" s="1183">
        <f t="shared" si="7"/>
        <v>0</v>
      </c>
      <c r="M36" s="1183">
        <f t="shared" si="7"/>
        <v>0</v>
      </c>
      <c r="N36" s="1183">
        <f t="shared" si="7"/>
        <v>0</v>
      </c>
      <c r="O36" s="1183">
        <f t="shared" si="7"/>
        <v>0</v>
      </c>
      <c r="P36" s="1183">
        <f t="shared" si="7"/>
        <v>0</v>
      </c>
      <c r="Q36" s="1183">
        <f t="shared" si="7"/>
        <v>0</v>
      </c>
      <c r="R36" s="1183">
        <f t="shared" si="7"/>
        <v>0</v>
      </c>
      <c r="S36" s="1183">
        <f t="shared" si="7"/>
        <v>0</v>
      </c>
      <c r="T36" s="1183">
        <f t="shared" si="7"/>
        <v>0</v>
      </c>
      <c r="U36" s="1183">
        <f t="shared" si="7"/>
        <v>0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t="shared" ref="E43:U43" si="8" xml:space="preserve"> E$16</f>
        <v>Earnings before interest and tax (EBIT) - DMMY - nominal</v>
      </c>
      <c r="F43" s="126">
        <f t="shared" si="8"/>
        <v>0</v>
      </c>
      <c r="G43" s="126" t="str">
        <f t="shared" si="8"/>
        <v>£m</v>
      </c>
      <c r="H43" s="126">
        <f t="shared" si="8"/>
        <v>0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0</v>
      </c>
      <c r="M43" s="126">
        <f t="shared" si="8"/>
        <v>0</v>
      </c>
      <c r="N43" s="126">
        <f t="shared" si="8"/>
        <v>0</v>
      </c>
      <c r="O43" s="126">
        <f t="shared" si="8"/>
        <v>0</v>
      </c>
      <c r="P43" s="126">
        <f t="shared" si="8"/>
        <v>0</v>
      </c>
      <c r="Q43" s="126">
        <f t="shared" si="8"/>
        <v>0</v>
      </c>
      <c r="R43" s="126">
        <f t="shared" si="8"/>
        <v>0</v>
      </c>
      <c r="S43" s="126">
        <f t="shared" si="8"/>
        <v>0</v>
      </c>
      <c r="T43" s="126">
        <f t="shared" si="8"/>
        <v>0</v>
      </c>
      <c r="U43" s="126">
        <f t="shared" si="8"/>
        <v>0</v>
      </c>
    </row>
    <row r="44" spans="1:21">
      <c r="A44" s="1117"/>
      <c r="B44" s="1117"/>
      <c r="C44" s="1118"/>
      <c r="D44" s="1283"/>
      <c r="E44" s="1104" t="str">
        <f xml:space="preserve"> 'Dummy Control'!E$1171</f>
        <v>Wholesale fixed assets depreciation - DMMY - nominal POS</v>
      </c>
      <c r="F44" s="1104" t="str">
        <f xml:space="preserve"> 'Dummy Control'!F$1171</f>
        <v>CF</v>
      </c>
      <c r="G44" s="1104" t="str">
        <f xml:space="preserve"> 'Dummy Control'!G$1171</f>
        <v>£m</v>
      </c>
      <c r="H44" s="1104">
        <f xml:space="preserve"> 'Dummy Control'!H$1171</f>
        <v>0</v>
      </c>
      <c r="I44" s="1104">
        <f xml:space="preserve"> 'Dummy Control'!I$1171</f>
        <v>0</v>
      </c>
      <c r="J44" s="1104">
        <f xml:space="preserve"> 'Dummy Control'!J$1171</f>
        <v>0</v>
      </c>
      <c r="K44" s="1104">
        <f xml:space="preserve"> 'Dummy Control'!K$1171</f>
        <v>0</v>
      </c>
      <c r="L44" s="1104">
        <f xml:space="preserve"> 'Dummy Control'!L$1171</f>
        <v>0</v>
      </c>
      <c r="M44" s="1104">
        <f xml:space="preserve"> 'Dummy Control'!M$1171</f>
        <v>0</v>
      </c>
      <c r="N44" s="1104">
        <f xml:space="preserve"> 'Dummy Control'!N$1171</f>
        <v>0</v>
      </c>
      <c r="O44" s="1104">
        <f xml:space="preserve"> 'Dummy Control'!O$1171</f>
        <v>0</v>
      </c>
      <c r="P44" s="1104">
        <f xml:space="preserve"> 'Dummy Control'!P$1171</f>
        <v>0</v>
      </c>
      <c r="Q44" s="1104">
        <f xml:space="preserve"> 'Dummy Control'!Q$1171</f>
        <v>0</v>
      </c>
      <c r="R44" s="1104">
        <f xml:space="preserve"> 'Dummy Control'!R$1171</f>
        <v>0</v>
      </c>
      <c r="S44" s="1104">
        <f xml:space="preserve"> 'Dummy Control'!S$1171</f>
        <v>0</v>
      </c>
      <c r="T44" s="1104">
        <f xml:space="preserve"> 'Dummy Control'!T$1171</f>
        <v>0</v>
      </c>
      <c r="U44" s="1104">
        <f xml:space="preserve"> 'Dummy Control'!U$1171</f>
        <v>0</v>
      </c>
    </row>
    <row r="45" spans="1:21">
      <c r="A45" s="1117"/>
      <c r="B45" s="1117"/>
      <c r="C45" s="1118"/>
      <c r="D45" s="1283"/>
      <c r="E45" s="1104" t="str">
        <f xml:space="preserve"> 'Dummy Control'!E$479</f>
        <v>Movement in inventories - DMMY - nominal</v>
      </c>
      <c r="F45" s="1104" t="str">
        <f xml:space="preserve"> 'Dummy Control'!F$479</f>
        <v>CF</v>
      </c>
      <c r="G45" s="1104" t="str">
        <f xml:space="preserve"> 'Dummy Control'!G$479</f>
        <v>£m</v>
      </c>
      <c r="H45" s="1104">
        <f xml:space="preserve"> 'Dummy Control'!H$479</f>
        <v>0</v>
      </c>
      <c r="I45" s="1104">
        <f xml:space="preserve"> 'Dummy Control'!I$479</f>
        <v>0</v>
      </c>
      <c r="J45" s="1104">
        <f xml:space="preserve"> 'Dummy Control'!J$479</f>
        <v>0</v>
      </c>
      <c r="K45" s="1104">
        <f xml:space="preserve"> 'Dummy Control'!K$479</f>
        <v>0</v>
      </c>
      <c r="L45" s="1104">
        <f xml:space="preserve"> 'Dummy Control'!L$479</f>
        <v>0</v>
      </c>
      <c r="M45" s="1104">
        <f xml:space="preserve"> 'Dummy Control'!M$479</f>
        <v>0</v>
      </c>
      <c r="N45" s="1104">
        <f xml:space="preserve"> 'Dummy Control'!N$479</f>
        <v>0</v>
      </c>
      <c r="O45" s="1104">
        <f xml:space="preserve"> 'Dummy Control'!O$479</f>
        <v>0</v>
      </c>
      <c r="P45" s="1104">
        <f xml:space="preserve"> 'Dummy Control'!P$479</f>
        <v>0</v>
      </c>
      <c r="Q45" s="1104">
        <f xml:space="preserve"> 'Dummy Control'!Q$479</f>
        <v>0</v>
      </c>
      <c r="R45" s="1104">
        <f xml:space="preserve"> 'Dummy Control'!R$479</f>
        <v>0</v>
      </c>
      <c r="S45" s="1104">
        <f xml:space="preserve"> 'Dummy Control'!S$479</f>
        <v>0</v>
      </c>
      <c r="T45" s="1104">
        <f xml:space="preserve"> 'Dummy Control'!T$479</f>
        <v>0</v>
      </c>
      <c r="U45" s="1104">
        <f xml:space="preserve"> 'Dummy Control'!U$479</f>
        <v>0</v>
      </c>
    </row>
    <row r="46" spans="1:21">
      <c r="A46" s="1117"/>
      <c r="B46" s="1117"/>
      <c r="C46" s="1118"/>
      <c r="D46" s="1283"/>
      <c r="E46" s="1104" t="str">
        <f xml:space="preserve"> 'Dummy Control'!E$583</f>
        <v>Movement in trade debtors and other receivables - DMMY - nominal</v>
      </c>
      <c r="F46" s="1104" t="str">
        <f xml:space="preserve"> 'Dummy Control'!F$583</f>
        <v>CF</v>
      </c>
      <c r="G46" s="1104" t="str">
        <f xml:space="preserve"> 'Dummy Control'!G$583</f>
        <v>£m</v>
      </c>
      <c r="H46" s="1104">
        <f xml:space="preserve"> 'Dummy Control'!H$583</f>
        <v>0</v>
      </c>
      <c r="I46" s="1104">
        <f xml:space="preserve"> 'Dummy Control'!I$583</f>
        <v>0</v>
      </c>
      <c r="J46" s="1104">
        <f xml:space="preserve"> 'Dummy Control'!J$583</f>
        <v>0</v>
      </c>
      <c r="K46" s="1104">
        <f xml:space="preserve"> 'Dummy Control'!K$583</f>
        <v>0</v>
      </c>
      <c r="L46" s="1104">
        <f xml:space="preserve"> 'Dummy Control'!L$583</f>
        <v>0</v>
      </c>
      <c r="M46" s="1104">
        <f xml:space="preserve"> 'Dummy Control'!M$583</f>
        <v>0</v>
      </c>
      <c r="N46" s="1104">
        <f xml:space="preserve"> 'Dummy Control'!N$583</f>
        <v>0</v>
      </c>
      <c r="O46" s="1104">
        <f xml:space="preserve"> 'Dummy Control'!O$583</f>
        <v>0</v>
      </c>
      <c r="P46" s="1104">
        <f xml:space="preserve"> 'Dummy Control'!P$583</f>
        <v>0</v>
      </c>
      <c r="Q46" s="1104">
        <f xml:space="preserve"> 'Dummy Control'!Q$583</f>
        <v>0</v>
      </c>
      <c r="R46" s="1104">
        <f xml:space="preserve"> 'Dummy Control'!R$583</f>
        <v>0</v>
      </c>
      <c r="S46" s="1104">
        <f xml:space="preserve"> 'Dummy Control'!S$583</f>
        <v>0</v>
      </c>
      <c r="T46" s="1104">
        <f xml:space="preserve"> 'Dummy Control'!T$583</f>
        <v>0</v>
      </c>
      <c r="U46" s="1104">
        <f xml:space="preserve"> 'Dummy Control'!U$583</f>
        <v>0</v>
      </c>
    </row>
    <row r="47" spans="1:21">
      <c r="A47" s="1117"/>
      <c r="B47" s="1117"/>
      <c r="C47" s="1118"/>
      <c r="D47" s="1283"/>
      <c r="E47" s="1104" t="str">
        <f xml:space="preserve"> 'Dummy Control'!E$711</f>
        <v>Movement in working capital - trade payables - DMMY - nominal</v>
      </c>
      <c r="F47" s="1104" t="str">
        <f xml:space="preserve"> 'Dummy Control'!F$711</f>
        <v>CF</v>
      </c>
      <c r="G47" s="1104" t="str">
        <f xml:space="preserve"> 'Dummy Control'!G$711</f>
        <v>£m</v>
      </c>
      <c r="H47" s="1104">
        <f xml:space="preserve"> 'Dummy Control'!H$711</f>
        <v>0</v>
      </c>
      <c r="I47" s="1104">
        <f xml:space="preserve"> 'Dummy Control'!I$711</f>
        <v>0</v>
      </c>
      <c r="J47" s="1104">
        <f xml:space="preserve"> 'Dummy Control'!J$711</f>
        <v>0</v>
      </c>
      <c r="K47" s="1104">
        <f xml:space="preserve"> 'Dummy Control'!K$711</f>
        <v>0</v>
      </c>
      <c r="L47" s="1104">
        <f xml:space="preserve"> 'Dummy Control'!L$711</f>
        <v>0</v>
      </c>
      <c r="M47" s="1104">
        <f xml:space="preserve"> 'Dummy Control'!M$711</f>
        <v>0</v>
      </c>
      <c r="N47" s="1104">
        <f xml:space="preserve"> 'Dummy Control'!N$711</f>
        <v>0</v>
      </c>
      <c r="O47" s="1104">
        <f xml:space="preserve"> 'Dummy Control'!O$711</f>
        <v>0</v>
      </c>
      <c r="P47" s="1104">
        <f xml:space="preserve"> 'Dummy Control'!P$711</f>
        <v>0</v>
      </c>
      <c r="Q47" s="1104">
        <f xml:space="preserve"> 'Dummy Control'!Q$711</f>
        <v>0</v>
      </c>
      <c r="R47" s="1104">
        <f xml:space="preserve"> 'Dummy Control'!R$711</f>
        <v>0</v>
      </c>
      <c r="S47" s="1104">
        <f xml:space="preserve"> 'Dummy Control'!S$711</f>
        <v>0</v>
      </c>
      <c r="T47" s="1104">
        <f xml:space="preserve"> 'Dummy Control'!T$711</f>
        <v>0</v>
      </c>
      <c r="U47" s="1104">
        <f xml:space="preserve"> 'Dummy Control'!U$711</f>
        <v>0</v>
      </c>
    </row>
    <row r="48" spans="1:21">
      <c r="A48" s="1117"/>
      <c r="B48" s="1117"/>
      <c r="C48" s="1118"/>
      <c r="D48" s="1283"/>
      <c r="E48" s="1104" t="str">
        <f xml:space="preserve"> 'Dummy Control'!E$646</f>
        <v>Movement in other creditors - DMMY - nominal</v>
      </c>
      <c r="F48" s="1104" t="str">
        <f xml:space="preserve"> 'Dummy Control'!F$646</f>
        <v>CF</v>
      </c>
      <c r="G48" s="1104" t="str">
        <f xml:space="preserve"> 'Dummy Control'!G$646</f>
        <v>£m</v>
      </c>
      <c r="H48" s="1104">
        <f xml:space="preserve"> 'Dummy Control'!H$646</f>
        <v>0</v>
      </c>
      <c r="I48" s="1104">
        <f xml:space="preserve"> 'Dummy Control'!I$646</f>
        <v>0</v>
      </c>
      <c r="J48" s="1104">
        <f xml:space="preserve"> 'Dummy Control'!J$646</f>
        <v>0</v>
      </c>
      <c r="K48" s="1104">
        <f xml:space="preserve"> 'Dummy Control'!K$646</f>
        <v>0</v>
      </c>
      <c r="L48" s="1104">
        <f xml:space="preserve"> 'Dummy Control'!L$646</f>
        <v>0</v>
      </c>
      <c r="M48" s="1104">
        <f xml:space="preserve"> 'Dummy Control'!M$646</f>
        <v>0</v>
      </c>
      <c r="N48" s="1104">
        <f xml:space="preserve"> 'Dummy Control'!N$646</f>
        <v>0</v>
      </c>
      <c r="O48" s="1104">
        <f xml:space="preserve"> 'Dummy Control'!O$646</f>
        <v>0</v>
      </c>
      <c r="P48" s="1104">
        <f xml:space="preserve"> 'Dummy Control'!P$646</f>
        <v>0</v>
      </c>
      <c r="Q48" s="1104">
        <f xml:space="preserve"> 'Dummy Control'!Q$646</f>
        <v>0</v>
      </c>
      <c r="R48" s="1104">
        <f xml:space="preserve"> 'Dummy Control'!R$646</f>
        <v>0</v>
      </c>
      <c r="S48" s="1104">
        <f xml:space="preserve"> 'Dummy Control'!S$646</f>
        <v>0</v>
      </c>
      <c r="T48" s="1104">
        <f xml:space="preserve"> 'Dummy Control'!T$646</f>
        <v>0</v>
      </c>
      <c r="U48" s="1104">
        <f xml:space="preserve"> 'Dummy Control'!U$646</f>
        <v>0</v>
      </c>
    </row>
    <row r="49" spans="1:21" ht="12.75" customHeight="1">
      <c r="A49" s="1117"/>
      <c r="B49" s="1117"/>
      <c r="C49" s="1118"/>
      <c r="D49" s="1283"/>
      <c r="E49" s="1104" t="str">
        <f xml:space="preserve"> InpActive!E$1102</f>
        <v>Movement in Pensions (+ve = increase in provision) - DMMY - nominal</v>
      </c>
      <c r="F49" s="1104" t="str">
        <f xml:space="preserve"> InpActive!F$1102</f>
        <v>CF</v>
      </c>
      <c r="G49" s="1104" t="str">
        <f xml:space="preserve"> InpActive!G$1102</f>
        <v>£m</v>
      </c>
      <c r="H49" s="1104">
        <f xml:space="preserve"> InpActive!H$1102</f>
        <v>0</v>
      </c>
      <c r="I49" s="1104">
        <f xml:space="preserve"> InpActive!I$1102</f>
        <v>0</v>
      </c>
      <c r="J49" s="1104">
        <f xml:space="preserve"> InpActive!J$1102</f>
        <v>0</v>
      </c>
      <c r="K49" s="1104">
        <f xml:space="preserve"> InpActive!K$1102</f>
        <v>0</v>
      </c>
      <c r="L49" s="1104">
        <f xml:space="preserve"> InpActive!L$1102</f>
        <v>0</v>
      </c>
      <c r="M49" s="1104">
        <f xml:space="preserve"> InpActive!M$1102</f>
        <v>0</v>
      </c>
      <c r="N49" s="1104">
        <f xml:space="preserve"> InpActive!N$1102</f>
        <v>0</v>
      </c>
      <c r="O49" s="1104">
        <f xml:space="preserve"> InpActive!O$1102</f>
        <v>0</v>
      </c>
      <c r="P49" s="1104">
        <f xml:space="preserve"> InpActive!P$1102</f>
        <v>0</v>
      </c>
      <c r="Q49" s="1104">
        <f xml:space="preserve"> InpActive!Q$1102</f>
        <v>0</v>
      </c>
      <c r="R49" s="1104">
        <f xml:space="preserve"> InpActive!R$1102</f>
        <v>0</v>
      </c>
      <c r="S49" s="1104">
        <f xml:space="preserve"> InpActive!S$1102</f>
        <v>0</v>
      </c>
      <c r="T49" s="1104">
        <f xml:space="preserve"> InpActive!T$1102</f>
        <v>0</v>
      </c>
      <c r="U49" s="1104">
        <f xml:space="preserve"> InpActive!U$1102</f>
        <v>0</v>
      </c>
    </row>
    <row r="50" spans="1:21">
      <c r="A50" s="1117"/>
      <c r="B50" s="1117"/>
      <c r="C50" s="1118"/>
      <c r="D50" s="1283"/>
      <c r="E50" s="1104" t="str">
        <f xml:space="preserve"> 'Dummy Control'!E$2112</f>
        <v>Movement in provisions - DMMY - nominal</v>
      </c>
      <c r="F50" s="1104" t="str">
        <f xml:space="preserve"> 'Dummy Control'!F$2112</f>
        <v>CF</v>
      </c>
      <c r="G50" s="1104" t="str">
        <f xml:space="preserve"> 'Dummy Control'!G$2112</f>
        <v>£m</v>
      </c>
      <c r="H50" s="1104">
        <f xml:space="preserve"> 'Dummy Control'!H$2112</f>
        <v>0</v>
      </c>
      <c r="I50" s="1104">
        <f xml:space="preserve"> 'Dummy Control'!I$2112</f>
        <v>0</v>
      </c>
      <c r="J50" s="1104">
        <f xml:space="preserve"> 'Dummy Control'!J$2112</f>
        <v>0</v>
      </c>
      <c r="K50" s="1104">
        <f xml:space="preserve"> 'Dummy Control'!K$2112</f>
        <v>0</v>
      </c>
      <c r="L50" s="1104">
        <f xml:space="preserve"> 'Dummy Control'!L$2112</f>
        <v>0</v>
      </c>
      <c r="M50" s="1104">
        <f xml:space="preserve"> 'Dummy Control'!M$2112</f>
        <v>0</v>
      </c>
      <c r="N50" s="1104">
        <f xml:space="preserve"> 'Dummy Control'!N$2112</f>
        <v>0</v>
      </c>
      <c r="O50" s="1104">
        <f xml:space="preserve"> 'Dummy Control'!O$2112</f>
        <v>0</v>
      </c>
      <c r="P50" s="1104">
        <f xml:space="preserve"> 'Dummy Control'!P$2112</f>
        <v>0</v>
      </c>
      <c r="Q50" s="1104">
        <f xml:space="preserve"> 'Dummy Control'!Q$2112</f>
        <v>0</v>
      </c>
      <c r="R50" s="1104">
        <f xml:space="preserve"> 'Dummy Control'!R$2112</f>
        <v>0</v>
      </c>
      <c r="S50" s="1104">
        <f xml:space="preserve"> 'Dummy Control'!S$2112</f>
        <v>0</v>
      </c>
      <c r="T50" s="1104">
        <f xml:space="preserve"> 'Dummy Control'!T$2112</f>
        <v>0</v>
      </c>
      <c r="U50" s="1104">
        <f xml:space="preserve"> 'Dummy Control'!U$2112</f>
        <v>0</v>
      </c>
    </row>
    <row r="51" spans="1:21">
      <c r="A51" s="1117"/>
      <c r="B51" s="1117"/>
      <c r="C51" s="1118"/>
      <c r="D51" s="1283"/>
      <c r="E51" s="1104" t="str">
        <f xml:space="preserve"> InpActive!E$1104</f>
        <v>Movement in other liabilities - DMMY - nominal</v>
      </c>
      <c r="F51" s="1104" t="str">
        <f xml:space="preserve"> InpActive!F$1104</f>
        <v>CF</v>
      </c>
      <c r="G51" s="1104" t="str">
        <f xml:space="preserve"> InpActive!G$1104</f>
        <v>£m</v>
      </c>
      <c r="H51" s="1104">
        <f xml:space="preserve"> InpActive!H$1104</f>
        <v>0</v>
      </c>
      <c r="I51" s="1104">
        <f xml:space="preserve"> InpActive!I$1104</f>
        <v>0</v>
      </c>
      <c r="J51" s="1104" t="str">
        <f xml:space="preserve"> InpActive!J$1104</f>
        <v>na</v>
      </c>
      <c r="K51" s="1104" t="str">
        <f xml:space="preserve"> InpActive!K$1104</f>
        <v>na</v>
      </c>
      <c r="L51" s="1104" t="str">
        <f xml:space="preserve"> InpActive!L$1104</f>
        <v>na</v>
      </c>
      <c r="M51" s="1104" t="str">
        <f xml:space="preserve"> InpActive!M$1104</f>
        <v>na</v>
      </c>
      <c r="N51" s="1104" t="str">
        <f xml:space="preserve"> InpActive!N$1104</f>
        <v>na</v>
      </c>
      <c r="O51" s="1104" t="str">
        <f xml:space="preserve"> InpActive!O$1104</f>
        <v>na</v>
      </c>
      <c r="P51" s="1104" t="str">
        <f xml:space="preserve"> InpActive!P$1104</f>
        <v>na</v>
      </c>
      <c r="Q51" s="1104" t="str">
        <f xml:space="preserve"> InpActive!Q$1104</f>
        <v>na</v>
      </c>
      <c r="R51" s="1104" t="str">
        <f xml:space="preserve"> InpActive!R$1104</f>
        <v>na</v>
      </c>
      <c r="S51" s="1104" t="str">
        <f xml:space="preserve"> InpActive!S$1104</f>
        <v>na</v>
      </c>
      <c r="T51" s="1104" t="str">
        <f xml:space="preserve"> InpActive!T$1104</f>
        <v>na</v>
      </c>
      <c r="U51" s="1104" t="str">
        <f xml:space="preserve"> InpActive!U$1104</f>
        <v>na</v>
      </c>
    </row>
    <row r="52" spans="1:21">
      <c r="A52" s="1117"/>
      <c r="B52" s="1117"/>
      <c r="C52" s="1118"/>
      <c r="D52" s="1283"/>
      <c r="E52" s="1172" t="s">
        <v>7134</v>
      </c>
      <c r="F52" s="1172"/>
      <c r="G52" s="1172" t="s">
        <v>1616</v>
      </c>
      <c r="H52" s="1172">
        <f xml:space="preserve"> SUM(J52:U52)</f>
        <v>0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0</v>
      </c>
      <c r="M52" s="1172">
        <f t="shared" si="9"/>
        <v>0</v>
      </c>
      <c r="N52" s="1172">
        <f t="shared" si="9"/>
        <v>0</v>
      </c>
      <c r="O52" s="1172">
        <f t="shared" si="9"/>
        <v>0</v>
      </c>
      <c r="P52" s="1172">
        <f t="shared" si="9"/>
        <v>0</v>
      </c>
      <c r="Q52" s="1172">
        <f t="shared" si="9"/>
        <v>0</v>
      </c>
      <c r="R52" s="1172">
        <f t="shared" si="9"/>
        <v>0</v>
      </c>
      <c r="S52" s="1172">
        <f t="shared" si="9"/>
        <v>0</v>
      </c>
      <c r="T52" s="1172">
        <f t="shared" si="9"/>
        <v>0</v>
      </c>
      <c r="U52" s="1172">
        <f t="shared" si="9"/>
        <v>0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Dummy Control'!E$205</f>
        <v>Total other income (incl. 3rd party income) - DMMY - nominal</v>
      </c>
      <c r="F54" s="1104" t="str">
        <f xml:space="preserve"> 'Dummy Control'!F$205</f>
        <v>PL &amp; CF</v>
      </c>
      <c r="G54" s="1104" t="str">
        <f xml:space="preserve"> 'Dummy Control'!G$205</f>
        <v>£m</v>
      </c>
      <c r="H54" s="1104">
        <f xml:space="preserve"> 'Dummy Control'!H$205</f>
        <v>0</v>
      </c>
      <c r="I54" s="1104">
        <f xml:space="preserve"> 'Dummy Control'!I$205</f>
        <v>0</v>
      </c>
      <c r="J54" s="1104">
        <f xml:space="preserve"> 'Dummy Control'!J$205</f>
        <v>0</v>
      </c>
      <c r="K54" s="1104">
        <f xml:space="preserve"> 'Dummy Control'!K$205</f>
        <v>0</v>
      </c>
      <c r="L54" s="1104">
        <f xml:space="preserve"> 'Dummy Control'!L$205</f>
        <v>0</v>
      </c>
      <c r="M54" s="1104">
        <f xml:space="preserve"> 'Dummy Control'!M$205</f>
        <v>0</v>
      </c>
      <c r="N54" s="1104">
        <f xml:space="preserve"> 'Dummy Control'!N$205</f>
        <v>0</v>
      </c>
      <c r="O54" s="1104">
        <f xml:space="preserve"> 'Dummy Control'!O$205</f>
        <v>0</v>
      </c>
      <c r="P54" s="1104">
        <f xml:space="preserve"> 'Dummy Control'!P$205</f>
        <v>0</v>
      </c>
      <c r="Q54" s="1104">
        <f xml:space="preserve"> 'Dummy Control'!Q$205</f>
        <v>0</v>
      </c>
      <c r="R54" s="1104">
        <f xml:space="preserve"> 'Dummy Control'!R$205</f>
        <v>0</v>
      </c>
      <c r="S54" s="1104">
        <f xml:space="preserve"> 'Dummy Control'!S$205</f>
        <v>0</v>
      </c>
      <c r="T54" s="1104">
        <f xml:space="preserve"> 'Dummy Control'!T$205</f>
        <v>0</v>
      </c>
      <c r="U54" s="1104">
        <f xml:space="preserve"> 'Dummy Control'!U$205</f>
        <v>0</v>
      </c>
    </row>
    <row r="55" spans="1:21">
      <c r="A55" s="1117"/>
      <c r="B55" s="1117"/>
      <c r="C55" s="1118"/>
      <c r="D55" s="1283"/>
      <c r="E55" s="1104" t="str">
        <f xml:space="preserve"> 'Dummy Control'!E$397</f>
        <v>Interest income /(expense) excl. indexation of index-linked loans - DMMY - nominal</v>
      </c>
      <c r="F55" s="1104" t="str">
        <f xml:space="preserve"> 'Dummy Control'!F$397</f>
        <v>PL &amp; CF</v>
      </c>
      <c r="G55" s="1104" t="str">
        <f xml:space="preserve"> 'Dummy Control'!G$397</f>
        <v>£m</v>
      </c>
      <c r="H55" s="1104">
        <f xml:space="preserve"> 'Dummy Control'!H$397</f>
        <v>0</v>
      </c>
      <c r="I55" s="1104">
        <f xml:space="preserve"> 'Dummy Control'!I$397</f>
        <v>0</v>
      </c>
      <c r="J55" s="1104">
        <f xml:space="preserve"> 'Dummy Control'!J$397</f>
        <v>0</v>
      </c>
      <c r="K55" s="1104">
        <f xml:space="preserve"> 'Dummy Control'!K$397</f>
        <v>0</v>
      </c>
      <c r="L55" s="1104">
        <f xml:space="preserve"> 'Dummy Control'!L$397</f>
        <v>0</v>
      </c>
      <c r="M55" s="1104">
        <f xml:space="preserve"> 'Dummy Control'!M$397</f>
        <v>0</v>
      </c>
      <c r="N55" s="1104">
        <f xml:space="preserve"> 'Dummy Control'!N$397</f>
        <v>0</v>
      </c>
      <c r="O55" s="1104">
        <f xml:space="preserve"> 'Dummy Control'!O$397</f>
        <v>0</v>
      </c>
      <c r="P55" s="1104">
        <f xml:space="preserve"> 'Dummy Control'!P$397</f>
        <v>0</v>
      </c>
      <c r="Q55" s="1104">
        <f xml:space="preserve"> 'Dummy Control'!Q$397</f>
        <v>0</v>
      </c>
      <c r="R55" s="1104">
        <f xml:space="preserve"> 'Dummy Control'!R$397</f>
        <v>0</v>
      </c>
      <c r="S55" s="1104">
        <f xml:space="preserve"> 'Dummy Control'!S$397</f>
        <v>0</v>
      </c>
      <c r="T55" s="1104">
        <f xml:space="preserve"> 'Dummy Control'!T$397</f>
        <v>0</v>
      </c>
      <c r="U55" s="1104">
        <f xml:space="preserve"> 'Dummy Control'!U$397</f>
        <v>0</v>
      </c>
    </row>
    <row r="56" spans="1:21">
      <c r="A56" s="1117"/>
      <c r="B56" s="1117"/>
      <c r="C56" s="1118"/>
      <c r="D56" s="1283"/>
      <c r="E56" s="1104" t="str">
        <f xml:space="preserve"> 'Dummy Control'!E$1778</f>
        <v>Tax paid - DMMY - nominal</v>
      </c>
      <c r="F56" s="1104" t="str">
        <f xml:space="preserve"> 'Dummy Control'!F$1778</f>
        <v>CF</v>
      </c>
      <c r="G56" s="1104" t="str">
        <f xml:space="preserve"> 'Dummy Control'!G$1778</f>
        <v>£m</v>
      </c>
      <c r="H56" s="1104">
        <f xml:space="preserve"> 'Dummy Control'!H$1778</f>
        <v>0</v>
      </c>
      <c r="I56" s="1104">
        <f xml:space="preserve"> 'Dummy Control'!I$1778</f>
        <v>0</v>
      </c>
      <c r="J56" s="1104">
        <f xml:space="preserve"> 'Dummy Control'!J$1778</f>
        <v>0</v>
      </c>
      <c r="K56" s="1104">
        <f xml:space="preserve"> 'Dummy Control'!K$1778</f>
        <v>0</v>
      </c>
      <c r="L56" s="1104">
        <f xml:space="preserve"> 'Dummy Control'!L$1778</f>
        <v>0</v>
      </c>
      <c r="M56" s="1104">
        <f xml:space="preserve"> 'Dummy Control'!M$1778</f>
        <v>0</v>
      </c>
      <c r="N56" s="1104">
        <f xml:space="preserve"> 'Dummy Control'!N$1778</f>
        <v>0</v>
      </c>
      <c r="O56" s="1104">
        <f xml:space="preserve"> 'Dummy Control'!O$1778</f>
        <v>0</v>
      </c>
      <c r="P56" s="1104">
        <f xml:space="preserve"> 'Dummy Control'!P$1778</f>
        <v>0</v>
      </c>
      <c r="Q56" s="1104">
        <f xml:space="preserve"> 'Dummy Control'!Q$1778</f>
        <v>0</v>
      </c>
      <c r="R56" s="1104">
        <f xml:space="preserve"> 'Dummy Control'!R$1778</f>
        <v>0</v>
      </c>
      <c r="S56" s="1104">
        <f xml:space="preserve"> 'Dummy Control'!S$1778</f>
        <v>0</v>
      </c>
      <c r="T56" s="1104">
        <f xml:space="preserve"> 'Dummy Control'!T$1778</f>
        <v>0</v>
      </c>
      <c r="U56" s="1104">
        <f xml:space="preserve"> 'Dummy Control'!U$1778</f>
        <v>0</v>
      </c>
    </row>
    <row r="57" spans="1:21">
      <c r="A57" s="1117"/>
      <c r="B57" s="1117"/>
      <c r="C57" s="1118"/>
      <c r="D57" s="1283"/>
      <c r="E57" s="1106" t="s">
        <v>7135</v>
      </c>
      <c r="F57" s="1106"/>
      <c r="G57" s="1106" t="s">
        <v>1616</v>
      </c>
      <c r="H57" s="1106">
        <f xml:space="preserve"> SUM(J57:U57)</f>
        <v>0</v>
      </c>
      <c r="I57" s="1106"/>
      <c r="J57" s="1106">
        <f t="shared" ref="J57:U57" si="10" xml:space="preserve"> J52 + SUM(J54:J56)</f>
        <v>0</v>
      </c>
      <c r="K57" s="1106">
        <f t="shared" si="10"/>
        <v>0</v>
      </c>
      <c r="L57" s="1106">
        <f t="shared" si="10"/>
        <v>0</v>
      </c>
      <c r="M57" s="1106">
        <f t="shared" si="10"/>
        <v>0</v>
      </c>
      <c r="N57" s="1106">
        <f t="shared" si="10"/>
        <v>0</v>
      </c>
      <c r="O57" s="1106">
        <f t="shared" si="10"/>
        <v>0</v>
      </c>
      <c r="P57" s="1106">
        <f t="shared" si="10"/>
        <v>0</v>
      </c>
      <c r="Q57" s="1106">
        <f t="shared" si="10"/>
        <v>0</v>
      </c>
      <c r="R57" s="1106">
        <f t="shared" si="10"/>
        <v>0</v>
      </c>
      <c r="S57" s="1106">
        <f t="shared" si="10"/>
        <v>0</v>
      </c>
      <c r="T57" s="1106">
        <f t="shared" si="10"/>
        <v>0</v>
      </c>
      <c r="U57" s="1106">
        <f t="shared" si="10"/>
        <v>0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Dummy Control'!E$1136</f>
        <v>Wholesale fixed assets ongoing capex - DMMY - nominal</v>
      </c>
      <c r="F60" s="1104" t="str">
        <f xml:space="preserve"> 'Dummy Control'!F$1136</f>
        <v>CF</v>
      </c>
      <c r="G60" s="1104" t="str">
        <f xml:space="preserve"> 'Dummy Control'!G$1136</f>
        <v>£m</v>
      </c>
      <c r="H60" s="1104">
        <f xml:space="preserve"> 'Dummy Control'!H$1136</f>
        <v>0</v>
      </c>
      <c r="I60" s="1104">
        <f xml:space="preserve"> 'Dummy Control'!I$1136</f>
        <v>0</v>
      </c>
      <c r="J60" s="1104">
        <f xml:space="preserve"> 'Dummy Control'!J$1136</f>
        <v>0</v>
      </c>
      <c r="K60" s="1104">
        <f xml:space="preserve"> 'Dummy Control'!K$1136</f>
        <v>0</v>
      </c>
      <c r="L60" s="1104">
        <f xml:space="preserve"> 'Dummy Control'!L$1136</f>
        <v>0</v>
      </c>
      <c r="M60" s="1104">
        <f xml:space="preserve"> 'Dummy Control'!M$1136</f>
        <v>0</v>
      </c>
      <c r="N60" s="1104">
        <f xml:space="preserve"> 'Dummy Control'!N$1136</f>
        <v>0</v>
      </c>
      <c r="O60" s="1104">
        <f xml:space="preserve"> 'Dummy Control'!O$1136</f>
        <v>0</v>
      </c>
      <c r="P60" s="1104">
        <f xml:space="preserve"> 'Dummy Control'!P$1136</f>
        <v>0</v>
      </c>
      <c r="Q60" s="1104">
        <f xml:space="preserve"> 'Dummy Control'!Q$1136</f>
        <v>0</v>
      </c>
      <c r="R60" s="1104">
        <f xml:space="preserve"> 'Dummy Control'!R$1136</f>
        <v>0</v>
      </c>
      <c r="S60" s="1104">
        <f xml:space="preserve"> 'Dummy Control'!S$1136</f>
        <v>0</v>
      </c>
      <c r="T60" s="1104">
        <f xml:space="preserve"> 'Dummy Control'!T$1136</f>
        <v>0</v>
      </c>
      <c r="U60" s="1104">
        <f xml:space="preserve"> 'Dummy Control'!U$1136</f>
        <v>0</v>
      </c>
    </row>
    <row r="61" spans="1:21">
      <c r="A61" s="1117"/>
      <c r="B61" s="1117"/>
      <c r="C61" s="1118"/>
      <c r="D61" s="1283"/>
      <c r="E61" s="1104" t="str">
        <f xml:space="preserve"> 'Dummy Control'!E$720</f>
        <v>Movement in intangible asset and investments - DMMY - nominal</v>
      </c>
      <c r="F61" s="1104" t="str">
        <f xml:space="preserve"> 'Dummy Control'!F$720</f>
        <v>CF</v>
      </c>
      <c r="G61" s="1104" t="str">
        <f xml:space="preserve"> 'Dummy Control'!G$720</f>
        <v>£m</v>
      </c>
      <c r="H61" s="1104">
        <f xml:space="preserve"> 'Dummy Control'!H$720</f>
        <v>0</v>
      </c>
      <c r="I61" s="1104">
        <f xml:space="preserve"> 'Dummy Control'!I$720</f>
        <v>0</v>
      </c>
      <c r="J61" s="1104">
        <f xml:space="preserve"> 'Dummy Control'!J$720</f>
        <v>0</v>
      </c>
      <c r="K61" s="1104">
        <f xml:space="preserve"> 'Dummy Control'!K$720</f>
        <v>0</v>
      </c>
      <c r="L61" s="1104">
        <f xml:space="preserve"> 'Dummy Control'!L$720</f>
        <v>0</v>
      </c>
      <c r="M61" s="1104">
        <f xml:space="preserve"> 'Dummy Control'!M$720</f>
        <v>0</v>
      </c>
      <c r="N61" s="1104">
        <f xml:space="preserve"> 'Dummy Control'!N$720</f>
        <v>0</v>
      </c>
      <c r="O61" s="1104">
        <f xml:space="preserve"> 'Dummy Control'!O$720</f>
        <v>0</v>
      </c>
      <c r="P61" s="1104">
        <f xml:space="preserve"> 'Dummy Control'!P$720</f>
        <v>0</v>
      </c>
      <c r="Q61" s="1104">
        <f xml:space="preserve"> 'Dummy Control'!Q$720</f>
        <v>0</v>
      </c>
      <c r="R61" s="1104">
        <f xml:space="preserve"> 'Dummy Control'!R$720</f>
        <v>0</v>
      </c>
      <c r="S61" s="1104">
        <f xml:space="preserve"> 'Dummy Control'!S$720</f>
        <v>0</v>
      </c>
      <c r="T61" s="1104">
        <f xml:space="preserve"> 'Dummy Control'!T$720</f>
        <v>0</v>
      </c>
      <c r="U61" s="1104">
        <f xml:space="preserve"> 'Dummy Control'!U$720</f>
        <v>0</v>
      </c>
    </row>
    <row r="62" spans="1:21">
      <c r="A62" s="1117"/>
      <c r="B62" s="1117"/>
      <c r="C62" s="1118"/>
      <c r="D62" s="1283"/>
      <c r="E62" s="1106" t="s">
        <v>7136</v>
      </c>
      <c r="F62" s="1106"/>
      <c r="G62" s="1106" t="s">
        <v>1616</v>
      </c>
      <c r="H62" s="1106">
        <f xml:space="preserve"> SUM(J62:U62)</f>
        <v>0</v>
      </c>
      <c r="I62" s="1106"/>
      <c r="J62" s="1106">
        <f t="shared" ref="J62:U62" si="11">SUM(J60:J61)</f>
        <v>0</v>
      </c>
      <c r="K62" s="1106">
        <f t="shared" si="11"/>
        <v>0</v>
      </c>
      <c r="L62" s="1106">
        <f t="shared" si="11"/>
        <v>0</v>
      </c>
      <c r="M62" s="1106">
        <f t="shared" si="11"/>
        <v>0</v>
      </c>
      <c r="N62" s="1106">
        <f t="shared" si="11"/>
        <v>0</v>
      </c>
      <c r="O62" s="1106">
        <f t="shared" si="11"/>
        <v>0</v>
      </c>
      <c r="P62" s="1106">
        <f t="shared" si="11"/>
        <v>0</v>
      </c>
      <c r="Q62" s="1106">
        <f t="shared" si="11"/>
        <v>0</v>
      </c>
      <c r="R62" s="1106">
        <f t="shared" si="11"/>
        <v>0</v>
      </c>
      <c r="S62" s="1106">
        <f t="shared" si="11"/>
        <v>0</v>
      </c>
      <c r="T62" s="1106">
        <f t="shared" si="11"/>
        <v>0</v>
      </c>
      <c r="U62" s="1106">
        <f t="shared" si="11"/>
        <v>0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Dummy Control'!E$2030</f>
        <v>Equity dividends paid - DMMY - nominal</v>
      </c>
      <c r="F65" s="1104" t="str">
        <f xml:space="preserve"> 'Dummy Control'!F$2030</f>
        <v>CF</v>
      </c>
      <c r="G65" s="1104" t="str">
        <f xml:space="preserve"> 'Dummy Control'!G$2030</f>
        <v>£m</v>
      </c>
      <c r="H65" s="1104">
        <f xml:space="preserve"> 'Dummy Control'!H$2030</f>
        <v>0</v>
      </c>
      <c r="I65" s="1104">
        <f xml:space="preserve"> 'Dummy Control'!I$2030</f>
        <v>0</v>
      </c>
      <c r="J65" s="1104">
        <f xml:space="preserve"> 'Dummy Control'!J$2030</f>
        <v>0</v>
      </c>
      <c r="K65" s="1104">
        <f xml:space="preserve"> 'Dummy Control'!K$2030</f>
        <v>0</v>
      </c>
      <c r="L65" s="1104">
        <f xml:space="preserve"> 'Dummy Control'!L$2030</f>
        <v>0</v>
      </c>
      <c r="M65" s="1104">
        <f xml:space="preserve"> 'Dummy Control'!M$2030</f>
        <v>0</v>
      </c>
      <c r="N65" s="1104">
        <f xml:space="preserve"> 'Dummy Control'!N$2030</f>
        <v>0</v>
      </c>
      <c r="O65" s="1104">
        <f xml:space="preserve"> 'Dummy Control'!O$2030</f>
        <v>0</v>
      </c>
      <c r="P65" s="1104">
        <f xml:space="preserve"> 'Dummy Control'!P$2030</f>
        <v>0</v>
      </c>
      <c r="Q65" s="1104">
        <f xml:space="preserve"> 'Dummy Control'!Q$2030</f>
        <v>0</v>
      </c>
      <c r="R65" s="1104">
        <f xml:space="preserve"> 'Dummy Control'!R$2030</f>
        <v>0</v>
      </c>
      <c r="S65" s="1104">
        <f xml:space="preserve"> 'Dummy Control'!S$2030</f>
        <v>0</v>
      </c>
      <c r="T65" s="1104">
        <f xml:space="preserve"> 'Dummy Control'!T$2030</f>
        <v>0</v>
      </c>
      <c r="U65" s="1104">
        <f xml:space="preserve"> 'Dummy Control'!U$2030</f>
        <v>0</v>
      </c>
    </row>
    <row r="66" spans="1:21">
      <c r="A66" s="1117"/>
      <c r="B66" s="1117"/>
      <c r="C66" s="1118"/>
      <c r="D66" s="1283"/>
      <c r="E66" s="1104" t="str">
        <f xml:space="preserve"> 'Dummy Control'!E$1986</f>
        <v>Proceeds from share issues - DMMY - nominal</v>
      </c>
      <c r="F66" s="1104" t="str">
        <f xml:space="preserve"> 'Dummy Control'!F$1986</f>
        <v>CF</v>
      </c>
      <c r="G66" s="1104" t="str">
        <f xml:space="preserve"> 'Dummy Control'!G$1986</f>
        <v>£m</v>
      </c>
      <c r="H66" s="1104">
        <f xml:space="preserve"> 'Dummy Control'!H$1986</f>
        <v>0</v>
      </c>
      <c r="I66" s="1104">
        <f xml:space="preserve"> 'Dummy Control'!I$1986</f>
        <v>0</v>
      </c>
      <c r="J66" s="1104">
        <f xml:space="preserve"> 'Dummy Control'!J$1986</f>
        <v>0</v>
      </c>
      <c r="K66" s="1104">
        <f xml:space="preserve"> 'Dummy Control'!K$1986</f>
        <v>0</v>
      </c>
      <c r="L66" s="1104">
        <f xml:space="preserve"> 'Dummy Control'!L$1986</f>
        <v>0</v>
      </c>
      <c r="M66" s="1104">
        <f xml:space="preserve"> 'Dummy Control'!M$1986</f>
        <v>0</v>
      </c>
      <c r="N66" s="1104">
        <f xml:space="preserve"> 'Dummy Control'!N$1986</f>
        <v>0</v>
      </c>
      <c r="O66" s="1104">
        <f xml:space="preserve"> 'Dummy Control'!O$1986</f>
        <v>0</v>
      </c>
      <c r="P66" s="1104">
        <f xml:space="preserve"> 'Dummy Control'!P$1986</f>
        <v>0</v>
      </c>
      <c r="Q66" s="1104">
        <f xml:space="preserve"> 'Dummy Control'!Q$1986</f>
        <v>0</v>
      </c>
      <c r="R66" s="1104">
        <f xml:space="preserve"> 'Dummy Control'!R$1986</f>
        <v>0</v>
      </c>
      <c r="S66" s="1104">
        <f xml:space="preserve"> 'Dummy Control'!S$1986</f>
        <v>0</v>
      </c>
      <c r="T66" s="1104">
        <f xml:space="preserve"> 'Dummy Control'!T$1986</f>
        <v>0</v>
      </c>
      <c r="U66" s="1104">
        <f xml:space="preserve"> 'Dummy Control'!U$1986</f>
        <v>0</v>
      </c>
    </row>
    <row r="67" spans="1:21">
      <c r="A67" s="1117"/>
      <c r="B67" s="1117"/>
      <c r="C67" s="1118"/>
      <c r="D67" s="1283"/>
      <c r="E67" s="1104" t="str">
        <f xml:space="preserve"> 'Dummy Control'!E$1450</f>
        <v>Net loans received - DMMY - nominal</v>
      </c>
      <c r="F67" s="1104" t="str">
        <f xml:space="preserve"> 'Dummy Control'!F$1450</f>
        <v>CF</v>
      </c>
      <c r="G67" s="1104" t="str">
        <f xml:space="preserve"> 'Dummy Control'!G$1450</f>
        <v>£m</v>
      </c>
      <c r="H67" s="1104">
        <f xml:space="preserve"> 'Dummy Control'!H$1450</f>
        <v>0</v>
      </c>
      <c r="I67" s="1104">
        <f xml:space="preserve"> 'Dummy Control'!I$1450</f>
        <v>0</v>
      </c>
      <c r="J67" s="1104">
        <f xml:space="preserve"> 'Dummy Control'!J$1450</f>
        <v>0</v>
      </c>
      <c r="K67" s="1104">
        <f xml:space="preserve"> 'Dummy Control'!K$1450</f>
        <v>0</v>
      </c>
      <c r="L67" s="1104">
        <f xml:space="preserve"> 'Dummy Control'!L$1450</f>
        <v>0</v>
      </c>
      <c r="M67" s="1104">
        <f xml:space="preserve"> 'Dummy Control'!M$1450</f>
        <v>0</v>
      </c>
      <c r="N67" s="1104">
        <f xml:space="preserve"> 'Dummy Control'!N$1450</f>
        <v>0</v>
      </c>
      <c r="O67" s="1104">
        <f xml:space="preserve"> 'Dummy Control'!O$1450</f>
        <v>0</v>
      </c>
      <c r="P67" s="1104">
        <f xml:space="preserve"> 'Dummy Control'!P$1450</f>
        <v>0</v>
      </c>
      <c r="Q67" s="1104">
        <f xml:space="preserve"> 'Dummy Control'!Q$1450</f>
        <v>0</v>
      </c>
      <c r="R67" s="1104">
        <f xml:space="preserve"> 'Dummy Control'!R$1450</f>
        <v>0</v>
      </c>
      <c r="S67" s="1104">
        <f xml:space="preserve"> 'Dummy Control'!S$1450</f>
        <v>0</v>
      </c>
      <c r="T67" s="1104">
        <f xml:space="preserve"> 'Dummy Control'!T$1450</f>
        <v>0</v>
      </c>
      <c r="U67" s="1104">
        <f xml:space="preserve"> 'Dummy Control'!U$1450</f>
        <v>0</v>
      </c>
    </row>
    <row r="68" spans="1:21">
      <c r="A68" s="1117"/>
      <c r="B68" s="1117"/>
      <c r="C68" s="1118"/>
      <c r="D68" s="1283"/>
      <c r="E68" s="1106" t="s">
        <v>7137</v>
      </c>
      <c r="F68" s="1106"/>
      <c r="G68" s="1106" t="s">
        <v>1616</v>
      </c>
      <c r="H68" s="1106">
        <f xml:space="preserve"> SUM(J68:U68)</f>
        <v>0</v>
      </c>
      <c r="I68" s="1106"/>
      <c r="J68" s="1106">
        <f t="shared" ref="J68:U68" si="12">SUM(J65:J67)</f>
        <v>0</v>
      </c>
      <c r="K68" s="1106">
        <f t="shared" si="12"/>
        <v>0</v>
      </c>
      <c r="L68" s="1106">
        <f t="shared" si="12"/>
        <v>0</v>
      </c>
      <c r="M68" s="1106">
        <f t="shared" si="12"/>
        <v>0</v>
      </c>
      <c r="N68" s="1106">
        <f t="shared" si="12"/>
        <v>0</v>
      </c>
      <c r="O68" s="1106">
        <f t="shared" si="12"/>
        <v>0</v>
      </c>
      <c r="P68" s="1106">
        <f t="shared" si="12"/>
        <v>0</v>
      </c>
      <c r="Q68" s="1106">
        <f t="shared" si="12"/>
        <v>0</v>
      </c>
      <c r="R68" s="1106">
        <f t="shared" si="12"/>
        <v>0</v>
      </c>
      <c r="S68" s="1106">
        <f t="shared" si="12"/>
        <v>0</v>
      </c>
      <c r="T68" s="1106">
        <f t="shared" si="12"/>
        <v>0</v>
      </c>
      <c r="U68" s="1106">
        <f t="shared" si="12"/>
        <v>0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138</v>
      </c>
      <c r="F70" s="1172"/>
      <c r="G70" s="1172" t="s">
        <v>1616</v>
      </c>
      <c r="H70" s="1172">
        <f xml:space="preserve"> SUM(J70:U70)</f>
        <v>0</v>
      </c>
      <c r="I70" s="1172"/>
      <c r="J70" s="1172">
        <f t="shared" ref="J70:U70" si="13" xml:space="preserve"> J57 + J62 + J68</f>
        <v>0</v>
      </c>
      <c r="K70" s="1172">
        <f t="shared" si="13"/>
        <v>0</v>
      </c>
      <c r="L70" s="1172">
        <f t="shared" si="13"/>
        <v>0</v>
      </c>
      <c r="M70" s="1172">
        <f t="shared" si="13"/>
        <v>0</v>
      </c>
      <c r="N70" s="1172">
        <f t="shared" si="13"/>
        <v>0</v>
      </c>
      <c r="O70" s="1172">
        <f t="shared" si="13"/>
        <v>0</v>
      </c>
      <c r="P70" s="1172">
        <f t="shared" si="13"/>
        <v>0</v>
      </c>
      <c r="Q70" s="1172">
        <f t="shared" si="13"/>
        <v>0</v>
      </c>
      <c r="R70" s="1172">
        <f t="shared" si="13"/>
        <v>0</v>
      </c>
      <c r="S70" s="1172">
        <f t="shared" si="13"/>
        <v>0</v>
      </c>
      <c r="T70" s="1172">
        <f t="shared" si="13"/>
        <v>0</v>
      </c>
      <c r="U70" s="1172">
        <f t="shared" si="13"/>
        <v>0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6725</v>
      </c>
    </row>
    <row r="73" spans="1:21" ht="12.75" customHeight="1">
      <c r="A73" s="1130"/>
      <c r="B73" s="1130"/>
      <c r="C73" s="1131"/>
      <c r="D73" s="1286"/>
      <c r="E73" s="1213" t="str">
        <f xml:space="preserve"> 'Dummy Control'!E$2146</f>
        <v>Cash and cash equivalents - DMMY b/f - nominal</v>
      </c>
      <c r="F73" s="1213">
        <f xml:space="preserve"> 'Dummy Control'!F$2146</f>
        <v>0</v>
      </c>
      <c r="G73" s="1213" t="str">
        <f xml:space="preserve"> 'Dummy Control'!G$2146</f>
        <v>£m</v>
      </c>
      <c r="H73" s="1213">
        <f xml:space="preserve"> 'Dummy Control'!H$2146</f>
        <v>0</v>
      </c>
      <c r="I73" s="1213">
        <f xml:space="preserve"> 'Dummy Control'!I$2146</f>
        <v>0</v>
      </c>
      <c r="J73" s="1213">
        <f xml:space="preserve"> 'Dummy Control'!J$2146</f>
        <v>0</v>
      </c>
      <c r="K73" s="1213">
        <f xml:space="preserve"> 'Dummy Control'!K$2146</f>
        <v>0</v>
      </c>
      <c r="L73" s="1213">
        <f xml:space="preserve"> 'Dummy Control'!L$2146</f>
        <v>0</v>
      </c>
      <c r="M73" s="1213">
        <f xml:space="preserve"> 'Dummy Control'!M$2146</f>
        <v>0</v>
      </c>
      <c r="N73" s="1213">
        <f xml:space="preserve"> 'Dummy Control'!N$2146</f>
        <v>0</v>
      </c>
      <c r="O73" s="1213">
        <f xml:space="preserve"> 'Dummy Control'!O$2146</f>
        <v>0</v>
      </c>
      <c r="P73" s="1213">
        <f xml:space="preserve"> 'Dummy Control'!P$2146</f>
        <v>0</v>
      </c>
      <c r="Q73" s="1213">
        <f xml:space="preserve"> 'Dummy Control'!Q$2146</f>
        <v>0</v>
      </c>
      <c r="R73" s="1213">
        <f xml:space="preserve"> 'Dummy Control'!R$2146</f>
        <v>0</v>
      </c>
      <c r="S73" s="1213">
        <f xml:space="preserve"> 'Dummy Control'!S$2146</f>
        <v>0</v>
      </c>
      <c r="T73" s="1213">
        <f xml:space="preserve"> 'Dummy Control'!T$2146</f>
        <v>0</v>
      </c>
      <c r="U73" s="1213">
        <f xml:space="preserve"> 'Dummy Control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6726</v>
      </c>
      <c r="F76" s="1105"/>
      <c r="G76" s="1105" t="s">
        <v>1616</v>
      </c>
      <c r="H76" s="1105"/>
      <c r="I76" s="1105"/>
      <c r="J76" s="1105">
        <f t="shared" ref="J76:U76" si="14" xml:space="preserve"> I78</f>
        <v>0</v>
      </c>
      <c r="K76" s="1105">
        <f t="shared" si="14"/>
        <v>0</v>
      </c>
      <c r="L76" s="1105">
        <f t="shared" si="14"/>
        <v>0</v>
      </c>
      <c r="M76" s="1105">
        <f t="shared" si="14"/>
        <v>0</v>
      </c>
      <c r="N76" s="1105">
        <f t="shared" si="14"/>
        <v>0</v>
      </c>
      <c r="O76" s="1105">
        <f t="shared" si="14"/>
        <v>0</v>
      </c>
      <c r="P76" s="1105">
        <f t="shared" si="14"/>
        <v>0</v>
      </c>
      <c r="Q76" s="1105">
        <f t="shared" si="14"/>
        <v>0</v>
      </c>
      <c r="R76" s="1105">
        <f t="shared" si="14"/>
        <v>0</v>
      </c>
      <c r="S76" s="1105">
        <f t="shared" si="14"/>
        <v>0</v>
      </c>
      <c r="T76" s="1105">
        <f t="shared" si="14"/>
        <v>0</v>
      </c>
      <c r="U76" s="1105">
        <f t="shared" si="14"/>
        <v>0</v>
      </c>
    </row>
    <row r="77" spans="1:21" ht="12.75" customHeight="1">
      <c r="A77" s="1117"/>
      <c r="B77" s="1117"/>
      <c r="C77" s="1118"/>
      <c r="D77" s="1283" t="s">
        <v>3937</v>
      </c>
      <c r="E77" s="126" t="str">
        <f t="shared" ref="E77:L77" si="15" xml:space="preserve"> E$70</f>
        <v>Net increase / (decrease) in cash - DMMY - nominal</v>
      </c>
      <c r="F77" s="126">
        <f t="shared" si="15"/>
        <v>0</v>
      </c>
      <c r="G77" s="126" t="str">
        <f t="shared" si="15"/>
        <v>£m</v>
      </c>
      <c r="H77" s="126">
        <f t="shared" si="15"/>
        <v>0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0</v>
      </c>
      <c r="M77" s="126">
        <f t="shared" ref="M77:U77" si="16" xml:space="preserve"> M$70</f>
        <v>0</v>
      </c>
      <c r="N77" s="126">
        <f t="shared" si="16"/>
        <v>0</v>
      </c>
      <c r="O77" s="126">
        <f t="shared" si="16"/>
        <v>0</v>
      </c>
      <c r="P77" s="126">
        <f t="shared" si="16"/>
        <v>0</v>
      </c>
      <c r="Q77" s="126">
        <f t="shared" si="16"/>
        <v>0</v>
      </c>
      <c r="R77" s="126">
        <f t="shared" si="16"/>
        <v>0</v>
      </c>
      <c r="S77" s="126">
        <f t="shared" si="16"/>
        <v>0</v>
      </c>
      <c r="T77" s="126">
        <f t="shared" si="16"/>
        <v>0</v>
      </c>
      <c r="U77" s="126">
        <f t="shared" si="16"/>
        <v>0</v>
      </c>
    </row>
    <row r="78" spans="1:21">
      <c r="A78" s="1219"/>
      <c r="B78" s="1219"/>
      <c r="C78" s="1220"/>
      <c r="D78" s="1287"/>
      <c r="E78" s="1183" t="s">
        <v>6727</v>
      </c>
      <c r="F78" s="1183"/>
      <c r="G78" s="1183" t="s">
        <v>1616</v>
      </c>
      <c r="H78" s="1183"/>
      <c r="I78" s="1221"/>
      <c r="J78" s="1183">
        <f t="shared" ref="J78:U78" si="17" xml:space="preserve"> IF(J74 = 1, J73, SUM(J76:J77))</f>
        <v>0</v>
      </c>
      <c r="K78" s="1183">
        <f t="shared" si="17"/>
        <v>0</v>
      </c>
      <c r="L78" s="1183">
        <f t="shared" si="17"/>
        <v>0</v>
      </c>
      <c r="M78" s="1183">
        <f t="shared" si="17"/>
        <v>0</v>
      </c>
      <c r="N78" s="1183">
        <f t="shared" si="17"/>
        <v>0</v>
      </c>
      <c r="O78" s="1183">
        <f t="shared" si="17"/>
        <v>0</v>
      </c>
      <c r="P78" s="1183">
        <f t="shared" si="17"/>
        <v>0</v>
      </c>
      <c r="Q78" s="1183">
        <f t="shared" si="17"/>
        <v>0</v>
      </c>
      <c r="R78" s="1183">
        <f t="shared" si="17"/>
        <v>0</v>
      </c>
      <c r="S78" s="1183">
        <f t="shared" si="17"/>
        <v>0</v>
      </c>
      <c r="T78" s="1183">
        <f t="shared" si="17"/>
        <v>0</v>
      </c>
      <c r="U78" s="1183">
        <f t="shared" si="17"/>
        <v>0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Dummy Control'!E$1181</f>
        <v>Wholesale fixed assets balance - DMMY - nominal</v>
      </c>
      <c r="F85" s="1104" t="str">
        <f xml:space="preserve"> 'Dummy Control'!F$1181</f>
        <v>BS</v>
      </c>
      <c r="G85" s="1104" t="str">
        <f xml:space="preserve"> 'Dummy Control'!G$1181</f>
        <v>£m</v>
      </c>
      <c r="H85" s="1104">
        <f xml:space="preserve"> 'Dummy Control'!H$1181</f>
        <v>0</v>
      </c>
      <c r="I85" s="1104">
        <f xml:space="preserve"> 'Dummy Control'!I$1181</f>
        <v>0</v>
      </c>
      <c r="J85" s="1104">
        <f xml:space="preserve"> 'Dummy Control'!J$1181</f>
        <v>0</v>
      </c>
      <c r="K85" s="1104">
        <f xml:space="preserve"> 'Dummy Control'!K$1181</f>
        <v>0</v>
      </c>
      <c r="L85" s="1104">
        <f xml:space="preserve"> 'Dummy Control'!L$1181</f>
        <v>0</v>
      </c>
      <c r="M85" s="1104">
        <f xml:space="preserve"> 'Dummy Control'!M$1181</f>
        <v>0</v>
      </c>
      <c r="N85" s="1104">
        <f xml:space="preserve"> 'Dummy Control'!N$1181</f>
        <v>0</v>
      </c>
      <c r="O85" s="1104">
        <f xml:space="preserve"> 'Dummy Control'!O$1181</f>
        <v>0</v>
      </c>
      <c r="P85" s="1104">
        <f xml:space="preserve"> 'Dummy Control'!P$1181</f>
        <v>0</v>
      </c>
      <c r="Q85" s="1104">
        <f xml:space="preserve"> 'Dummy Control'!Q$1181</f>
        <v>0</v>
      </c>
      <c r="R85" s="1104">
        <f xml:space="preserve"> 'Dummy Control'!R$1181</f>
        <v>0</v>
      </c>
      <c r="S85" s="1104">
        <f xml:space="preserve"> 'Dummy Control'!S$1181</f>
        <v>0</v>
      </c>
      <c r="T85" s="1104">
        <f xml:space="preserve"> 'Dummy Control'!T$1181</f>
        <v>0</v>
      </c>
      <c r="U85" s="1104">
        <f xml:space="preserve"> 'Dummy Control'!U$1181</f>
        <v>0</v>
      </c>
    </row>
    <row r="86" spans="1:21">
      <c r="A86" s="1117"/>
      <c r="B86" s="1117"/>
      <c r="C86" s="1118"/>
      <c r="D86" s="1283"/>
      <c r="E86" s="1104" t="str">
        <f xml:space="preserve"> 'Dummy Control'!E$1189</f>
        <v>Intangible asset and investments balance - DMMY - nominal</v>
      </c>
      <c r="F86" s="1104" t="str">
        <f xml:space="preserve"> 'Dummy Control'!F$1189</f>
        <v>BS</v>
      </c>
      <c r="G86" s="1104" t="str">
        <f xml:space="preserve"> 'Dummy Control'!G$1189</f>
        <v>£m</v>
      </c>
      <c r="H86" s="1104">
        <f xml:space="preserve"> 'Dummy Control'!H$1189</f>
        <v>0</v>
      </c>
      <c r="I86" s="1104">
        <f xml:space="preserve"> 'Dummy Control'!I$1189</f>
        <v>0</v>
      </c>
      <c r="J86" s="1104">
        <f xml:space="preserve"> 'Dummy Control'!J$1189</f>
        <v>0</v>
      </c>
      <c r="K86" s="1104">
        <f xml:space="preserve"> 'Dummy Control'!K$1189</f>
        <v>0</v>
      </c>
      <c r="L86" s="1104">
        <f xml:space="preserve"> 'Dummy Control'!L$1189</f>
        <v>0</v>
      </c>
      <c r="M86" s="1104">
        <f xml:space="preserve"> 'Dummy Control'!M$1189</f>
        <v>0</v>
      </c>
      <c r="N86" s="1104">
        <f xml:space="preserve"> 'Dummy Control'!N$1189</f>
        <v>0</v>
      </c>
      <c r="O86" s="1104">
        <f xml:space="preserve"> 'Dummy Control'!O$1189</f>
        <v>0</v>
      </c>
      <c r="P86" s="1104">
        <f xml:space="preserve"> 'Dummy Control'!P$1189</f>
        <v>0</v>
      </c>
      <c r="Q86" s="1104">
        <f xml:space="preserve"> 'Dummy Control'!Q$1189</f>
        <v>0</v>
      </c>
      <c r="R86" s="1104">
        <f xml:space="preserve"> 'Dummy Control'!R$1189</f>
        <v>0</v>
      </c>
      <c r="S86" s="1104">
        <f xml:space="preserve"> 'Dummy Control'!S$1189</f>
        <v>0</v>
      </c>
      <c r="T86" s="1104">
        <f xml:space="preserve"> 'Dummy Control'!T$1189</f>
        <v>0</v>
      </c>
      <c r="U86" s="1104">
        <f xml:space="preserve"> 'Dummy Control'!U$1189</f>
        <v>0</v>
      </c>
    </row>
    <row r="87" spans="1:21">
      <c r="A87" s="1117"/>
      <c r="B87" s="1117"/>
      <c r="C87" s="1118"/>
      <c r="D87" s="1283"/>
      <c r="E87" s="1172" t="s">
        <v>7139</v>
      </c>
      <c r="F87" s="1172"/>
      <c r="G87" s="1172" t="s">
        <v>1616</v>
      </c>
      <c r="H87" s="1172"/>
      <c r="I87" s="1172"/>
      <c r="J87" s="1172">
        <f t="shared" ref="J87:U87" si="18">SUM(J85:J86)</f>
        <v>0</v>
      </c>
      <c r="K87" s="1172">
        <f t="shared" si="18"/>
        <v>0</v>
      </c>
      <c r="L87" s="1172">
        <f t="shared" si="18"/>
        <v>0</v>
      </c>
      <c r="M87" s="1172">
        <f t="shared" si="18"/>
        <v>0</v>
      </c>
      <c r="N87" s="1172">
        <f t="shared" si="18"/>
        <v>0</v>
      </c>
      <c r="O87" s="1172">
        <f t="shared" si="18"/>
        <v>0</v>
      </c>
      <c r="P87" s="1172">
        <f t="shared" si="18"/>
        <v>0</v>
      </c>
      <c r="Q87" s="1172">
        <f t="shared" si="18"/>
        <v>0</v>
      </c>
      <c r="R87" s="1172">
        <f t="shared" si="18"/>
        <v>0</v>
      </c>
      <c r="S87" s="1172">
        <f t="shared" si="18"/>
        <v>0</v>
      </c>
      <c r="T87" s="1172">
        <f t="shared" si="18"/>
        <v>0</v>
      </c>
      <c r="U87" s="1172">
        <f t="shared" si="18"/>
        <v>0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Dummy Control'!E$487</f>
        <v>Inventories balance - DMMY - nominal</v>
      </c>
      <c r="F90" s="1104" t="str">
        <f xml:space="preserve"> 'Dummy Control'!F$487</f>
        <v>BS</v>
      </c>
      <c r="G90" s="1104" t="str">
        <f xml:space="preserve"> 'Dummy Control'!G$487</f>
        <v>£m</v>
      </c>
      <c r="H90" s="1104">
        <f xml:space="preserve"> 'Dummy Control'!H$487</f>
        <v>0</v>
      </c>
      <c r="I90" s="1104">
        <f xml:space="preserve"> 'Dummy Control'!I$487</f>
        <v>0</v>
      </c>
      <c r="J90" s="1104">
        <f xml:space="preserve"> 'Dummy Control'!J$487</f>
        <v>0</v>
      </c>
      <c r="K90" s="1104">
        <f xml:space="preserve"> 'Dummy Control'!K$487</f>
        <v>0</v>
      </c>
      <c r="L90" s="1104">
        <f xml:space="preserve"> 'Dummy Control'!L$487</f>
        <v>0</v>
      </c>
      <c r="M90" s="1104">
        <f xml:space="preserve"> 'Dummy Control'!M$487</f>
        <v>0</v>
      </c>
      <c r="N90" s="1104">
        <f xml:space="preserve"> 'Dummy Control'!N$487</f>
        <v>0</v>
      </c>
      <c r="O90" s="1104">
        <f xml:space="preserve"> 'Dummy Control'!O$487</f>
        <v>0</v>
      </c>
      <c r="P90" s="1104">
        <f xml:space="preserve"> 'Dummy Control'!P$487</f>
        <v>0</v>
      </c>
      <c r="Q90" s="1104">
        <f xml:space="preserve"> 'Dummy Control'!Q$487</f>
        <v>0</v>
      </c>
      <c r="R90" s="1104">
        <f xml:space="preserve"> 'Dummy Control'!R$487</f>
        <v>0</v>
      </c>
      <c r="S90" s="1104">
        <f xml:space="preserve"> 'Dummy Control'!S$487</f>
        <v>0</v>
      </c>
      <c r="T90" s="1104">
        <f xml:space="preserve"> 'Dummy Control'!T$487</f>
        <v>0</v>
      </c>
      <c r="U90" s="1104">
        <f xml:space="preserve"> 'Dummy Control'!U$487</f>
        <v>0</v>
      </c>
    </row>
    <row r="91" spans="1:21">
      <c r="A91" s="1117"/>
      <c r="B91" s="1117"/>
      <c r="C91" s="1118"/>
      <c r="D91" s="1283"/>
      <c r="E91" s="1104" t="str">
        <f xml:space="preserve"> 'Dummy Control'!E$577</f>
        <v>Trade debtors and other receivables balance - DMMY - nominal</v>
      </c>
      <c r="F91" s="1104" t="str">
        <f xml:space="preserve"> 'Dummy Control'!F$577</f>
        <v>BS</v>
      </c>
      <c r="G91" s="1104" t="str">
        <f xml:space="preserve"> 'Dummy Control'!G$577</f>
        <v>£m</v>
      </c>
      <c r="H91" s="1104">
        <f xml:space="preserve"> 'Dummy Control'!H$577</f>
        <v>0</v>
      </c>
      <c r="I91" s="1104">
        <f xml:space="preserve"> 'Dummy Control'!I$577</f>
        <v>0</v>
      </c>
      <c r="J91" s="1104">
        <f xml:space="preserve"> 'Dummy Control'!J$577</f>
        <v>0</v>
      </c>
      <c r="K91" s="1104">
        <f xml:space="preserve"> 'Dummy Control'!K$577</f>
        <v>0</v>
      </c>
      <c r="L91" s="1104">
        <f xml:space="preserve"> 'Dummy Control'!L$577</f>
        <v>0</v>
      </c>
      <c r="M91" s="1104">
        <f xml:space="preserve"> 'Dummy Control'!M$577</f>
        <v>0</v>
      </c>
      <c r="N91" s="1104">
        <f xml:space="preserve"> 'Dummy Control'!N$577</f>
        <v>0</v>
      </c>
      <c r="O91" s="1104">
        <f xml:space="preserve"> 'Dummy Control'!O$577</f>
        <v>0</v>
      </c>
      <c r="P91" s="1104">
        <f xml:space="preserve"> 'Dummy Control'!P$577</f>
        <v>0</v>
      </c>
      <c r="Q91" s="1104">
        <f xml:space="preserve"> 'Dummy Control'!Q$577</f>
        <v>0</v>
      </c>
      <c r="R91" s="1104">
        <f xml:space="preserve"> 'Dummy Control'!R$577</f>
        <v>0</v>
      </c>
      <c r="S91" s="1104">
        <f xml:space="preserve"> 'Dummy Control'!S$577</f>
        <v>0</v>
      </c>
      <c r="T91" s="1104">
        <f xml:space="preserve"> 'Dummy Control'!T$577</f>
        <v>0</v>
      </c>
      <c r="U91" s="1104">
        <f xml:space="preserve"> 'Dummy Control'!U$577</f>
        <v>0</v>
      </c>
    </row>
    <row r="92" spans="1:21">
      <c r="A92" s="1117"/>
      <c r="B92" s="1117"/>
      <c r="C92" s="1118"/>
      <c r="D92" s="1283"/>
      <c r="E92" s="1104" t="str">
        <f xml:space="preserve"> 'Dummy Control'!E$2157</f>
        <v>Retained cash balance - DMMY - nominal</v>
      </c>
      <c r="F92" s="1104" t="str">
        <f xml:space="preserve"> 'Dummy Control'!F$2157</f>
        <v>BS</v>
      </c>
      <c r="G92" s="1104" t="str">
        <f xml:space="preserve"> 'Dummy Control'!G$2157</f>
        <v>£m</v>
      </c>
      <c r="H92" s="1104">
        <f xml:space="preserve"> 'Dummy Control'!H$2157</f>
        <v>0</v>
      </c>
      <c r="I92" s="1104">
        <f xml:space="preserve"> 'Dummy Control'!I$2157</f>
        <v>0</v>
      </c>
      <c r="J92" s="1104">
        <f xml:space="preserve"> 'Dummy Control'!J$2157</f>
        <v>0</v>
      </c>
      <c r="K92" s="1104">
        <f xml:space="preserve"> 'Dummy Control'!K$2157</f>
        <v>0</v>
      </c>
      <c r="L92" s="1104">
        <f xml:space="preserve"> 'Dummy Control'!L$2157</f>
        <v>0</v>
      </c>
      <c r="M92" s="1104">
        <f xml:space="preserve"> 'Dummy Control'!M$2157</f>
        <v>0</v>
      </c>
      <c r="N92" s="1104">
        <f xml:space="preserve"> 'Dummy Control'!N$2157</f>
        <v>0</v>
      </c>
      <c r="O92" s="1104">
        <f xml:space="preserve"> 'Dummy Control'!O$2157</f>
        <v>0</v>
      </c>
      <c r="P92" s="1104">
        <f xml:space="preserve"> 'Dummy Control'!P$2157</f>
        <v>0</v>
      </c>
      <c r="Q92" s="1104">
        <f xml:space="preserve"> 'Dummy Control'!Q$2157</f>
        <v>0</v>
      </c>
      <c r="R92" s="1104">
        <f xml:space="preserve"> 'Dummy Control'!R$2157</f>
        <v>0</v>
      </c>
      <c r="S92" s="1104">
        <f xml:space="preserve"> 'Dummy Control'!S$2157</f>
        <v>0</v>
      </c>
      <c r="T92" s="1104">
        <f xml:space="preserve"> 'Dummy Control'!T$2157</f>
        <v>0</v>
      </c>
      <c r="U92" s="1104">
        <f xml:space="preserve"> 'Dummy Control'!U$2157</f>
        <v>0</v>
      </c>
    </row>
    <row r="93" spans="1:21">
      <c r="A93" s="1117"/>
      <c r="B93" s="1117"/>
      <c r="C93" s="1118"/>
      <c r="D93" s="1283"/>
      <c r="E93" s="1172" t="s">
        <v>7140</v>
      </c>
      <c r="F93" s="1172"/>
      <c r="G93" s="1172" t="s">
        <v>1616</v>
      </c>
      <c r="H93" s="1172"/>
      <c r="I93" s="1172"/>
      <c r="J93" s="1172">
        <f t="shared" ref="J93:U93" si="19">SUM(J90:J92)</f>
        <v>0</v>
      </c>
      <c r="K93" s="1172">
        <f t="shared" si="19"/>
        <v>0</v>
      </c>
      <c r="L93" s="1172">
        <f t="shared" si="19"/>
        <v>0</v>
      </c>
      <c r="M93" s="1172">
        <f t="shared" si="19"/>
        <v>0</v>
      </c>
      <c r="N93" s="1172">
        <f t="shared" si="19"/>
        <v>0</v>
      </c>
      <c r="O93" s="1172">
        <f t="shared" si="19"/>
        <v>0</v>
      </c>
      <c r="P93" s="1172">
        <f t="shared" si="19"/>
        <v>0</v>
      </c>
      <c r="Q93" s="1172">
        <f t="shared" si="19"/>
        <v>0</v>
      </c>
      <c r="R93" s="1172">
        <f t="shared" si="19"/>
        <v>0</v>
      </c>
      <c r="S93" s="1172">
        <f t="shared" si="19"/>
        <v>0</v>
      </c>
      <c r="T93" s="1172">
        <f t="shared" si="19"/>
        <v>0</v>
      </c>
      <c r="U93" s="1172">
        <f t="shared" si="19"/>
        <v>0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Dummy Control'!E$667</f>
        <v>Trade creditors and other payables balance - DMMY - nominal</v>
      </c>
      <c r="F96" s="1104" t="str">
        <f xml:space="preserve"> 'Dummy Control'!F$667</f>
        <v>BS</v>
      </c>
      <c r="G96" s="1104" t="str">
        <f xml:space="preserve"> 'Dummy Control'!G$667</f>
        <v>£m</v>
      </c>
      <c r="H96" s="1104">
        <f xml:space="preserve"> 'Dummy Control'!H$667</f>
        <v>0</v>
      </c>
      <c r="I96" s="1104">
        <f xml:space="preserve"> 'Dummy Control'!I$667</f>
        <v>0</v>
      </c>
      <c r="J96" s="1104">
        <f xml:space="preserve"> 'Dummy Control'!J$667</f>
        <v>0</v>
      </c>
      <c r="K96" s="1104">
        <f xml:space="preserve"> 'Dummy Control'!K$667</f>
        <v>0</v>
      </c>
      <c r="L96" s="1104">
        <f xml:space="preserve"> 'Dummy Control'!L$667</f>
        <v>0</v>
      </c>
      <c r="M96" s="1104">
        <f xml:space="preserve"> 'Dummy Control'!M$667</f>
        <v>0</v>
      </c>
      <c r="N96" s="1104">
        <f xml:space="preserve"> 'Dummy Control'!N$667</f>
        <v>0</v>
      </c>
      <c r="O96" s="1104">
        <f xml:space="preserve"> 'Dummy Control'!O$667</f>
        <v>0</v>
      </c>
      <c r="P96" s="1104">
        <f xml:space="preserve"> 'Dummy Control'!P$667</f>
        <v>0</v>
      </c>
      <c r="Q96" s="1104">
        <f xml:space="preserve"> 'Dummy Control'!Q$667</f>
        <v>0</v>
      </c>
      <c r="R96" s="1104">
        <f xml:space="preserve"> 'Dummy Control'!R$667</f>
        <v>0</v>
      </c>
      <c r="S96" s="1104">
        <f xml:space="preserve"> 'Dummy Control'!S$667</f>
        <v>0</v>
      </c>
      <c r="T96" s="1104">
        <f xml:space="preserve"> 'Dummy Control'!T$667</f>
        <v>0</v>
      </c>
      <c r="U96" s="1104">
        <f xml:space="preserve"> 'Dummy Control'!U$667</f>
        <v>0</v>
      </c>
    </row>
    <row r="97" spans="1:21">
      <c r="A97" s="1117"/>
      <c r="B97" s="1117"/>
      <c r="C97" s="1118"/>
      <c r="D97" s="1283"/>
      <c r="E97" s="1104" t="str">
        <f xml:space="preserve"> 'Dummy Control'!E$701</f>
        <v>Capex creditors balance - DMMY - nominal</v>
      </c>
      <c r="F97" s="1104" t="str">
        <f xml:space="preserve"> 'Dummy Control'!F$701</f>
        <v>BS</v>
      </c>
      <c r="G97" s="1104" t="str">
        <f xml:space="preserve"> 'Dummy Control'!G$701</f>
        <v>£m</v>
      </c>
      <c r="H97" s="1104">
        <f xml:space="preserve"> 'Dummy Control'!H$701</f>
        <v>0</v>
      </c>
      <c r="I97" s="1104">
        <f xml:space="preserve"> 'Dummy Control'!I$701</f>
        <v>0</v>
      </c>
      <c r="J97" s="1104">
        <f xml:space="preserve"> 'Dummy Control'!J$701</f>
        <v>0</v>
      </c>
      <c r="K97" s="1104">
        <f xml:space="preserve"> 'Dummy Control'!K$701</f>
        <v>0</v>
      </c>
      <c r="L97" s="1104">
        <f xml:space="preserve"> 'Dummy Control'!L$701</f>
        <v>0</v>
      </c>
      <c r="M97" s="1104">
        <f xml:space="preserve"> 'Dummy Control'!M$701</f>
        <v>0</v>
      </c>
      <c r="N97" s="1104">
        <f xml:space="preserve"> 'Dummy Control'!N$701</f>
        <v>0</v>
      </c>
      <c r="O97" s="1104">
        <f xml:space="preserve"> 'Dummy Control'!O$701</f>
        <v>0</v>
      </c>
      <c r="P97" s="1104">
        <f xml:space="preserve"> 'Dummy Control'!P$701</f>
        <v>0</v>
      </c>
      <c r="Q97" s="1104">
        <f xml:space="preserve"> 'Dummy Control'!Q$701</f>
        <v>0</v>
      </c>
      <c r="R97" s="1104">
        <f xml:space="preserve"> 'Dummy Control'!R$701</f>
        <v>0</v>
      </c>
      <c r="S97" s="1104">
        <f xml:space="preserve"> 'Dummy Control'!S$701</f>
        <v>0</v>
      </c>
      <c r="T97" s="1104">
        <f xml:space="preserve"> 'Dummy Control'!T$701</f>
        <v>0</v>
      </c>
      <c r="U97" s="1104">
        <f xml:space="preserve"> 'Dummy Control'!U$701</f>
        <v>0</v>
      </c>
    </row>
    <row r="98" spans="1:21">
      <c r="A98" s="1117"/>
      <c r="B98" s="1117"/>
      <c r="C98" s="1118"/>
      <c r="D98" s="1283"/>
      <c r="E98" s="1104" t="str">
        <f xml:space="preserve"> 'Dummy Control'!E$2041</f>
        <v>Dividend creditors balance - DMMY - nominal</v>
      </c>
      <c r="F98" s="1104" t="str">
        <f xml:space="preserve"> 'Dummy Control'!F$2041</f>
        <v>BS</v>
      </c>
      <c r="G98" s="1104" t="str">
        <f xml:space="preserve"> 'Dummy Control'!G$2041</f>
        <v>£m</v>
      </c>
      <c r="H98" s="1104">
        <f xml:space="preserve"> 'Dummy Control'!H$2041</f>
        <v>0</v>
      </c>
      <c r="I98" s="1104">
        <f xml:space="preserve"> 'Dummy Control'!I$2041</f>
        <v>0</v>
      </c>
      <c r="J98" s="1104">
        <f xml:space="preserve"> 'Dummy Control'!J$2041</f>
        <v>0</v>
      </c>
      <c r="K98" s="1104">
        <f xml:space="preserve"> 'Dummy Control'!K$2041</f>
        <v>0</v>
      </c>
      <c r="L98" s="1104">
        <f xml:space="preserve"> 'Dummy Control'!L$2041</f>
        <v>0</v>
      </c>
      <c r="M98" s="1104">
        <f xml:space="preserve"> 'Dummy Control'!M$2041</f>
        <v>0</v>
      </c>
      <c r="N98" s="1104">
        <f xml:space="preserve"> 'Dummy Control'!N$2041</f>
        <v>0</v>
      </c>
      <c r="O98" s="1104">
        <f xml:space="preserve"> 'Dummy Control'!O$2041</f>
        <v>0</v>
      </c>
      <c r="P98" s="1104">
        <f xml:space="preserve"> 'Dummy Control'!P$2041</f>
        <v>0</v>
      </c>
      <c r="Q98" s="1104">
        <f xml:space="preserve"> 'Dummy Control'!Q$2041</f>
        <v>0</v>
      </c>
      <c r="R98" s="1104">
        <f xml:space="preserve"> 'Dummy Control'!R$2041</f>
        <v>0</v>
      </c>
      <c r="S98" s="1104">
        <f xml:space="preserve"> 'Dummy Control'!S$2041</f>
        <v>0</v>
      </c>
      <c r="T98" s="1104">
        <f xml:space="preserve"> 'Dummy Control'!T$2041</f>
        <v>0</v>
      </c>
      <c r="U98" s="1104">
        <f xml:space="preserve"> 'Dummy Control'!U$2041</f>
        <v>0</v>
      </c>
    </row>
    <row r="99" spans="1:21">
      <c r="A99" s="1117"/>
      <c r="B99" s="1117"/>
      <c r="C99" s="1118"/>
      <c r="D99" s="1283"/>
      <c r="E99" s="1104" t="str">
        <f xml:space="preserve"> 'Dummy Control'!E$1441</f>
        <v>Total borrowing balance - DMMY - nominal</v>
      </c>
      <c r="F99" s="1104" t="str">
        <f xml:space="preserve"> 'Dummy Control'!F$1441</f>
        <v>BS</v>
      </c>
      <c r="G99" s="1104" t="str">
        <f xml:space="preserve"> 'Dummy Control'!G$1441</f>
        <v>£m</v>
      </c>
      <c r="H99" s="1104">
        <f xml:space="preserve"> 'Dummy Control'!H$1441</f>
        <v>0</v>
      </c>
      <c r="I99" s="1104">
        <f xml:space="preserve"> 'Dummy Control'!I$1441</f>
        <v>0</v>
      </c>
      <c r="J99" s="1104">
        <f xml:space="preserve"> 'Dummy Control'!J$1441</f>
        <v>0</v>
      </c>
      <c r="K99" s="1104">
        <f xml:space="preserve"> 'Dummy Control'!K$1441</f>
        <v>0</v>
      </c>
      <c r="L99" s="1104">
        <f xml:space="preserve"> 'Dummy Control'!L$1441</f>
        <v>0</v>
      </c>
      <c r="M99" s="1104">
        <f xml:space="preserve"> 'Dummy Control'!M$1441</f>
        <v>0</v>
      </c>
      <c r="N99" s="1104">
        <f xml:space="preserve"> 'Dummy Control'!N$1441</f>
        <v>0</v>
      </c>
      <c r="O99" s="1104">
        <f xml:space="preserve"> 'Dummy Control'!O$1441</f>
        <v>0</v>
      </c>
      <c r="P99" s="1104">
        <f xml:space="preserve"> 'Dummy Control'!P$1441</f>
        <v>0</v>
      </c>
      <c r="Q99" s="1104">
        <f xml:space="preserve"> 'Dummy Control'!Q$1441</f>
        <v>0</v>
      </c>
      <c r="R99" s="1104">
        <f xml:space="preserve"> 'Dummy Control'!R$1441</f>
        <v>0</v>
      </c>
      <c r="S99" s="1104">
        <f xml:space="preserve"> 'Dummy Control'!S$1441</f>
        <v>0</v>
      </c>
      <c r="T99" s="1104">
        <f xml:space="preserve"> 'Dummy Control'!T$1441</f>
        <v>0</v>
      </c>
      <c r="U99" s="1104">
        <f xml:space="preserve"> 'Dummy Control'!U$1441</f>
        <v>0</v>
      </c>
    </row>
    <row r="100" spans="1:21">
      <c r="A100" s="1117"/>
      <c r="B100" s="1117"/>
      <c r="C100" s="1118"/>
      <c r="D100" s="1283"/>
      <c r="E100" s="1104" t="str">
        <f xml:space="preserve"> 'Dummy Control'!E$1967</f>
        <v>Preference share capital balance - DMMY - nominal</v>
      </c>
      <c r="F100" s="1104" t="str">
        <f xml:space="preserve"> 'Dummy Control'!F$1967</f>
        <v>BS</v>
      </c>
      <c r="G100" s="1104" t="str">
        <f xml:space="preserve"> 'Dummy Control'!G$1967</f>
        <v>£m</v>
      </c>
      <c r="H100" s="1104">
        <f xml:space="preserve"> 'Dummy Control'!H$1967</f>
        <v>0</v>
      </c>
      <c r="I100" s="1104">
        <f xml:space="preserve"> 'Dummy Control'!I$1967</f>
        <v>0</v>
      </c>
      <c r="J100" s="1104">
        <f xml:space="preserve"> 'Dummy Control'!J$1967</f>
        <v>0</v>
      </c>
      <c r="K100" s="1104">
        <f xml:space="preserve"> 'Dummy Control'!K$1967</f>
        <v>0</v>
      </c>
      <c r="L100" s="1104">
        <f xml:space="preserve"> 'Dummy Control'!L$1967</f>
        <v>0</v>
      </c>
      <c r="M100" s="1104">
        <f xml:space="preserve"> 'Dummy Control'!M$1967</f>
        <v>0</v>
      </c>
      <c r="N100" s="1104">
        <f xml:space="preserve"> 'Dummy Control'!N$1967</f>
        <v>0</v>
      </c>
      <c r="O100" s="1104">
        <f xml:space="preserve"> 'Dummy Control'!O$1967</f>
        <v>0</v>
      </c>
      <c r="P100" s="1104">
        <f xml:space="preserve"> 'Dummy Control'!P$1967</f>
        <v>0</v>
      </c>
      <c r="Q100" s="1104">
        <f xml:space="preserve"> 'Dummy Control'!Q$1967</f>
        <v>0</v>
      </c>
      <c r="R100" s="1104">
        <f xml:space="preserve"> 'Dummy Control'!R$1967</f>
        <v>0</v>
      </c>
      <c r="S100" s="1104">
        <f xml:space="preserve"> 'Dummy Control'!S$1967</f>
        <v>0</v>
      </c>
      <c r="T100" s="1104">
        <f xml:space="preserve"> 'Dummy Control'!T$1967</f>
        <v>0</v>
      </c>
      <c r="U100" s="1104">
        <f xml:space="preserve"> 'Dummy Control'!U$1967</f>
        <v>0</v>
      </c>
    </row>
    <row r="101" spans="1:21">
      <c r="A101" s="1117"/>
      <c r="B101" s="1117"/>
      <c r="C101" s="1118"/>
      <c r="D101" s="1283"/>
      <c r="E101" s="1104" t="str">
        <f xml:space="preserve"> 'Dummy Control'!E$1787</f>
        <v>Current tax liabilities - DMMY - nominal</v>
      </c>
      <c r="F101" s="1104" t="str">
        <f xml:space="preserve"> 'Dummy Control'!F$1787</f>
        <v>BS</v>
      </c>
      <c r="G101" s="1104" t="str">
        <f xml:space="preserve"> 'Dummy Control'!G$1787</f>
        <v>£m</v>
      </c>
      <c r="H101" s="1104">
        <f xml:space="preserve"> 'Dummy Control'!H$1787</f>
        <v>0</v>
      </c>
      <c r="I101" s="1104">
        <f xml:space="preserve"> 'Dummy Control'!I$1787</f>
        <v>0</v>
      </c>
      <c r="J101" s="1104">
        <f xml:space="preserve"> 'Dummy Control'!J$1787</f>
        <v>0</v>
      </c>
      <c r="K101" s="1104">
        <f xml:space="preserve"> 'Dummy Control'!K$1787</f>
        <v>0</v>
      </c>
      <c r="L101" s="1104">
        <f xml:space="preserve"> 'Dummy Control'!L$1787</f>
        <v>0</v>
      </c>
      <c r="M101" s="1104">
        <f xml:space="preserve"> 'Dummy Control'!M$1787</f>
        <v>0</v>
      </c>
      <c r="N101" s="1104">
        <f xml:space="preserve"> 'Dummy Control'!N$1787</f>
        <v>0</v>
      </c>
      <c r="O101" s="1104">
        <f xml:space="preserve"> 'Dummy Control'!O$1787</f>
        <v>0</v>
      </c>
      <c r="P101" s="1104">
        <f xml:space="preserve"> 'Dummy Control'!P$1787</f>
        <v>0</v>
      </c>
      <c r="Q101" s="1104">
        <f xml:space="preserve"> 'Dummy Control'!Q$1787</f>
        <v>0</v>
      </c>
      <c r="R101" s="1104">
        <f xml:space="preserve"> 'Dummy Control'!R$1787</f>
        <v>0</v>
      </c>
      <c r="S101" s="1104">
        <f xml:space="preserve"> 'Dummy Control'!S$1787</f>
        <v>0</v>
      </c>
      <c r="T101" s="1104">
        <f xml:space="preserve"> 'Dummy Control'!T$1787</f>
        <v>0</v>
      </c>
      <c r="U101" s="1104">
        <f xml:space="preserve"> 'Dummy Control'!U$1787</f>
        <v>0</v>
      </c>
    </row>
    <row r="102" spans="1:21">
      <c r="A102" s="1117"/>
      <c r="B102" s="1117"/>
      <c r="C102" s="1118"/>
      <c r="D102" s="1283"/>
      <c r="E102" s="1104" t="str">
        <f xml:space="preserve"> 'Dummy Control'!E$2098</f>
        <v>Retirement benefit obligations balance - DMMY - nominal</v>
      </c>
      <c r="F102" s="1104" t="str">
        <f xml:space="preserve"> 'Dummy Control'!F$2098</f>
        <v>BS</v>
      </c>
      <c r="G102" s="1104" t="str">
        <f xml:space="preserve"> 'Dummy Control'!G$2098</f>
        <v>£m</v>
      </c>
      <c r="H102" s="1104">
        <f xml:space="preserve"> 'Dummy Control'!H$2098</f>
        <v>0</v>
      </c>
      <c r="I102" s="1104">
        <f xml:space="preserve"> 'Dummy Control'!I$2098</f>
        <v>0</v>
      </c>
      <c r="J102" s="1104">
        <f xml:space="preserve"> 'Dummy Control'!J$2098</f>
        <v>0</v>
      </c>
      <c r="K102" s="1104">
        <f xml:space="preserve"> 'Dummy Control'!K$2098</f>
        <v>0</v>
      </c>
      <c r="L102" s="1104">
        <f xml:space="preserve"> 'Dummy Control'!L$2098</f>
        <v>0</v>
      </c>
      <c r="M102" s="1104">
        <f xml:space="preserve"> 'Dummy Control'!M$2098</f>
        <v>0</v>
      </c>
      <c r="N102" s="1104">
        <f xml:space="preserve"> 'Dummy Control'!N$2098</f>
        <v>0</v>
      </c>
      <c r="O102" s="1104">
        <f xml:space="preserve"> 'Dummy Control'!O$2098</f>
        <v>0</v>
      </c>
      <c r="P102" s="1104">
        <f xml:space="preserve"> 'Dummy Control'!P$2098</f>
        <v>0</v>
      </c>
      <c r="Q102" s="1104">
        <f xml:space="preserve"> 'Dummy Control'!Q$2098</f>
        <v>0</v>
      </c>
      <c r="R102" s="1104">
        <f xml:space="preserve"> 'Dummy Control'!R$2098</f>
        <v>0</v>
      </c>
      <c r="S102" s="1104">
        <f xml:space="preserve"> 'Dummy Control'!S$2098</f>
        <v>0</v>
      </c>
      <c r="T102" s="1104">
        <f xml:space="preserve"> 'Dummy Control'!T$2098</f>
        <v>0</v>
      </c>
      <c r="U102" s="1104">
        <f xml:space="preserve"> 'Dummy Control'!U$2098</f>
        <v>0</v>
      </c>
    </row>
    <row r="103" spans="1:21">
      <c r="A103" s="1117"/>
      <c r="B103" s="1117"/>
      <c r="C103" s="1118"/>
      <c r="D103" s="1283"/>
      <c r="E103" s="1104" t="str">
        <f xml:space="preserve"> 'Dummy Control'!E$2120</f>
        <v>Provisions balance - DMMY - nominal</v>
      </c>
      <c r="F103" s="1104" t="str">
        <f xml:space="preserve"> 'Dummy Control'!F$2120</f>
        <v>BS</v>
      </c>
      <c r="G103" s="1104" t="str">
        <f xml:space="preserve"> 'Dummy Control'!G$2120</f>
        <v>£m</v>
      </c>
      <c r="H103" s="1104">
        <f xml:space="preserve"> 'Dummy Control'!H$2120</f>
        <v>0</v>
      </c>
      <c r="I103" s="1104">
        <f xml:space="preserve"> 'Dummy Control'!I$2120</f>
        <v>0</v>
      </c>
      <c r="J103" s="1104">
        <f xml:space="preserve"> 'Dummy Control'!J$2120</f>
        <v>0</v>
      </c>
      <c r="K103" s="1104">
        <f xml:space="preserve"> 'Dummy Control'!K$2120</f>
        <v>0</v>
      </c>
      <c r="L103" s="1104">
        <f xml:space="preserve"> 'Dummy Control'!L$2120</f>
        <v>0</v>
      </c>
      <c r="M103" s="1104">
        <f xml:space="preserve"> 'Dummy Control'!M$2120</f>
        <v>0</v>
      </c>
      <c r="N103" s="1104">
        <f xml:space="preserve"> 'Dummy Control'!N$2120</f>
        <v>0</v>
      </c>
      <c r="O103" s="1104">
        <f xml:space="preserve"> 'Dummy Control'!O$2120</f>
        <v>0</v>
      </c>
      <c r="P103" s="1104">
        <f xml:space="preserve"> 'Dummy Control'!P$2120</f>
        <v>0</v>
      </c>
      <c r="Q103" s="1104">
        <f xml:space="preserve"> 'Dummy Control'!Q$2120</f>
        <v>0</v>
      </c>
      <c r="R103" s="1104">
        <f xml:space="preserve"> 'Dummy Control'!R$2120</f>
        <v>0</v>
      </c>
      <c r="S103" s="1104">
        <f xml:space="preserve"> 'Dummy Control'!S$2120</f>
        <v>0</v>
      </c>
      <c r="T103" s="1104">
        <f xml:space="preserve"> 'Dummy Control'!T$2120</f>
        <v>0</v>
      </c>
      <c r="U103" s="1104">
        <f xml:space="preserve"> 'Dummy Control'!U$2120</f>
        <v>0</v>
      </c>
    </row>
    <row r="104" spans="1:21">
      <c r="A104" s="1117"/>
      <c r="B104" s="1117"/>
      <c r="C104" s="1118"/>
      <c r="D104" s="1283"/>
      <c r="E104" s="1104" t="str">
        <f xml:space="preserve"> 'Dummy Control'!E$2137</f>
        <v>Other liabilities balance - DMMY - nominal</v>
      </c>
      <c r="F104" s="1104" t="str">
        <f xml:space="preserve"> 'Dummy Control'!F$2137</f>
        <v>BS</v>
      </c>
      <c r="G104" s="1104" t="str">
        <f xml:space="preserve"> 'Dummy Control'!G$2137</f>
        <v>£m</v>
      </c>
      <c r="H104" s="1104">
        <f xml:space="preserve"> 'Dummy Control'!H$2137</f>
        <v>0</v>
      </c>
      <c r="I104" s="1104">
        <f xml:space="preserve"> 'Dummy Control'!I$2137</f>
        <v>0</v>
      </c>
      <c r="J104" s="1104">
        <f xml:space="preserve"> 'Dummy Control'!J$2137</f>
        <v>0</v>
      </c>
      <c r="K104" s="1104">
        <f xml:space="preserve"> 'Dummy Control'!K$2137</f>
        <v>0</v>
      </c>
      <c r="L104" s="1104">
        <f xml:space="preserve"> 'Dummy Control'!L$2137</f>
        <v>0</v>
      </c>
      <c r="M104" s="1104">
        <f xml:space="preserve"> 'Dummy Control'!M$2137</f>
        <v>0</v>
      </c>
      <c r="N104" s="1104">
        <f xml:space="preserve"> 'Dummy Control'!N$2137</f>
        <v>0</v>
      </c>
      <c r="O104" s="1104">
        <f xml:space="preserve"> 'Dummy Control'!O$2137</f>
        <v>0</v>
      </c>
      <c r="P104" s="1104">
        <f xml:space="preserve"> 'Dummy Control'!P$2137</f>
        <v>0</v>
      </c>
      <c r="Q104" s="1104">
        <f xml:space="preserve"> 'Dummy Control'!Q$2137</f>
        <v>0</v>
      </c>
      <c r="R104" s="1104">
        <f xml:space="preserve"> 'Dummy Control'!R$2137</f>
        <v>0</v>
      </c>
      <c r="S104" s="1104">
        <f xml:space="preserve"> 'Dummy Control'!S$2137</f>
        <v>0</v>
      </c>
      <c r="T104" s="1104">
        <f xml:space="preserve"> 'Dummy Control'!T$2137</f>
        <v>0</v>
      </c>
      <c r="U104" s="1104">
        <f xml:space="preserve"> 'Dummy Control'!U$2137</f>
        <v>0</v>
      </c>
    </row>
    <row r="105" spans="1:21">
      <c r="A105" s="1117"/>
      <c r="B105" s="1117"/>
      <c r="C105" s="1118"/>
      <c r="D105" s="1283"/>
      <c r="E105" s="1172" t="s">
        <v>7141</v>
      </c>
      <c r="F105" s="1172"/>
      <c r="G105" s="1172" t="s">
        <v>1616</v>
      </c>
      <c r="H105" s="1172"/>
      <c r="I105" s="1172"/>
      <c r="J105" s="1172">
        <f t="shared" ref="J105:U105" si="20">SUM(J96:J104)</f>
        <v>0</v>
      </c>
      <c r="K105" s="1172">
        <f t="shared" si="20"/>
        <v>0</v>
      </c>
      <c r="L105" s="1172">
        <f t="shared" si="20"/>
        <v>0</v>
      </c>
      <c r="M105" s="1172">
        <f t="shared" si="20"/>
        <v>0</v>
      </c>
      <c r="N105" s="1172">
        <f t="shared" si="20"/>
        <v>0</v>
      </c>
      <c r="O105" s="1172">
        <f t="shared" si="20"/>
        <v>0</v>
      </c>
      <c r="P105" s="1172">
        <f t="shared" si="20"/>
        <v>0</v>
      </c>
      <c r="Q105" s="1172">
        <f t="shared" si="20"/>
        <v>0</v>
      </c>
      <c r="R105" s="1172">
        <f t="shared" si="20"/>
        <v>0</v>
      </c>
      <c r="S105" s="1172">
        <f t="shared" si="20"/>
        <v>0</v>
      </c>
      <c r="T105" s="1172">
        <f t="shared" si="20"/>
        <v>0</v>
      </c>
      <c r="U105" s="1172">
        <f t="shared" si="20"/>
        <v>0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42</v>
      </c>
      <c r="F107" s="1172"/>
      <c r="G107" s="1172" t="s">
        <v>1616</v>
      </c>
      <c r="H107" s="1172"/>
      <c r="I107" s="1172"/>
      <c r="J107" s="1172">
        <f t="shared" ref="J107:U107" si="21" xml:space="preserve"> J87 + J93 - J105</f>
        <v>0</v>
      </c>
      <c r="K107" s="1172">
        <f t="shared" si="21"/>
        <v>0</v>
      </c>
      <c r="L107" s="1172">
        <f t="shared" si="21"/>
        <v>0</v>
      </c>
      <c r="M107" s="1172">
        <f t="shared" si="21"/>
        <v>0</v>
      </c>
      <c r="N107" s="1172">
        <f t="shared" si="21"/>
        <v>0</v>
      </c>
      <c r="O107" s="1172">
        <f t="shared" si="21"/>
        <v>0</v>
      </c>
      <c r="P107" s="1172">
        <f t="shared" si="21"/>
        <v>0</v>
      </c>
      <c r="Q107" s="1172">
        <f t="shared" si="21"/>
        <v>0</v>
      </c>
      <c r="R107" s="1172">
        <f t="shared" si="21"/>
        <v>0</v>
      </c>
      <c r="S107" s="1172">
        <f t="shared" si="21"/>
        <v>0</v>
      </c>
      <c r="T107" s="1172">
        <f t="shared" si="21"/>
        <v>0</v>
      </c>
      <c r="U107" s="1172">
        <f t="shared" si="21"/>
        <v>0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Dummy Control'!E$1844</f>
        <v xml:space="preserve">Deferred tax balance - DMMY - nominal </v>
      </c>
      <c r="F110" s="1104" t="str">
        <f xml:space="preserve"> 'Dummy Control'!F$1844</f>
        <v>BS</v>
      </c>
      <c r="G110" s="1104" t="str">
        <f xml:space="preserve"> 'Dummy Control'!G$1844</f>
        <v>£m</v>
      </c>
      <c r="H110" s="1104">
        <f xml:space="preserve"> 'Dummy Control'!H$1844</f>
        <v>0</v>
      </c>
      <c r="I110" s="1104">
        <f xml:space="preserve"> 'Dummy Control'!I$1844</f>
        <v>0</v>
      </c>
      <c r="J110" s="1104">
        <f xml:space="preserve"> 'Dummy Control'!J$1844</f>
        <v>0</v>
      </c>
      <c r="K110" s="1104">
        <f xml:space="preserve"> 'Dummy Control'!K$1844</f>
        <v>0</v>
      </c>
      <c r="L110" s="1104">
        <f xml:space="preserve"> 'Dummy Control'!L$1844</f>
        <v>0</v>
      </c>
      <c r="M110" s="1104">
        <f xml:space="preserve"> 'Dummy Control'!M$1844</f>
        <v>0</v>
      </c>
      <c r="N110" s="1104">
        <f xml:space="preserve"> 'Dummy Control'!N$1844</f>
        <v>0</v>
      </c>
      <c r="O110" s="1104">
        <f xml:space="preserve"> 'Dummy Control'!O$1844</f>
        <v>0</v>
      </c>
      <c r="P110" s="1104">
        <f xml:space="preserve"> 'Dummy Control'!P$1844</f>
        <v>0</v>
      </c>
      <c r="Q110" s="1104">
        <f xml:space="preserve"> 'Dummy Control'!Q$1844</f>
        <v>0</v>
      </c>
      <c r="R110" s="1104">
        <f xml:space="preserve"> 'Dummy Control'!R$1844</f>
        <v>0</v>
      </c>
      <c r="S110" s="1104">
        <f xml:space="preserve"> 'Dummy Control'!S$1844</f>
        <v>0</v>
      </c>
      <c r="T110" s="1104">
        <f xml:space="preserve"> 'Dummy Control'!T$1844</f>
        <v>0</v>
      </c>
      <c r="U110" s="1104">
        <f xml:space="preserve"> 'Dummy Control'!U$1844</f>
        <v>0</v>
      </c>
    </row>
    <row r="111" spans="1:21">
      <c r="A111" s="1117"/>
      <c r="B111" s="1117"/>
      <c r="C111" s="1118"/>
      <c r="D111" s="1283"/>
      <c r="E111" s="1106" t="s">
        <v>7143</v>
      </c>
      <c r="F111" s="1106"/>
      <c r="G111" s="1106" t="s">
        <v>1616</v>
      </c>
      <c r="H111" s="1106"/>
      <c r="I111" s="1106"/>
      <c r="J111" s="1106">
        <f t="shared" ref="J111:U111" si="22" xml:space="preserve"> J107 + J110</f>
        <v>0</v>
      </c>
      <c r="K111" s="1106">
        <f t="shared" si="22"/>
        <v>0</v>
      </c>
      <c r="L111" s="1106">
        <f t="shared" si="22"/>
        <v>0</v>
      </c>
      <c r="M111" s="1106">
        <f t="shared" si="22"/>
        <v>0</v>
      </c>
      <c r="N111" s="1106">
        <f t="shared" si="22"/>
        <v>0</v>
      </c>
      <c r="O111" s="1106">
        <f t="shared" si="22"/>
        <v>0</v>
      </c>
      <c r="P111" s="1106">
        <f t="shared" si="22"/>
        <v>0</v>
      </c>
      <c r="Q111" s="1106">
        <f t="shared" si="22"/>
        <v>0</v>
      </c>
      <c r="R111" s="1106">
        <f t="shared" si="22"/>
        <v>0</v>
      </c>
      <c r="S111" s="1106">
        <f t="shared" si="22"/>
        <v>0</v>
      </c>
      <c r="T111" s="1106">
        <f t="shared" si="22"/>
        <v>0</v>
      </c>
      <c r="U111" s="1106">
        <f t="shared" si="22"/>
        <v>0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Dummy Control'!E$1919</f>
        <v>Called up share capital balance - DMMY - nominal</v>
      </c>
      <c r="F114" s="1104" t="str">
        <f xml:space="preserve"> 'Dummy Control'!F$1919</f>
        <v>BS</v>
      </c>
      <c r="G114" s="1104" t="str">
        <f xml:space="preserve"> 'Dummy Control'!G$1919</f>
        <v>£m</v>
      </c>
      <c r="H114" s="1104">
        <f xml:space="preserve"> 'Dummy Control'!H$1919</f>
        <v>0</v>
      </c>
      <c r="I114" s="1104">
        <f xml:space="preserve"> 'Dummy Control'!I$1919</f>
        <v>0</v>
      </c>
      <c r="J114" s="1104">
        <f xml:space="preserve"> 'Dummy Control'!J$1919</f>
        <v>0</v>
      </c>
      <c r="K114" s="1104">
        <f xml:space="preserve"> 'Dummy Control'!K$1919</f>
        <v>0</v>
      </c>
      <c r="L114" s="1104">
        <f xml:space="preserve"> 'Dummy Control'!L$1919</f>
        <v>0</v>
      </c>
      <c r="M114" s="1104">
        <f xml:space="preserve"> 'Dummy Control'!M$1919</f>
        <v>0</v>
      </c>
      <c r="N114" s="1104">
        <f xml:space="preserve"> 'Dummy Control'!N$1919</f>
        <v>0</v>
      </c>
      <c r="O114" s="1104">
        <f xml:space="preserve"> 'Dummy Control'!O$1919</f>
        <v>0</v>
      </c>
      <c r="P114" s="1104">
        <f xml:space="preserve"> 'Dummy Control'!P$1919</f>
        <v>0</v>
      </c>
      <c r="Q114" s="1104">
        <f xml:space="preserve"> 'Dummy Control'!Q$1919</f>
        <v>0</v>
      </c>
      <c r="R114" s="1104">
        <f xml:space="preserve"> 'Dummy Control'!R$1919</f>
        <v>0</v>
      </c>
      <c r="S114" s="1104">
        <f xml:space="preserve"> 'Dummy Control'!S$1919</f>
        <v>0</v>
      </c>
      <c r="T114" s="1104">
        <f xml:space="preserve"> 'Dummy Control'!T$1919</f>
        <v>0</v>
      </c>
      <c r="U114" s="1104">
        <f xml:space="preserve"> 'Dummy Control'!U$1919</f>
        <v>0</v>
      </c>
    </row>
    <row r="115" spans="1:21">
      <c r="A115" s="1117"/>
      <c r="B115" s="1117"/>
      <c r="C115" s="1118"/>
      <c r="D115" s="1283"/>
      <c r="E115" s="1104" t="str">
        <f xml:space="preserve"> 'Dummy Control'!E$2059</f>
        <v>Non-distributable reserves balance - DMMY - nominal</v>
      </c>
      <c r="F115" s="1104" t="str">
        <f xml:space="preserve"> 'Dummy Control'!F$2059</f>
        <v>BS</v>
      </c>
      <c r="G115" s="1104" t="str">
        <f xml:space="preserve"> 'Dummy Control'!G$2059</f>
        <v>£m</v>
      </c>
      <c r="H115" s="1104">
        <f xml:space="preserve"> 'Dummy Control'!H$2059</f>
        <v>0</v>
      </c>
      <c r="I115" s="1104">
        <f xml:space="preserve"> 'Dummy Control'!I$2059</f>
        <v>0</v>
      </c>
      <c r="J115" s="1104">
        <f xml:space="preserve"> 'Dummy Control'!J$2059</f>
        <v>0</v>
      </c>
      <c r="K115" s="1104">
        <f xml:space="preserve"> 'Dummy Control'!K$2059</f>
        <v>0</v>
      </c>
      <c r="L115" s="1104">
        <f xml:space="preserve"> 'Dummy Control'!L$2059</f>
        <v>0</v>
      </c>
      <c r="M115" s="1104">
        <f xml:space="preserve"> 'Dummy Control'!M$2059</f>
        <v>0</v>
      </c>
      <c r="N115" s="1104">
        <f xml:space="preserve"> 'Dummy Control'!N$2059</f>
        <v>0</v>
      </c>
      <c r="O115" s="1104">
        <f xml:space="preserve"> 'Dummy Control'!O$2059</f>
        <v>0</v>
      </c>
      <c r="P115" s="1104">
        <f xml:space="preserve"> 'Dummy Control'!P$2059</f>
        <v>0</v>
      </c>
      <c r="Q115" s="1104">
        <f xml:space="preserve"> 'Dummy Control'!Q$2059</f>
        <v>0</v>
      </c>
      <c r="R115" s="1104">
        <f xml:space="preserve"> 'Dummy Control'!R$2059</f>
        <v>0</v>
      </c>
      <c r="S115" s="1104">
        <f xml:space="preserve"> 'Dummy Control'!S$2059</f>
        <v>0</v>
      </c>
      <c r="T115" s="1104">
        <f xml:space="preserve"> 'Dummy Control'!T$2059</f>
        <v>0</v>
      </c>
      <c r="U115" s="1104">
        <f xml:space="preserve"> 'Dummy Control'!U$2059</f>
        <v>0</v>
      </c>
    </row>
    <row r="116" spans="1:21">
      <c r="A116" s="1117"/>
      <c r="B116" s="1117"/>
      <c r="C116" s="1118"/>
      <c r="D116" s="1283"/>
      <c r="E116" s="1104" t="str">
        <f xml:space="preserve"> 'Dummy Control'!E$2078</f>
        <v>Retained earnings balance - DMMY - nominal</v>
      </c>
      <c r="F116" s="1104" t="str">
        <f xml:space="preserve"> 'Dummy Control'!F$2078</f>
        <v>BS</v>
      </c>
      <c r="G116" s="1104" t="str">
        <f xml:space="preserve"> 'Dummy Control'!G$2078</f>
        <v>£m</v>
      </c>
      <c r="H116" s="1104">
        <f xml:space="preserve"> 'Dummy Control'!H$2078</f>
        <v>0</v>
      </c>
      <c r="I116" s="1104">
        <f xml:space="preserve"> 'Dummy Control'!I$2078</f>
        <v>0</v>
      </c>
      <c r="J116" s="1104">
        <f xml:space="preserve"> 'Dummy Control'!J$2078</f>
        <v>0</v>
      </c>
      <c r="K116" s="1104">
        <f xml:space="preserve"> 'Dummy Control'!K$2078</f>
        <v>0</v>
      </c>
      <c r="L116" s="1104">
        <f xml:space="preserve"> 'Dummy Control'!L$2078</f>
        <v>0</v>
      </c>
      <c r="M116" s="1104">
        <f xml:space="preserve"> 'Dummy Control'!M$2078</f>
        <v>0</v>
      </c>
      <c r="N116" s="1104">
        <f xml:space="preserve"> 'Dummy Control'!N$2078</f>
        <v>0</v>
      </c>
      <c r="O116" s="1104">
        <f xml:space="preserve"> 'Dummy Control'!O$2078</f>
        <v>0</v>
      </c>
      <c r="P116" s="1104">
        <f xml:space="preserve"> 'Dummy Control'!P$2078</f>
        <v>0</v>
      </c>
      <c r="Q116" s="1104">
        <f xml:space="preserve"> 'Dummy Control'!Q$2078</f>
        <v>0</v>
      </c>
      <c r="R116" s="1104">
        <f xml:space="preserve"> 'Dummy Control'!R$2078</f>
        <v>0</v>
      </c>
      <c r="S116" s="1104">
        <f xml:space="preserve"> 'Dummy Control'!S$2078</f>
        <v>0</v>
      </c>
      <c r="T116" s="1104">
        <f xml:space="preserve"> 'Dummy Control'!T$2078</f>
        <v>0</v>
      </c>
      <c r="U116" s="1104">
        <f xml:space="preserve"> 'Dummy Control'!U$2078</f>
        <v>0</v>
      </c>
    </row>
    <row r="117" spans="1:21">
      <c r="A117" s="1117"/>
      <c r="B117" s="1117"/>
      <c r="C117" s="1118"/>
      <c r="D117" s="1283"/>
      <c r="E117" s="1172" t="s">
        <v>7144</v>
      </c>
      <c r="F117" s="1172"/>
      <c r="G117" s="1172" t="s">
        <v>1616</v>
      </c>
      <c r="H117" s="1172"/>
      <c r="I117" s="1172"/>
      <c r="J117" s="1172">
        <f t="shared" ref="J117:U117" si="23">SUM(J114:J116)</f>
        <v>0</v>
      </c>
      <c r="K117" s="1172">
        <f t="shared" si="23"/>
        <v>0</v>
      </c>
      <c r="L117" s="1172">
        <f t="shared" si="23"/>
        <v>0</v>
      </c>
      <c r="M117" s="1172">
        <f t="shared" si="23"/>
        <v>0</v>
      </c>
      <c r="N117" s="1172">
        <f t="shared" si="23"/>
        <v>0</v>
      </c>
      <c r="O117" s="1172">
        <f t="shared" si="23"/>
        <v>0</v>
      </c>
      <c r="P117" s="1172">
        <f t="shared" si="23"/>
        <v>0</v>
      </c>
      <c r="Q117" s="1172">
        <f t="shared" si="23"/>
        <v>0</v>
      </c>
      <c r="R117" s="1172">
        <f t="shared" si="23"/>
        <v>0</v>
      </c>
      <c r="S117" s="1172">
        <f t="shared" si="23"/>
        <v>0</v>
      </c>
      <c r="T117" s="1172">
        <f t="shared" si="23"/>
        <v>0</v>
      </c>
      <c r="U117" s="1172">
        <f t="shared" si="23"/>
        <v>0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45</v>
      </c>
      <c r="F123" s="458">
        <f xml:space="preserve"> IF(SUM(J123:U123) &lt;&gt; 0, 1, 0)</f>
        <v>0</v>
      </c>
      <c r="G123" s="587" t="s">
        <v>2445</v>
      </c>
      <c r="J123" s="459">
        <f t="shared" ref="J123:U123" si="24" xml:space="preserve"> IF(ABS(J36 - J116) &gt; CHK_TOL, 1, 0)</f>
        <v>0</v>
      </c>
      <c r="K123" s="459">
        <f t="shared" si="24"/>
        <v>0</v>
      </c>
      <c r="L123" s="459">
        <f t="shared" si="24"/>
        <v>0</v>
      </c>
      <c r="M123" s="459">
        <f t="shared" si="24"/>
        <v>0</v>
      </c>
      <c r="N123" s="459">
        <f t="shared" si="24"/>
        <v>0</v>
      </c>
      <c r="O123" s="459">
        <f t="shared" si="24"/>
        <v>0</v>
      </c>
      <c r="P123" s="459">
        <f t="shared" si="24"/>
        <v>0</v>
      </c>
      <c r="Q123" s="459">
        <f t="shared" si="24"/>
        <v>0</v>
      </c>
      <c r="R123" s="459">
        <f t="shared" si="24"/>
        <v>0</v>
      </c>
      <c r="S123" s="459">
        <f t="shared" si="24"/>
        <v>0</v>
      </c>
      <c r="T123" s="459">
        <f t="shared" si="24"/>
        <v>0</v>
      </c>
      <c r="U123" s="459">
        <f t="shared" si="24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5" xml:space="preserve"> J36 - J116</f>
        <v>0</v>
      </c>
      <c r="K124" s="126">
        <f t="shared" si="25"/>
        <v>0</v>
      </c>
      <c r="L124" s="126">
        <f t="shared" si="25"/>
        <v>0</v>
      </c>
      <c r="M124" s="126">
        <f t="shared" si="25"/>
        <v>0</v>
      </c>
      <c r="N124" s="126">
        <f t="shared" si="25"/>
        <v>0</v>
      </c>
      <c r="O124" s="126">
        <f t="shared" si="25"/>
        <v>0</v>
      </c>
      <c r="P124" s="126">
        <f t="shared" si="25"/>
        <v>0</v>
      </c>
      <c r="Q124" s="126">
        <f t="shared" si="25"/>
        <v>0</v>
      </c>
      <c r="R124" s="126">
        <f t="shared" si="25"/>
        <v>0</v>
      </c>
      <c r="S124" s="126">
        <f t="shared" si="25"/>
        <v>0</v>
      </c>
      <c r="T124" s="126">
        <f t="shared" si="25"/>
        <v>0</v>
      </c>
      <c r="U124" s="126">
        <f t="shared" si="25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46</v>
      </c>
      <c r="F126" s="458">
        <f xml:space="preserve"> IF(SUM(J126:U126) &lt;&gt; 0, 1, 0)</f>
        <v>0</v>
      </c>
      <c r="G126" s="587" t="s">
        <v>2445</v>
      </c>
      <c r="J126" s="459">
        <f t="shared" ref="J126:U126" si="26" xml:space="preserve"> IF(ABS(J78 - J92) &gt; CHK_TOL, 1, 0)</f>
        <v>0</v>
      </c>
      <c r="K126" s="459">
        <f t="shared" si="26"/>
        <v>0</v>
      </c>
      <c r="L126" s="459">
        <f t="shared" si="26"/>
        <v>0</v>
      </c>
      <c r="M126" s="459">
        <f t="shared" si="26"/>
        <v>0</v>
      </c>
      <c r="N126" s="459">
        <f t="shared" si="26"/>
        <v>0</v>
      </c>
      <c r="O126" s="459">
        <f t="shared" si="26"/>
        <v>0</v>
      </c>
      <c r="P126" s="459">
        <f t="shared" si="26"/>
        <v>0</v>
      </c>
      <c r="Q126" s="459">
        <f t="shared" si="26"/>
        <v>0</v>
      </c>
      <c r="R126" s="459">
        <f t="shared" si="26"/>
        <v>0</v>
      </c>
      <c r="S126" s="459">
        <f t="shared" si="26"/>
        <v>0</v>
      </c>
      <c r="T126" s="459">
        <f t="shared" si="26"/>
        <v>0</v>
      </c>
      <c r="U126" s="459">
        <f t="shared" si="26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7" xml:space="preserve"> J78 - J92</f>
        <v>0</v>
      </c>
      <c r="K127" s="126">
        <f t="shared" si="27"/>
        <v>0</v>
      </c>
      <c r="L127" s="126">
        <f t="shared" si="27"/>
        <v>0</v>
      </c>
      <c r="M127" s="126">
        <f t="shared" si="27"/>
        <v>0</v>
      </c>
      <c r="N127" s="126">
        <f t="shared" si="27"/>
        <v>0</v>
      </c>
      <c r="O127" s="126">
        <f t="shared" si="27"/>
        <v>0</v>
      </c>
      <c r="P127" s="126">
        <f t="shared" si="27"/>
        <v>0</v>
      </c>
      <c r="Q127" s="126">
        <f t="shared" si="27"/>
        <v>0</v>
      </c>
      <c r="R127" s="126">
        <f t="shared" si="27"/>
        <v>0</v>
      </c>
      <c r="S127" s="126">
        <f t="shared" si="27"/>
        <v>0</v>
      </c>
      <c r="T127" s="126">
        <f t="shared" si="27"/>
        <v>0</v>
      </c>
      <c r="U127" s="126">
        <f t="shared" si="27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47</v>
      </c>
      <c r="F129" s="458">
        <f xml:space="preserve"> IF(SUM(J129:U129) &lt;&gt; 0, 1, 0)</f>
        <v>0</v>
      </c>
      <c r="G129" s="587" t="s">
        <v>2445</v>
      </c>
      <c r="J129" s="458">
        <f t="shared" ref="J129:U129" si="28" xml:space="preserve"> IF(ABS(J111 - J117) &gt; CHK_TOL, 1, 0)</f>
        <v>0</v>
      </c>
      <c r="K129" s="458">
        <f t="shared" si="28"/>
        <v>0</v>
      </c>
      <c r="L129" s="458">
        <f t="shared" si="28"/>
        <v>0</v>
      </c>
      <c r="M129" s="458">
        <f t="shared" si="28"/>
        <v>0</v>
      </c>
      <c r="N129" s="458">
        <f t="shared" si="28"/>
        <v>0</v>
      </c>
      <c r="O129" s="458">
        <f t="shared" si="28"/>
        <v>0</v>
      </c>
      <c r="P129" s="458">
        <f t="shared" si="28"/>
        <v>0</v>
      </c>
      <c r="Q129" s="458">
        <f t="shared" si="28"/>
        <v>0</v>
      </c>
      <c r="R129" s="458">
        <f t="shared" si="28"/>
        <v>0</v>
      </c>
      <c r="S129" s="458">
        <f t="shared" si="28"/>
        <v>0</v>
      </c>
      <c r="T129" s="458">
        <f t="shared" si="28"/>
        <v>0</v>
      </c>
      <c r="U129" s="458">
        <f t="shared" si="28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9" xml:space="preserve"> J111 - J117</f>
        <v>0</v>
      </c>
      <c r="K130" s="126">
        <f t="shared" si="29"/>
        <v>0</v>
      </c>
      <c r="L130" s="126">
        <f t="shared" si="29"/>
        <v>0</v>
      </c>
      <c r="M130" s="126">
        <f t="shared" si="29"/>
        <v>0</v>
      </c>
      <c r="N130" s="126">
        <f t="shared" si="29"/>
        <v>0</v>
      </c>
      <c r="O130" s="126">
        <f t="shared" si="29"/>
        <v>0</v>
      </c>
      <c r="P130" s="126">
        <f t="shared" si="29"/>
        <v>0</v>
      </c>
      <c r="Q130" s="126">
        <f t="shared" si="29"/>
        <v>0</v>
      </c>
      <c r="R130" s="126">
        <f t="shared" si="29"/>
        <v>0</v>
      </c>
      <c r="S130" s="126">
        <f t="shared" si="29"/>
        <v>0</v>
      </c>
      <c r="T130" s="126">
        <f t="shared" si="29"/>
        <v>0</v>
      </c>
      <c r="U130" s="126">
        <f t="shared" si="29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4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4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13" priority="2" stopIfTrue="1" operator="notEqual">
      <formula>0</formula>
    </cfRule>
    <cfRule type="cellIs" dxfId="312" priority="3" stopIfTrue="1" operator="equal">
      <formula>""</formula>
    </cfRule>
  </conditionalFormatting>
  <conditionalFormatting sqref="F3:F4">
    <cfRule type="cellIs" dxfId="311" priority="6" stopIfTrue="1" operator="notEqual">
      <formula>0</formula>
    </cfRule>
    <cfRule type="cellIs" dxfId="310" priority="7" stopIfTrue="1" operator="equal">
      <formula>""</formula>
    </cfRule>
  </conditionalFormatting>
  <conditionalFormatting sqref="F123 J123:U123 F126 J126:U126 F129 J129:U129 F132 F134">
    <cfRule type="cellIs" dxfId="309" priority="20" stopIfTrue="1" operator="notEqual">
      <formula>0</formula>
    </cfRule>
    <cfRule type="cellIs" dxfId="308" priority="21" stopIfTrue="1" operator="equal">
      <formula>""</formula>
    </cfRule>
  </conditionalFormatting>
  <conditionalFormatting sqref="F1:G1">
    <cfRule type="expression" dxfId="307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" stopIfTrue="1" operator="equal" id="{DFE3E0C4-4F26-4DF5-8DD8-3C449661ED91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1" stopIfTrue="1" operator="equal" id="{53319EF8-4529-4B53-8E56-9660FBDF5C1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0">
    <outlinePr summaryBelow="0" summaryRight="0"/>
  </sheetPr>
  <dimension ref="A1:U801"/>
  <sheetViews>
    <sheetView defaultGridColor="0" colorId="22" zoomScale="80" zoomScaleNormal="80" workbookViewId="0">
      <pane xSplit="9" ySplit="5" topLeftCell="J579" activePane="bottomRight" state="frozen"/>
      <selection pane="topRight" activeCell="J22" sqref="J22"/>
      <selection pane="bottomLeft" activeCell="J22" sqref="J22"/>
      <selection pane="bottomRight" activeCell="J599" sqref="J599"/>
    </sheetView>
  </sheetViews>
  <sheetFormatPr defaultColWidth="0" defaultRowHeight="12.75" customHeight="1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Retail_Residentia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customHeight="1" outlineLevel="1"/>
    <row r="9" spans="1:21" ht="12.75" customHeight="1" outlineLevel="1">
      <c r="B9" s="51" t="s">
        <v>7150</v>
      </c>
    </row>
    <row r="10" spans="1:21" ht="12.75" customHeight="1" outlineLevel="1">
      <c r="L10" s="108"/>
      <c r="M10" s="108"/>
    </row>
    <row r="11" spans="1:21" ht="12.75" customHeight="1" outlineLevel="1">
      <c r="C11" s="50" t="s">
        <v>7151</v>
      </c>
      <c r="L11" s="108"/>
      <c r="M11" s="108"/>
    </row>
    <row r="12" spans="1:21" ht="12.75" customHeight="1" outlineLevel="1">
      <c r="E12" s="112" t="str">
        <f xml:space="preserve"> InpActive!E$1883</f>
        <v>Thousands in a million</v>
      </c>
      <c r="F12" s="112">
        <f xml:space="preserve"> InpActive!F$1883</f>
        <v>1000</v>
      </c>
      <c r="G12" s="112" t="str">
        <f xml:space="preserve"> InpActive!G$1883</f>
        <v>thousand</v>
      </c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ht="5.15" customHeight="1" outlineLevel="1">
      <c r="L13" s="108"/>
      <c r="M13" s="108"/>
    </row>
    <row r="14" spans="1:21" ht="12.75" customHeight="1" outlineLevel="1">
      <c r="A14" s="1117"/>
      <c r="B14" s="1117"/>
      <c r="C14" s="1118"/>
      <c r="D14" s="1283"/>
      <c r="E14" s="1104" t="str">
        <f xml:space="preserve"> InpActive!E$1300</f>
        <v>Cost to serve per unmetered water customer (CTS) - real</v>
      </c>
      <c r="F14" s="1104">
        <f xml:space="preserve"> InpActive!F$1300</f>
        <v>0</v>
      </c>
      <c r="G14" s="1104" t="str">
        <f xml:space="preserve"> InpActive!G$1300</f>
        <v>£ / cust</v>
      </c>
      <c r="H14" s="1104">
        <f xml:space="preserve"> InpActive!H$1300</f>
        <v>0</v>
      </c>
      <c r="I14" s="1104">
        <f xml:space="preserve"> InpActive!I$1300</f>
        <v>0</v>
      </c>
      <c r="J14" s="1104">
        <f xml:space="preserve"> InpActive!J$1300</f>
        <v>0</v>
      </c>
      <c r="K14" s="1104">
        <f xml:space="preserve"> InpActive!K$1300</f>
        <v>0</v>
      </c>
      <c r="L14" s="1104">
        <f xml:space="preserve"> InpActive!L$1300</f>
        <v>22.47952976867067</v>
      </c>
      <c r="M14" s="1104">
        <f xml:space="preserve"> InpActive!M$1300</f>
        <v>22.882744835180315</v>
      </c>
      <c r="N14" s="1104">
        <f xml:space="preserve"> InpActive!N$1300</f>
        <v>23.493856519908849</v>
      </c>
      <c r="O14" s="1104">
        <f xml:space="preserve"> InpActive!O$1300</f>
        <v>24.159991274493201</v>
      </c>
      <c r="P14" s="1104">
        <f xml:space="preserve"> InpActive!P$1300</f>
        <v>24.848946853037649</v>
      </c>
      <c r="Q14" s="1104">
        <f xml:space="preserve"> InpActive!Q$1300</f>
        <v>24.848946853037649</v>
      </c>
      <c r="R14" s="1104">
        <f xml:space="preserve"> InpActive!R$1300</f>
        <v>24.848946853037649</v>
      </c>
      <c r="S14" s="1104">
        <f xml:space="preserve"> InpActive!S$1300</f>
        <v>24.848946853037649</v>
      </c>
      <c r="T14" s="1104">
        <f xml:space="preserve"> InpActive!T$1300</f>
        <v>24.848946853037649</v>
      </c>
      <c r="U14" s="1104">
        <f xml:space="preserve"> InpActive!U$1300</f>
        <v>24.848946853037649</v>
      </c>
    </row>
    <row r="15" spans="1:21" ht="12.75" customHeight="1" outlineLevel="1">
      <c r="A15" s="1117"/>
      <c r="B15" s="1117"/>
      <c r="C15" s="1118"/>
      <c r="D15" s="1283"/>
      <c r="E15" s="1104" t="str">
        <f xml:space="preserve"> InpActive!E$1301</f>
        <v>Cost to serve per unmetered sewerage customer (CTS) - real</v>
      </c>
      <c r="F15" s="1104">
        <f xml:space="preserve"> InpActive!F$1301</f>
        <v>0</v>
      </c>
      <c r="G15" s="1104" t="str">
        <f xml:space="preserve"> InpActive!G$1301</f>
        <v>£ / cust</v>
      </c>
      <c r="H15" s="1104">
        <f xml:space="preserve"> InpActive!H$1301</f>
        <v>0</v>
      </c>
      <c r="I15" s="1104">
        <f xml:space="preserve"> InpActive!I$1301</f>
        <v>0</v>
      </c>
      <c r="J15" s="1104">
        <f xml:space="preserve"> InpActive!J$1301</f>
        <v>0</v>
      </c>
      <c r="K15" s="1104">
        <f xml:space="preserve"> InpActive!K$1301</f>
        <v>25.524572781102997</v>
      </c>
      <c r="L15" s="1104">
        <f xml:space="preserve"> InpActive!L$1301</f>
        <v>23.418966822048979</v>
      </c>
      <c r="M15" s="1104">
        <f xml:space="preserve"> InpActive!M$1301</f>
        <v>24.19662110169952</v>
      </c>
      <c r="N15" s="1104">
        <f xml:space="preserve"> InpActive!N$1301</f>
        <v>25.008362382516715</v>
      </c>
      <c r="O15" s="1104">
        <f xml:space="preserve"> InpActive!O$1301</f>
        <v>25.913347427761916</v>
      </c>
      <c r="P15" s="1104">
        <f xml:space="preserve"> InpActive!P$1301</f>
        <v>26.631025401806696</v>
      </c>
      <c r="Q15" s="1104">
        <f xml:space="preserve"> InpActive!Q$1301</f>
        <v>26.631025401806696</v>
      </c>
      <c r="R15" s="1104">
        <f xml:space="preserve"> InpActive!R$1301</f>
        <v>26.631025401806696</v>
      </c>
      <c r="S15" s="1104">
        <f xml:space="preserve"> InpActive!S$1301</f>
        <v>26.631025401806696</v>
      </c>
      <c r="T15" s="1104">
        <f xml:space="preserve"> InpActive!T$1301</f>
        <v>26.631025401806696</v>
      </c>
      <c r="U15" s="1104">
        <f xml:space="preserve"> InpActive!U$1301</f>
        <v>26.631025401806696</v>
      </c>
    </row>
    <row r="16" spans="1:21" ht="12.75" customHeight="1" outlineLevel="1">
      <c r="A16" s="1117"/>
      <c r="B16" s="1117"/>
      <c r="C16" s="1118"/>
      <c r="D16" s="1283"/>
      <c r="E16" s="1104" t="str">
        <f xml:space="preserve"> InpActive!E$1302</f>
        <v>Cost to serve per unmetered dual service customer (CTS) - real</v>
      </c>
      <c r="F16" s="1104">
        <f xml:space="preserve"> InpActive!F$1302</f>
        <v>0</v>
      </c>
      <c r="G16" s="1104" t="str">
        <f xml:space="preserve"> InpActive!G$1302</f>
        <v>£ / cust</v>
      </c>
      <c r="H16" s="1104">
        <f xml:space="preserve"> InpActive!H$1302</f>
        <v>0</v>
      </c>
      <c r="I16" s="1104">
        <f xml:space="preserve"> InpActive!I$1302</f>
        <v>0</v>
      </c>
      <c r="J16" s="1104">
        <f xml:space="preserve"> InpActive!J$1302</f>
        <v>0</v>
      </c>
      <c r="K16" s="1104">
        <f xml:space="preserve"> InpActive!K$1302</f>
        <v>42.734453719975924</v>
      </c>
      <c r="L16" s="1104">
        <f xml:space="preserve"> InpActive!L$1302</f>
        <v>39.272099055405945</v>
      </c>
      <c r="M16" s="1104">
        <f xml:space="preserve"> InpActive!M$1302</f>
        <v>40.608407145760864</v>
      </c>
      <c r="N16" s="1104">
        <f xml:space="preserve"> InpActive!N$1302</f>
        <v>41.765789532822872</v>
      </c>
      <c r="O16" s="1104">
        <f xml:space="preserve"> InpActive!O$1302</f>
        <v>42.997283527082374</v>
      </c>
      <c r="P16" s="1104">
        <f xml:space="preserve"> InpActive!P$1302</f>
        <v>44.396586881918445</v>
      </c>
      <c r="Q16" s="1104">
        <f xml:space="preserve"> InpActive!Q$1302</f>
        <v>44.396586881918445</v>
      </c>
      <c r="R16" s="1104">
        <f xml:space="preserve"> InpActive!R$1302</f>
        <v>44.396586881918445</v>
      </c>
      <c r="S16" s="1104">
        <f xml:space="preserve"> InpActive!S$1302</f>
        <v>44.396586881918445</v>
      </c>
      <c r="T16" s="1104">
        <f xml:space="preserve"> InpActive!T$1302</f>
        <v>44.396586881918445</v>
      </c>
      <c r="U16" s="1104">
        <f xml:space="preserve"> InpActive!U$1302</f>
        <v>44.396586881918445</v>
      </c>
    </row>
    <row r="17" spans="1:21" ht="12.75" customHeight="1" outlineLevel="1">
      <c r="A17" s="1117"/>
      <c r="B17" s="1117"/>
      <c r="C17" s="1118"/>
      <c r="D17" s="1283"/>
      <c r="E17" s="1104" t="str">
        <f xml:space="preserve"> InpActive!E$1303</f>
        <v>Cost to serve per metered water customer (CTS) - real</v>
      </c>
      <c r="F17" s="1104">
        <f xml:space="preserve"> InpActive!F$1303</f>
        <v>0</v>
      </c>
      <c r="G17" s="1104" t="str">
        <f xml:space="preserve"> InpActive!G$1303</f>
        <v>£ / cust</v>
      </c>
      <c r="H17" s="1104">
        <f xml:space="preserve"> InpActive!H$1303</f>
        <v>0</v>
      </c>
      <c r="I17" s="1104">
        <f xml:space="preserve"> InpActive!I$1303</f>
        <v>0</v>
      </c>
      <c r="J17" s="1104">
        <f xml:space="preserve"> InpActive!J$1303</f>
        <v>0</v>
      </c>
      <c r="K17" s="1104">
        <f xml:space="preserve"> InpActive!K$1303</f>
        <v>0</v>
      </c>
      <c r="L17" s="1104">
        <f xml:space="preserve"> InpActive!L$1303</f>
        <v>16.430886671819341</v>
      </c>
      <c r="M17" s="1104">
        <f xml:space="preserve"> InpActive!M$1303</f>
        <v>16.381106987303244</v>
      </c>
      <c r="N17" s="1104">
        <f xml:space="preserve"> InpActive!N$1303</f>
        <v>16.422875048936294</v>
      </c>
      <c r="O17" s="1104">
        <f xml:space="preserve"> InpActive!O$1303</f>
        <v>16.473617233611712</v>
      </c>
      <c r="P17" s="1104">
        <f xml:space="preserve"> InpActive!P$1303</f>
        <v>16.684399840351709</v>
      </c>
      <c r="Q17" s="1104">
        <f xml:space="preserve"> InpActive!Q$1303</f>
        <v>16.684399840351709</v>
      </c>
      <c r="R17" s="1104">
        <f xml:space="preserve"> InpActive!R$1303</f>
        <v>16.684399840351709</v>
      </c>
      <c r="S17" s="1104">
        <f xml:space="preserve"> InpActive!S$1303</f>
        <v>16.684399840351709</v>
      </c>
      <c r="T17" s="1104">
        <f xml:space="preserve"> InpActive!T$1303</f>
        <v>16.684399840351709</v>
      </c>
      <c r="U17" s="1104">
        <f xml:space="preserve"> InpActive!U$1303</f>
        <v>16.684399840351709</v>
      </c>
    </row>
    <row r="18" spans="1:21" ht="12.75" customHeight="1" outlineLevel="1">
      <c r="A18" s="1117"/>
      <c r="B18" s="1117"/>
      <c r="C18" s="1118"/>
      <c r="D18" s="1283"/>
      <c r="E18" s="1104" t="str">
        <f xml:space="preserve"> InpActive!E$1304</f>
        <v>Cost to serve per metered sewerage customer (CTS) - real</v>
      </c>
      <c r="F18" s="1104">
        <f xml:space="preserve"> InpActive!F$1304</f>
        <v>0</v>
      </c>
      <c r="G18" s="1104" t="str">
        <f xml:space="preserve"> InpActive!G$1304</f>
        <v>£ / cust</v>
      </c>
      <c r="H18" s="1104">
        <f xml:space="preserve"> InpActive!H$1304</f>
        <v>0</v>
      </c>
      <c r="I18" s="1104">
        <f xml:space="preserve"> InpActive!I$1304</f>
        <v>0</v>
      </c>
      <c r="J18" s="1104">
        <f xml:space="preserve"> InpActive!J$1304</f>
        <v>0</v>
      </c>
      <c r="K18" s="1104">
        <f xml:space="preserve"> InpActive!K$1304</f>
        <v>0</v>
      </c>
      <c r="L18" s="1104">
        <f xml:space="preserve"> InpActive!L$1304</f>
        <v>18.479275111529994</v>
      </c>
      <c r="M18" s="1104">
        <f xml:space="preserve"> InpActive!M$1304</f>
        <v>18.337441917969119</v>
      </c>
      <c r="N18" s="1104">
        <f xml:space="preserve"> InpActive!N$1304</f>
        <v>18.124663734304907</v>
      </c>
      <c r="O18" s="1104">
        <f xml:space="preserve"> InpActive!O$1304</f>
        <v>17.892498175325933</v>
      </c>
      <c r="P18" s="1104">
        <f xml:space="preserve"> InpActive!P$1304</f>
        <v>17.861809748123509</v>
      </c>
      <c r="Q18" s="1104">
        <f xml:space="preserve"> InpActive!Q$1304</f>
        <v>17.861809748123509</v>
      </c>
      <c r="R18" s="1104">
        <f xml:space="preserve"> InpActive!R$1304</f>
        <v>17.861809748123509</v>
      </c>
      <c r="S18" s="1104">
        <f xml:space="preserve"> InpActive!S$1304</f>
        <v>17.861809748123509</v>
      </c>
      <c r="T18" s="1104">
        <f xml:space="preserve"> InpActive!T$1304</f>
        <v>17.861809748123509</v>
      </c>
      <c r="U18" s="1104">
        <f xml:space="preserve"> InpActive!U$1304</f>
        <v>17.861809748123509</v>
      </c>
    </row>
    <row r="19" spans="1:21" ht="12.75" customHeight="1" outlineLevel="1">
      <c r="A19" s="1117"/>
      <c r="B19" s="1117"/>
      <c r="C19" s="1118"/>
      <c r="D19" s="1283"/>
      <c r="E19" s="1104" t="str">
        <f xml:space="preserve"> InpActive!E$1305</f>
        <v>Cost to serve per metered dual service customer (CTS) - real</v>
      </c>
      <c r="F19" s="1104">
        <f xml:space="preserve"> InpActive!F$1305</f>
        <v>0</v>
      </c>
      <c r="G19" s="1104" t="str">
        <f xml:space="preserve"> InpActive!G$1305</f>
        <v>£ / cust</v>
      </c>
      <c r="H19" s="1104">
        <f xml:space="preserve"> InpActive!H$1305</f>
        <v>0</v>
      </c>
      <c r="I19" s="1104">
        <f xml:space="preserve"> InpActive!I$1305</f>
        <v>0</v>
      </c>
      <c r="J19" s="1104">
        <f xml:space="preserve"> InpActive!J$1305</f>
        <v>0</v>
      </c>
      <c r="K19" s="1104">
        <f xml:space="preserve"> InpActive!K$1305</f>
        <v>0</v>
      </c>
      <c r="L19" s="1104">
        <f xml:space="preserve"> InpActive!L$1305</f>
        <v>27.633175110482181</v>
      </c>
      <c r="M19" s="1104">
        <f xml:space="preserve"> InpActive!M$1305</f>
        <v>27.244940645351967</v>
      </c>
      <c r="N19" s="1104">
        <f xml:space="preserve"> InpActive!N$1305</f>
        <v>26.671734331281957</v>
      </c>
      <c r="O19" s="1104">
        <f xml:space="preserve"> InpActive!O$1305</f>
        <v>26.070479186234198</v>
      </c>
      <c r="P19" s="1104">
        <f xml:space="preserve"> InpActive!P$1305</f>
        <v>25.408174841567771</v>
      </c>
      <c r="Q19" s="1104">
        <f xml:space="preserve"> InpActive!Q$1305</f>
        <v>25.408174841567771</v>
      </c>
      <c r="R19" s="1104">
        <f xml:space="preserve"> InpActive!R$1305</f>
        <v>25.408174841567771</v>
      </c>
      <c r="S19" s="1104">
        <f xml:space="preserve"> InpActive!S$1305</f>
        <v>25.408174841567771</v>
      </c>
      <c r="T19" s="1104">
        <f xml:space="preserve"> InpActive!T$1305</f>
        <v>25.408174841567771</v>
      </c>
      <c r="U19" s="1104">
        <f xml:space="preserve"> InpActive!U$1305</f>
        <v>25.408174841567771</v>
      </c>
    </row>
    <row r="20" spans="1:21" ht="5.15" customHeight="1" outlineLevel="1">
      <c r="L20" s="108"/>
      <c r="M20" s="108"/>
    </row>
    <row r="21" spans="1:21" ht="12.75" customHeight="1" outlineLevel="1">
      <c r="A21" s="1117"/>
      <c r="B21" s="1117"/>
      <c r="C21" s="1118"/>
      <c r="D21" s="1283"/>
      <c r="E21" s="126" t="s">
        <v>3218</v>
      </c>
      <c r="F21" s="126"/>
      <c r="G21" s="126" t="s">
        <v>7152</v>
      </c>
      <c r="H21" s="126"/>
      <c r="I21" s="126"/>
      <c r="J21" s="126">
        <f xml:space="preserve"> J14 / $F$12</f>
        <v>0</v>
      </c>
      <c r="K21" s="126">
        <f t="shared" ref="K21:S21" si="0" xml:space="preserve"> K14 / $F$12</f>
        <v>0</v>
      </c>
      <c r="L21" s="126">
        <f xml:space="preserve"> L14 / $F$12</f>
        <v>2.247952976867067E-2</v>
      </c>
      <c r="M21" s="126">
        <f t="shared" si="0"/>
        <v>2.2882744835180314E-2</v>
      </c>
      <c r="N21" s="126">
        <f t="shared" si="0"/>
        <v>2.3493856519908849E-2</v>
      </c>
      <c r="O21" s="126">
        <f t="shared" si="0"/>
        <v>2.4159991274493201E-2</v>
      </c>
      <c r="P21" s="126">
        <f t="shared" si="0"/>
        <v>2.4848946853037648E-2</v>
      </c>
      <c r="Q21" s="126">
        <f t="shared" si="0"/>
        <v>2.4848946853037648E-2</v>
      </c>
      <c r="R21" s="126">
        <f t="shared" si="0"/>
        <v>2.4848946853037648E-2</v>
      </c>
      <c r="S21" s="126">
        <f t="shared" si="0"/>
        <v>2.4848946853037648E-2</v>
      </c>
      <c r="T21" s="126">
        <f xml:space="preserve"> T14 / $F$12</f>
        <v>2.4848946853037648E-2</v>
      </c>
      <c r="U21" s="126">
        <f xml:space="preserve"> U14 / $F$12</f>
        <v>2.4848946853037648E-2</v>
      </c>
    </row>
    <row r="22" spans="1:21" ht="12.75" customHeight="1" outlineLevel="1">
      <c r="A22" s="1117"/>
      <c r="B22" s="1117"/>
      <c r="C22" s="1118"/>
      <c r="D22" s="1283"/>
      <c r="E22" s="126" t="s">
        <v>3219</v>
      </c>
      <c r="F22" s="126"/>
      <c r="G22" s="126" t="s">
        <v>7152</v>
      </c>
      <c r="H22" s="126"/>
      <c r="I22" s="126"/>
      <c r="J22" s="126">
        <f t="shared" ref="J22:U22" si="1" xml:space="preserve"> J15 / $F$12</f>
        <v>0</v>
      </c>
      <c r="K22" s="126">
        <f t="shared" si="1"/>
        <v>2.5524572781102997E-2</v>
      </c>
      <c r="L22" s="126">
        <f t="shared" si="1"/>
        <v>2.341896682204898E-2</v>
      </c>
      <c r="M22" s="126">
        <f t="shared" si="1"/>
        <v>2.4196621101699522E-2</v>
      </c>
      <c r="N22" s="126">
        <f t="shared" si="1"/>
        <v>2.5008362382516715E-2</v>
      </c>
      <c r="O22" s="126">
        <f t="shared" si="1"/>
        <v>2.5913347427761916E-2</v>
      </c>
      <c r="P22" s="126">
        <f t="shared" si="1"/>
        <v>2.6631025401806695E-2</v>
      </c>
      <c r="Q22" s="126">
        <f t="shared" si="1"/>
        <v>2.6631025401806695E-2</v>
      </c>
      <c r="R22" s="126">
        <f t="shared" si="1"/>
        <v>2.6631025401806695E-2</v>
      </c>
      <c r="S22" s="126">
        <f t="shared" si="1"/>
        <v>2.6631025401806695E-2</v>
      </c>
      <c r="T22" s="126">
        <f t="shared" si="1"/>
        <v>2.6631025401806695E-2</v>
      </c>
      <c r="U22" s="126">
        <f t="shared" si="1"/>
        <v>2.6631025401806695E-2</v>
      </c>
    </row>
    <row r="23" spans="1:21" ht="12.75" customHeight="1" outlineLevel="1">
      <c r="A23" s="1117"/>
      <c r="B23" s="1117"/>
      <c r="C23" s="1118"/>
      <c r="D23" s="1283"/>
      <c r="E23" s="126" t="s">
        <v>3220</v>
      </c>
      <c r="F23" s="126"/>
      <c r="G23" s="126" t="s">
        <v>7152</v>
      </c>
      <c r="H23" s="126"/>
      <c r="I23" s="126"/>
      <c r="J23" s="126">
        <f t="shared" ref="J23:U23" si="2" xml:space="preserve"> J16 / $F$12</f>
        <v>0</v>
      </c>
      <c r="K23" s="126">
        <f t="shared" si="2"/>
        <v>4.2734453719975925E-2</v>
      </c>
      <c r="L23" s="126">
        <f t="shared" si="2"/>
        <v>3.9272099055405948E-2</v>
      </c>
      <c r="M23" s="126">
        <f t="shared" si="2"/>
        <v>4.0608407145760868E-2</v>
      </c>
      <c r="N23" s="126">
        <f t="shared" si="2"/>
        <v>4.1765789532822874E-2</v>
      </c>
      <c r="O23" s="126">
        <f t="shared" si="2"/>
        <v>4.2997283527082375E-2</v>
      </c>
      <c r="P23" s="126">
        <f t="shared" si="2"/>
        <v>4.4396586881918443E-2</v>
      </c>
      <c r="Q23" s="126">
        <f t="shared" si="2"/>
        <v>4.4396586881918443E-2</v>
      </c>
      <c r="R23" s="126">
        <f t="shared" si="2"/>
        <v>4.4396586881918443E-2</v>
      </c>
      <c r="S23" s="126">
        <f t="shared" si="2"/>
        <v>4.4396586881918443E-2</v>
      </c>
      <c r="T23" s="126">
        <f t="shared" si="2"/>
        <v>4.4396586881918443E-2</v>
      </c>
      <c r="U23" s="126">
        <f t="shared" si="2"/>
        <v>4.4396586881918443E-2</v>
      </c>
    </row>
    <row r="24" spans="1:21" ht="12.75" customHeight="1" outlineLevel="1">
      <c r="A24" s="1117"/>
      <c r="B24" s="1117"/>
      <c r="C24" s="1118"/>
      <c r="D24" s="1283"/>
      <c r="E24" s="126" t="s">
        <v>3221</v>
      </c>
      <c r="F24" s="126"/>
      <c r="G24" s="126" t="s">
        <v>7152</v>
      </c>
      <c r="H24" s="126"/>
      <c r="I24" s="126"/>
      <c r="J24" s="126">
        <f t="shared" ref="J24:S24" si="3" xml:space="preserve"> J17 / $F$12</f>
        <v>0</v>
      </c>
      <c r="K24" s="126">
        <f t="shared" si="3"/>
        <v>0</v>
      </c>
      <c r="L24" s="126">
        <f t="shared" si="3"/>
        <v>1.6430886671819342E-2</v>
      </c>
      <c r="M24" s="126">
        <f t="shared" si="3"/>
        <v>1.6381106987303246E-2</v>
      </c>
      <c r="N24" s="126">
        <f t="shared" si="3"/>
        <v>1.6422875048936296E-2</v>
      </c>
      <c r="O24" s="126">
        <f t="shared" si="3"/>
        <v>1.6473617233611713E-2</v>
      </c>
      <c r="P24" s="126">
        <f t="shared" si="3"/>
        <v>1.6684399840351707E-2</v>
      </c>
      <c r="Q24" s="126">
        <f t="shared" si="3"/>
        <v>1.6684399840351707E-2</v>
      </c>
      <c r="R24" s="126">
        <f t="shared" si="3"/>
        <v>1.6684399840351707E-2</v>
      </c>
      <c r="S24" s="126">
        <f t="shared" si="3"/>
        <v>1.6684399840351707E-2</v>
      </c>
      <c r="T24" s="126">
        <f t="shared" ref="T24:U26" si="4" xml:space="preserve"> T17 / $F$12</f>
        <v>1.6684399840351707E-2</v>
      </c>
      <c r="U24" s="126">
        <f t="shared" si="4"/>
        <v>1.6684399840351707E-2</v>
      </c>
    </row>
    <row r="25" spans="1:21" ht="12.75" customHeight="1" outlineLevel="1">
      <c r="A25" s="1117"/>
      <c r="B25" s="1117"/>
      <c r="C25" s="1118"/>
      <c r="D25" s="1283"/>
      <c r="E25" s="126" t="s">
        <v>3222</v>
      </c>
      <c r="F25" s="126"/>
      <c r="G25" s="126" t="s">
        <v>7152</v>
      </c>
      <c r="H25" s="126"/>
      <c r="I25" s="126"/>
      <c r="J25" s="126">
        <f t="shared" ref="J25:S25" si="5" xml:space="preserve"> J18 / $F$12</f>
        <v>0</v>
      </c>
      <c r="K25" s="126">
        <f t="shared" si="5"/>
        <v>0</v>
      </c>
      <c r="L25" s="126">
        <f t="shared" si="5"/>
        <v>1.8479275111529993E-2</v>
      </c>
      <c r="M25" s="126">
        <f t="shared" si="5"/>
        <v>1.833744191796912E-2</v>
      </c>
      <c r="N25" s="126">
        <f t="shared" si="5"/>
        <v>1.8124663734304908E-2</v>
      </c>
      <c r="O25" s="126">
        <f t="shared" si="5"/>
        <v>1.7892498175325934E-2</v>
      </c>
      <c r="P25" s="126">
        <f t="shared" si="5"/>
        <v>1.786180974812351E-2</v>
      </c>
      <c r="Q25" s="126">
        <f t="shared" si="5"/>
        <v>1.786180974812351E-2</v>
      </c>
      <c r="R25" s="126">
        <f t="shared" si="5"/>
        <v>1.786180974812351E-2</v>
      </c>
      <c r="S25" s="126">
        <f t="shared" si="5"/>
        <v>1.786180974812351E-2</v>
      </c>
      <c r="T25" s="126">
        <f t="shared" si="4"/>
        <v>1.786180974812351E-2</v>
      </c>
      <c r="U25" s="126">
        <f t="shared" si="4"/>
        <v>1.786180974812351E-2</v>
      </c>
    </row>
    <row r="26" spans="1:21" ht="12.75" customHeight="1" outlineLevel="1">
      <c r="A26" s="1117"/>
      <c r="B26" s="1117"/>
      <c r="C26" s="1118"/>
      <c r="D26" s="1283"/>
      <c r="E26" s="126" t="s">
        <v>3223</v>
      </c>
      <c r="F26" s="126"/>
      <c r="G26" s="126" t="s">
        <v>7152</v>
      </c>
      <c r="H26" s="126"/>
      <c r="I26" s="126"/>
      <c r="J26" s="126">
        <f t="shared" ref="J26:S26" si="6" xml:space="preserve"> J19 / $F$12</f>
        <v>0</v>
      </c>
      <c r="K26" s="126">
        <f t="shared" si="6"/>
        <v>0</v>
      </c>
      <c r="L26" s="126">
        <f t="shared" si="6"/>
        <v>2.7633175110482182E-2</v>
      </c>
      <c r="M26" s="126">
        <f t="shared" si="6"/>
        <v>2.7244940645351969E-2</v>
      </c>
      <c r="N26" s="126">
        <f t="shared" si="6"/>
        <v>2.6671734331281956E-2</v>
      </c>
      <c r="O26" s="126">
        <f t="shared" si="6"/>
        <v>2.6070479186234199E-2</v>
      </c>
      <c r="P26" s="126">
        <f t="shared" si="6"/>
        <v>2.5408174841567772E-2</v>
      </c>
      <c r="Q26" s="126">
        <f t="shared" si="6"/>
        <v>2.5408174841567772E-2</v>
      </c>
      <c r="R26" s="126">
        <f t="shared" si="6"/>
        <v>2.5408174841567772E-2</v>
      </c>
      <c r="S26" s="126">
        <f t="shared" si="6"/>
        <v>2.5408174841567772E-2</v>
      </c>
      <c r="T26" s="126">
        <f t="shared" si="4"/>
        <v>2.5408174841567772E-2</v>
      </c>
      <c r="U26" s="126">
        <f t="shared" si="4"/>
        <v>2.5408174841567772E-2</v>
      </c>
    </row>
    <row r="27" spans="1:21" ht="12.75" customHeight="1" outlineLevel="1">
      <c r="L27" s="108"/>
      <c r="M27" s="108"/>
    </row>
    <row r="28" spans="1:21" ht="12.75" customHeight="1" outlineLevel="1">
      <c r="C28" s="50" t="s">
        <v>7150</v>
      </c>
      <c r="L28" s="108"/>
      <c r="M28" s="108"/>
    </row>
    <row r="29" spans="1:21" ht="12.75" customHeight="1" outlineLevel="1">
      <c r="E29" s="118" t="str">
        <f xml:space="preserve"> InpActive!E$1294</f>
        <v>Households connected for water only - unmetered</v>
      </c>
      <c r="F29" s="118">
        <f xml:space="preserve"> InpActive!F$1294</f>
        <v>0</v>
      </c>
      <c r="G29" s="118" t="str">
        <f xml:space="preserve"> InpActive!G$1294</f>
        <v>000s</v>
      </c>
      <c r="H29" s="118">
        <f xml:space="preserve"> InpActive!H$1294</f>
        <v>0</v>
      </c>
      <c r="I29" s="118">
        <f xml:space="preserve"> InpActive!I$1294</f>
        <v>0</v>
      </c>
      <c r="J29" s="118">
        <f xml:space="preserve"> InpActive!J$1294</f>
        <v>0</v>
      </c>
      <c r="K29" s="118">
        <f xml:space="preserve"> InpActive!K$1294</f>
        <v>99.679000000000002</v>
      </c>
      <c r="L29" s="118">
        <f xml:space="preserve"> InpActive!L$1294</f>
        <v>99.625</v>
      </c>
      <c r="M29" s="118">
        <f xml:space="preserve"> InpActive!M$1294</f>
        <v>97.894999999999996</v>
      </c>
      <c r="N29" s="118">
        <f xml:space="preserve"> InpActive!N$1294</f>
        <v>94.686999999999998</v>
      </c>
      <c r="O29" s="118">
        <f xml:space="preserve"> InpActive!O$1294</f>
        <v>91.2</v>
      </c>
      <c r="P29" s="118">
        <f xml:space="preserve"> InpActive!P$1294</f>
        <v>88.088999999999999</v>
      </c>
      <c r="Q29" s="118">
        <f xml:space="preserve"> InpActive!Q$1294</f>
        <v>85.760554590662508</v>
      </c>
      <c r="R29" s="118">
        <f xml:space="preserve"> InpActive!R$1294</f>
        <v>83.91448905405727</v>
      </c>
      <c r="S29" s="118">
        <f xml:space="preserve"> InpActive!S$1294</f>
        <v>82.291651932201006</v>
      </c>
      <c r="T29" s="118">
        <f xml:space="preserve"> InpActive!T$1294</f>
        <v>80.793198188347134</v>
      </c>
      <c r="U29" s="118">
        <f xml:space="preserve"> InpActive!U$1294</f>
        <v>79.32168219642196</v>
      </c>
    </row>
    <row r="30" spans="1:21" ht="12.75" customHeight="1" outlineLevel="1">
      <c r="E30" s="118" t="str">
        <f xml:space="preserve"> InpActive!E$1292</f>
        <v>Households connected for sewerage only - unmetered</v>
      </c>
      <c r="F30" s="118">
        <f xml:space="preserve"> InpActive!F$1292</f>
        <v>0</v>
      </c>
      <c r="G30" s="118" t="str">
        <f xml:space="preserve"> InpActive!G$1292</f>
        <v>000s</v>
      </c>
      <c r="H30" s="118">
        <f xml:space="preserve"> InpActive!H$1292</f>
        <v>0</v>
      </c>
      <c r="I30" s="118">
        <f xml:space="preserve"> InpActive!I$1292</f>
        <v>0</v>
      </c>
      <c r="J30" s="118">
        <f xml:space="preserve"> InpActive!J$1292</f>
        <v>0</v>
      </c>
      <c r="K30" s="118">
        <f xml:space="preserve"> InpActive!K$1292</f>
        <v>245.33699999999999</v>
      </c>
      <c r="L30" s="118">
        <f xml:space="preserve"> InpActive!L$1292</f>
        <v>240.41900000000001</v>
      </c>
      <c r="M30" s="118">
        <f xml:space="preserve"> InpActive!M$1292</f>
        <v>234.76599999999999</v>
      </c>
      <c r="N30" s="118">
        <f xml:space="preserve"> InpActive!N$1292</f>
        <v>228.26900000000001</v>
      </c>
      <c r="O30" s="118">
        <f xml:space="preserve"> InpActive!O$1292</f>
        <v>221.89599999999999</v>
      </c>
      <c r="P30" s="118">
        <f xml:space="preserve"> InpActive!P$1292</f>
        <v>216.26</v>
      </c>
      <c r="Q30" s="118">
        <f xml:space="preserve"> InpActive!Q$1292</f>
        <v>217.40843372633924</v>
      </c>
      <c r="R30" s="118">
        <f xml:space="preserve"> InpActive!R$1292</f>
        <v>213.01430412268874</v>
      </c>
      <c r="S30" s="118">
        <f xml:space="preserve"> InpActive!S$1292</f>
        <v>209.13262641063235</v>
      </c>
      <c r="T30" s="118">
        <f xml:space="preserve"> InpActive!T$1292</f>
        <v>205.70014434596266</v>
      </c>
      <c r="U30" s="118">
        <f xml:space="preserve"> InpActive!U$1292</f>
        <v>202.24182722434804</v>
      </c>
    </row>
    <row r="31" spans="1:21" ht="12.75" customHeight="1" outlineLevel="1">
      <c r="E31" s="118" t="str">
        <f xml:space="preserve"> InpActive!E$1296</f>
        <v>Households connected for water and sewerage - unmetered</v>
      </c>
      <c r="F31" s="118">
        <f xml:space="preserve"> InpActive!F$1296</f>
        <v>0</v>
      </c>
      <c r="G31" s="118" t="str">
        <f xml:space="preserve"> InpActive!G$1296</f>
        <v>000s</v>
      </c>
      <c r="H31" s="118">
        <f xml:space="preserve"> InpActive!H$1296</f>
        <v>0</v>
      </c>
      <c r="I31" s="118">
        <f xml:space="preserve"> InpActive!I$1296</f>
        <v>0</v>
      </c>
      <c r="J31" s="118">
        <f xml:space="preserve"> InpActive!J$1296</f>
        <v>0</v>
      </c>
      <c r="K31" s="118">
        <f xml:space="preserve"> InpActive!K$1296</f>
        <v>238.57</v>
      </c>
      <c r="L31" s="118">
        <f xml:space="preserve"> InpActive!L$1296</f>
        <v>224.249</v>
      </c>
      <c r="M31" s="118">
        <f xml:space="preserve"> InpActive!M$1296</f>
        <v>212.447</v>
      </c>
      <c r="N31" s="118">
        <f xml:space="preserve"> InpActive!N$1296</f>
        <v>202.434</v>
      </c>
      <c r="O31" s="118">
        <f xml:space="preserve"> InpActive!O$1296</f>
        <v>193.18600000000001</v>
      </c>
      <c r="P31" s="118">
        <f xml:space="preserve"> InpActive!P$1296</f>
        <v>184.04900000000001</v>
      </c>
      <c r="Q31" s="118">
        <f xml:space="preserve"> InpActive!Q$1296</f>
        <v>174.64868696204996</v>
      </c>
      <c r="R31" s="118">
        <f xml:space="preserve"> InpActive!R$1296</f>
        <v>165.36825811527567</v>
      </c>
      <c r="S31" s="118">
        <f xml:space="preserve"> InpActive!S$1296</f>
        <v>156.38610817983044</v>
      </c>
      <c r="T31" s="118">
        <f xml:space="preserve"> InpActive!T$1296</f>
        <v>147.747415357503</v>
      </c>
      <c r="U31" s="118">
        <f xml:space="preserve"> InpActive!U$1296</f>
        <v>139.5012809466202</v>
      </c>
    </row>
    <row r="32" spans="1:21" ht="12.75" customHeight="1" outlineLevel="1">
      <c r="E32" s="118" t="str">
        <f xml:space="preserve"> InpActive!E$1291</f>
        <v>Households connected for water only - metered</v>
      </c>
      <c r="F32" s="118">
        <f xml:space="preserve"> InpActive!F$1291</f>
        <v>0</v>
      </c>
      <c r="G32" s="118" t="str">
        <f xml:space="preserve"> InpActive!G$1291</f>
        <v>000s</v>
      </c>
      <c r="H32" s="118">
        <f xml:space="preserve"> InpActive!H$1291</f>
        <v>0</v>
      </c>
      <c r="I32" s="118">
        <f xml:space="preserve"> InpActive!I$1291</f>
        <v>0</v>
      </c>
      <c r="J32" s="118">
        <f xml:space="preserve"> InpActive!J$1291</f>
        <v>0</v>
      </c>
      <c r="K32" s="118">
        <f xml:space="preserve"> InpActive!K$1291</f>
        <v>175.32400000000001</v>
      </c>
      <c r="L32" s="118">
        <f xml:space="preserve"> InpActive!L$1291</f>
        <v>183.20400000000001</v>
      </c>
      <c r="M32" s="118">
        <f xml:space="preserve"> InpActive!M$1291</f>
        <v>187.42400000000001</v>
      </c>
      <c r="N32" s="118">
        <f xml:space="preserve"> InpActive!N$1291</f>
        <v>188.06399999999999</v>
      </c>
      <c r="O32" s="118">
        <f xml:space="preserve"> InpActive!O$1291</f>
        <v>187.41800000000001</v>
      </c>
      <c r="P32" s="118">
        <f xml:space="preserve"> InpActive!P$1291</f>
        <v>186.89599999999999</v>
      </c>
      <c r="Q32" s="118">
        <f xml:space="preserve"> InpActive!Q$1291</f>
        <v>187.33433583159254</v>
      </c>
      <c r="R32" s="118">
        <f xml:space="preserve"> InpActive!R$1291</f>
        <v>188.4294574736781</v>
      </c>
      <c r="S32" s="118">
        <f xml:space="preserve"> InpActive!S$1291</f>
        <v>189.64898687319729</v>
      </c>
      <c r="T32" s="118">
        <f xml:space="preserve"> InpActive!T$1291</f>
        <v>190.82517618271413</v>
      </c>
      <c r="U32" s="118">
        <f xml:space="preserve"> InpActive!U$1291</f>
        <v>191.75783874913418</v>
      </c>
    </row>
    <row r="33" spans="1:21" ht="12.75" customHeight="1" outlineLevel="1">
      <c r="E33" s="118" t="str">
        <f xml:space="preserve"> InpActive!E$1295</f>
        <v>Households connected for sewerage only - metered</v>
      </c>
      <c r="F33" s="118">
        <f xml:space="preserve"> InpActive!F$1295</f>
        <v>0</v>
      </c>
      <c r="G33" s="118" t="str">
        <f xml:space="preserve"> InpActive!G$1295</f>
        <v>000s</v>
      </c>
      <c r="H33" s="118">
        <f xml:space="preserve"> InpActive!H$1295</f>
        <v>0</v>
      </c>
      <c r="I33" s="118">
        <f xml:space="preserve"> InpActive!I$1295</f>
        <v>0</v>
      </c>
      <c r="J33" s="118">
        <f xml:space="preserve"> InpActive!J$1295</f>
        <v>0</v>
      </c>
      <c r="K33" s="118">
        <f xml:space="preserve"> InpActive!K$1295</f>
        <v>617.72199999999998</v>
      </c>
      <c r="L33" s="118">
        <f xml:space="preserve"> InpActive!L$1295</f>
        <v>636.11500000000001</v>
      </c>
      <c r="M33" s="118">
        <f xml:space="preserve"> InpActive!M$1295</f>
        <v>649.99599999999998</v>
      </c>
      <c r="N33" s="118">
        <f xml:space="preserve"> InpActive!N$1295</f>
        <v>659.02800000000002</v>
      </c>
      <c r="O33" s="118">
        <f xml:space="preserve"> InpActive!O$1295</f>
        <v>666.20899999999995</v>
      </c>
      <c r="P33" s="118">
        <f xml:space="preserve"> InpActive!P$1295</f>
        <v>673.66099999999994</v>
      </c>
      <c r="Q33" s="118">
        <f xml:space="preserve"> InpActive!Q$1295</f>
        <v>675.79841920686385</v>
      </c>
      <c r="R33" s="118">
        <f xml:space="preserve"> InpActive!R$1295</f>
        <v>684.03271564216232</v>
      </c>
      <c r="S33" s="118">
        <f xml:space="preserve"> InpActive!S$1295</f>
        <v>692.59260458686902</v>
      </c>
      <c r="T33" s="118">
        <f xml:space="preserve"> InpActive!T$1295</f>
        <v>701.48776622619835</v>
      </c>
      <c r="U33" s="118">
        <f xml:space="preserve"> InpActive!U$1295</f>
        <v>709.21556911022526</v>
      </c>
    </row>
    <row r="34" spans="1:21" ht="12.75" customHeight="1" outlineLevel="1">
      <c r="E34" s="118" t="str">
        <f xml:space="preserve"> InpActive!E$1293</f>
        <v>Households connected for water and sewerage - metered</v>
      </c>
      <c r="F34" s="118">
        <f xml:space="preserve"> InpActive!F$1293</f>
        <v>0</v>
      </c>
      <c r="G34" s="118" t="str">
        <f xml:space="preserve"> InpActive!G$1293</f>
        <v>000s</v>
      </c>
      <c r="H34" s="118">
        <f xml:space="preserve"> InpActive!H$1293</f>
        <v>0</v>
      </c>
      <c r="I34" s="118">
        <f xml:space="preserve"> InpActive!I$1293</f>
        <v>0</v>
      </c>
      <c r="J34" s="118">
        <f xml:space="preserve"> InpActive!J$1293</f>
        <v>0</v>
      </c>
      <c r="K34" s="118">
        <f xml:space="preserve"> InpActive!K$1293</f>
        <v>1494.56</v>
      </c>
      <c r="L34" s="118">
        <f xml:space="preserve"> InpActive!L$1293</f>
        <v>1533.663</v>
      </c>
      <c r="M34" s="118">
        <f xml:space="preserve"> InpActive!M$1293</f>
        <v>1579.4169999999999</v>
      </c>
      <c r="N34" s="118">
        <f xml:space="preserve"> InpActive!N$1293</f>
        <v>1630.18</v>
      </c>
      <c r="O34" s="118">
        <f xml:space="preserve"> InpActive!O$1293</f>
        <v>1681.576</v>
      </c>
      <c r="P34" s="118">
        <f xml:space="preserve"> InpActive!P$1293</f>
        <v>1729.3510000000001</v>
      </c>
      <c r="Q34" s="118">
        <f xml:space="preserve"> InpActive!Q$1293</f>
        <v>1769.377173713189</v>
      </c>
      <c r="R34" s="118">
        <f xml:space="preserve"> InpActive!R$1293</f>
        <v>1805.6891268749137</v>
      </c>
      <c r="S34" s="118">
        <f xml:space="preserve"> InpActive!S$1293</f>
        <v>1839.313272210391</v>
      </c>
      <c r="T34" s="118">
        <f xml:space="preserve"> InpActive!T$1293</f>
        <v>1871.1741008437671</v>
      </c>
      <c r="U34" s="118">
        <f xml:space="preserve"> InpActive!U$1293</f>
        <v>1902.23114027619</v>
      </c>
    </row>
    <row r="35" spans="1:21" ht="5.15" customHeight="1" outlineLevel="1">
      <c r="L35" s="108"/>
      <c r="M35" s="108"/>
    </row>
    <row r="36" spans="1:21" ht="12.75" customHeight="1" outlineLevel="1">
      <c r="A36" s="1117"/>
      <c r="B36" s="1117"/>
      <c r="C36" s="1118"/>
      <c r="D36" s="1283"/>
      <c r="E36" s="126" t="str">
        <f xml:space="preserve"> E$21</f>
        <v>Cost to serve per unmetered water customer (CTS) - real</v>
      </c>
      <c r="F36" s="126">
        <f t="shared" ref="F36:U36" si="7" xml:space="preserve"> F$21</f>
        <v>0</v>
      </c>
      <c r="G36" s="126" t="str">
        <f t="shared" si="7"/>
        <v>£k / cust</v>
      </c>
      <c r="H36" s="126">
        <f t="shared" si="7"/>
        <v>0</v>
      </c>
      <c r="I36" s="126">
        <f t="shared" si="7"/>
        <v>0</v>
      </c>
      <c r="J36" s="126">
        <f t="shared" si="7"/>
        <v>0</v>
      </c>
      <c r="K36" s="126">
        <f t="shared" si="7"/>
        <v>0</v>
      </c>
      <c r="L36" s="126">
        <f t="shared" si="7"/>
        <v>2.247952976867067E-2</v>
      </c>
      <c r="M36" s="126">
        <f t="shared" si="7"/>
        <v>2.2882744835180314E-2</v>
      </c>
      <c r="N36" s="126">
        <f t="shared" si="7"/>
        <v>2.3493856519908849E-2</v>
      </c>
      <c r="O36" s="126">
        <f t="shared" si="7"/>
        <v>2.4159991274493201E-2</v>
      </c>
      <c r="P36" s="126">
        <f t="shared" si="7"/>
        <v>2.4848946853037648E-2</v>
      </c>
      <c r="Q36" s="126">
        <f t="shared" si="7"/>
        <v>2.4848946853037648E-2</v>
      </c>
      <c r="R36" s="126">
        <f t="shared" si="7"/>
        <v>2.4848946853037648E-2</v>
      </c>
      <c r="S36" s="126">
        <f t="shared" si="7"/>
        <v>2.4848946853037648E-2</v>
      </c>
      <c r="T36" s="126">
        <f t="shared" si="7"/>
        <v>2.4848946853037648E-2</v>
      </c>
      <c r="U36" s="126">
        <f t="shared" si="7"/>
        <v>2.4848946853037648E-2</v>
      </c>
    </row>
    <row r="37" spans="1:21" ht="12.75" customHeight="1" outlineLevel="1">
      <c r="A37" s="1117"/>
      <c r="B37" s="1117"/>
      <c r="C37" s="1118"/>
      <c r="D37" s="1283"/>
      <c r="E37" s="126" t="str">
        <f xml:space="preserve"> E$22</f>
        <v>Cost to serve per unmetered sewerage customer (CTS) - real</v>
      </c>
      <c r="F37" s="126">
        <f t="shared" ref="F37:U37" si="8" xml:space="preserve"> F$22</f>
        <v>0</v>
      </c>
      <c r="G37" s="126" t="str">
        <f t="shared" si="8"/>
        <v>£k / cust</v>
      </c>
      <c r="H37" s="126">
        <f t="shared" si="8"/>
        <v>0</v>
      </c>
      <c r="I37" s="126">
        <f t="shared" si="8"/>
        <v>0</v>
      </c>
      <c r="J37" s="126">
        <f t="shared" si="8"/>
        <v>0</v>
      </c>
      <c r="K37" s="126">
        <f t="shared" si="8"/>
        <v>2.5524572781102997E-2</v>
      </c>
      <c r="L37" s="126">
        <f t="shared" si="8"/>
        <v>2.341896682204898E-2</v>
      </c>
      <c r="M37" s="126">
        <f t="shared" si="8"/>
        <v>2.4196621101699522E-2</v>
      </c>
      <c r="N37" s="126">
        <f t="shared" si="8"/>
        <v>2.5008362382516715E-2</v>
      </c>
      <c r="O37" s="126">
        <f t="shared" si="8"/>
        <v>2.5913347427761916E-2</v>
      </c>
      <c r="P37" s="126">
        <f t="shared" si="8"/>
        <v>2.6631025401806695E-2</v>
      </c>
      <c r="Q37" s="126">
        <f t="shared" si="8"/>
        <v>2.6631025401806695E-2</v>
      </c>
      <c r="R37" s="126">
        <f t="shared" si="8"/>
        <v>2.6631025401806695E-2</v>
      </c>
      <c r="S37" s="126">
        <f t="shared" si="8"/>
        <v>2.6631025401806695E-2</v>
      </c>
      <c r="T37" s="126">
        <f t="shared" si="8"/>
        <v>2.6631025401806695E-2</v>
      </c>
      <c r="U37" s="126">
        <f t="shared" si="8"/>
        <v>2.6631025401806695E-2</v>
      </c>
    </row>
    <row r="38" spans="1:21" ht="12.75" customHeight="1" outlineLevel="1">
      <c r="A38" s="1117"/>
      <c r="B38" s="1117"/>
      <c r="C38" s="1118"/>
      <c r="D38" s="1283"/>
      <c r="E38" s="126" t="str">
        <f xml:space="preserve"> E$23</f>
        <v>Cost to serve per unmetered dual service customer (CTS) - real</v>
      </c>
      <c r="F38" s="126">
        <f t="shared" ref="F38:U38" si="9" xml:space="preserve"> F$23</f>
        <v>0</v>
      </c>
      <c r="G38" s="126" t="str">
        <f t="shared" si="9"/>
        <v>£k / cust</v>
      </c>
      <c r="H38" s="126">
        <f t="shared" si="9"/>
        <v>0</v>
      </c>
      <c r="I38" s="126">
        <f t="shared" si="9"/>
        <v>0</v>
      </c>
      <c r="J38" s="126">
        <f t="shared" si="9"/>
        <v>0</v>
      </c>
      <c r="K38" s="126">
        <f t="shared" si="9"/>
        <v>4.2734453719975925E-2</v>
      </c>
      <c r="L38" s="126">
        <f t="shared" si="9"/>
        <v>3.9272099055405948E-2</v>
      </c>
      <c r="M38" s="126">
        <f t="shared" si="9"/>
        <v>4.0608407145760868E-2</v>
      </c>
      <c r="N38" s="126">
        <f t="shared" si="9"/>
        <v>4.1765789532822874E-2</v>
      </c>
      <c r="O38" s="126">
        <f t="shared" si="9"/>
        <v>4.2997283527082375E-2</v>
      </c>
      <c r="P38" s="126">
        <f t="shared" si="9"/>
        <v>4.4396586881918443E-2</v>
      </c>
      <c r="Q38" s="126">
        <f t="shared" si="9"/>
        <v>4.4396586881918443E-2</v>
      </c>
      <c r="R38" s="126">
        <f t="shared" si="9"/>
        <v>4.4396586881918443E-2</v>
      </c>
      <c r="S38" s="126">
        <f t="shared" si="9"/>
        <v>4.4396586881918443E-2</v>
      </c>
      <c r="T38" s="126">
        <f t="shared" si="9"/>
        <v>4.4396586881918443E-2</v>
      </c>
      <c r="U38" s="126">
        <f t="shared" si="9"/>
        <v>4.4396586881918443E-2</v>
      </c>
    </row>
    <row r="39" spans="1:21" ht="12.75" customHeight="1" outlineLevel="1">
      <c r="A39" s="1117"/>
      <c r="B39" s="1117"/>
      <c r="C39" s="1118"/>
      <c r="D39" s="1283"/>
      <c r="E39" s="126" t="str">
        <f xml:space="preserve"> E$24</f>
        <v>Cost to serve per metered water customer (CTS) - real</v>
      </c>
      <c r="F39" s="126">
        <f t="shared" ref="F39:U39" si="10" xml:space="preserve"> F$24</f>
        <v>0</v>
      </c>
      <c r="G39" s="126" t="str">
        <f t="shared" si="10"/>
        <v>£k / cust</v>
      </c>
      <c r="H39" s="126">
        <f t="shared" si="10"/>
        <v>0</v>
      </c>
      <c r="I39" s="126">
        <f t="shared" si="10"/>
        <v>0</v>
      </c>
      <c r="J39" s="126">
        <f t="shared" si="10"/>
        <v>0</v>
      </c>
      <c r="K39" s="126">
        <f t="shared" si="10"/>
        <v>0</v>
      </c>
      <c r="L39" s="126">
        <f t="shared" si="10"/>
        <v>1.6430886671819342E-2</v>
      </c>
      <c r="M39" s="126">
        <f t="shared" si="10"/>
        <v>1.6381106987303246E-2</v>
      </c>
      <c r="N39" s="126">
        <f t="shared" si="10"/>
        <v>1.6422875048936296E-2</v>
      </c>
      <c r="O39" s="126">
        <f t="shared" si="10"/>
        <v>1.6473617233611713E-2</v>
      </c>
      <c r="P39" s="126">
        <f t="shared" si="10"/>
        <v>1.6684399840351707E-2</v>
      </c>
      <c r="Q39" s="126">
        <f t="shared" si="10"/>
        <v>1.6684399840351707E-2</v>
      </c>
      <c r="R39" s="126">
        <f t="shared" si="10"/>
        <v>1.6684399840351707E-2</v>
      </c>
      <c r="S39" s="126">
        <f t="shared" si="10"/>
        <v>1.6684399840351707E-2</v>
      </c>
      <c r="T39" s="126">
        <f t="shared" si="10"/>
        <v>1.6684399840351707E-2</v>
      </c>
      <c r="U39" s="126">
        <f t="shared" si="10"/>
        <v>1.6684399840351707E-2</v>
      </c>
    </row>
    <row r="40" spans="1:21" ht="12.75" customHeight="1" outlineLevel="1">
      <c r="A40" s="1117"/>
      <c r="B40" s="1117"/>
      <c r="C40" s="1118"/>
      <c r="D40" s="1283"/>
      <c r="E40" s="126" t="str">
        <f xml:space="preserve"> E$25</f>
        <v>Cost to serve per metered sewerage customer (CTS) - real</v>
      </c>
      <c r="F40" s="126">
        <f t="shared" ref="F40:U40" si="11" xml:space="preserve"> F$25</f>
        <v>0</v>
      </c>
      <c r="G40" s="126" t="str">
        <f t="shared" si="11"/>
        <v>£k / cust</v>
      </c>
      <c r="H40" s="126">
        <f t="shared" si="11"/>
        <v>0</v>
      </c>
      <c r="I40" s="126">
        <f t="shared" si="11"/>
        <v>0</v>
      </c>
      <c r="J40" s="126">
        <f t="shared" si="11"/>
        <v>0</v>
      </c>
      <c r="K40" s="126">
        <f t="shared" si="11"/>
        <v>0</v>
      </c>
      <c r="L40" s="126">
        <f t="shared" si="11"/>
        <v>1.8479275111529993E-2</v>
      </c>
      <c r="M40" s="126">
        <f t="shared" si="11"/>
        <v>1.833744191796912E-2</v>
      </c>
      <c r="N40" s="126">
        <f t="shared" si="11"/>
        <v>1.8124663734304908E-2</v>
      </c>
      <c r="O40" s="126">
        <f t="shared" si="11"/>
        <v>1.7892498175325934E-2</v>
      </c>
      <c r="P40" s="126">
        <f t="shared" si="11"/>
        <v>1.786180974812351E-2</v>
      </c>
      <c r="Q40" s="126">
        <f t="shared" si="11"/>
        <v>1.786180974812351E-2</v>
      </c>
      <c r="R40" s="126">
        <f t="shared" si="11"/>
        <v>1.786180974812351E-2</v>
      </c>
      <c r="S40" s="126">
        <f t="shared" si="11"/>
        <v>1.786180974812351E-2</v>
      </c>
      <c r="T40" s="126">
        <f t="shared" si="11"/>
        <v>1.786180974812351E-2</v>
      </c>
      <c r="U40" s="126">
        <f t="shared" si="11"/>
        <v>1.786180974812351E-2</v>
      </c>
    </row>
    <row r="41" spans="1:21" ht="12.75" customHeight="1" outlineLevel="1">
      <c r="A41" s="1117"/>
      <c r="B41" s="1117"/>
      <c r="C41" s="1118"/>
      <c r="D41" s="1283"/>
      <c r="E41" s="126" t="str">
        <f xml:space="preserve"> E$26</f>
        <v>Cost to serve per metered dual service customer (CTS) - real</v>
      </c>
      <c r="F41" s="126">
        <f t="shared" ref="F41:U41" si="12" xml:space="preserve"> F$26</f>
        <v>0</v>
      </c>
      <c r="G41" s="126" t="str">
        <f t="shared" si="12"/>
        <v>£k / cust</v>
      </c>
      <c r="H41" s="126">
        <f t="shared" si="12"/>
        <v>0</v>
      </c>
      <c r="I41" s="126">
        <f t="shared" si="12"/>
        <v>0</v>
      </c>
      <c r="J41" s="126">
        <f t="shared" si="12"/>
        <v>0</v>
      </c>
      <c r="K41" s="126">
        <f t="shared" si="12"/>
        <v>0</v>
      </c>
      <c r="L41" s="126">
        <f t="shared" si="12"/>
        <v>2.7633175110482182E-2</v>
      </c>
      <c r="M41" s="126">
        <f t="shared" si="12"/>
        <v>2.7244940645351969E-2</v>
      </c>
      <c r="N41" s="126">
        <f t="shared" si="12"/>
        <v>2.6671734331281956E-2</v>
      </c>
      <c r="O41" s="126">
        <f t="shared" si="12"/>
        <v>2.6070479186234199E-2</v>
      </c>
      <c r="P41" s="126">
        <f t="shared" si="12"/>
        <v>2.5408174841567772E-2</v>
      </c>
      <c r="Q41" s="126">
        <f t="shared" si="12"/>
        <v>2.5408174841567772E-2</v>
      </c>
      <c r="R41" s="126">
        <f t="shared" si="12"/>
        <v>2.5408174841567772E-2</v>
      </c>
      <c r="S41" s="126">
        <f t="shared" si="12"/>
        <v>2.5408174841567772E-2</v>
      </c>
      <c r="T41" s="126">
        <f t="shared" si="12"/>
        <v>2.5408174841567772E-2</v>
      </c>
      <c r="U41" s="126">
        <f t="shared" si="12"/>
        <v>2.5408174841567772E-2</v>
      </c>
    </row>
    <row r="42" spans="1:21" ht="5.15" customHeight="1" outlineLevel="1">
      <c r="L42" s="108"/>
      <c r="M42" s="108"/>
    </row>
    <row r="43" spans="1:21" s="20" customFormat="1" ht="12.75" customHeight="1" outlineLevel="1">
      <c r="A43" s="41"/>
      <c r="B43" s="41"/>
      <c r="C43" s="43"/>
      <c r="D43" s="1112"/>
      <c r="E43" s="47" t="str">
        <f xml:space="preserve"> Index!E$81</f>
        <v>CPI(H): Fin year average - inflate from base year 2017-18 average</v>
      </c>
      <c r="F43" s="47">
        <f xml:space="preserve"> Index!F$81</f>
        <v>0</v>
      </c>
      <c r="G43" s="47" t="str">
        <f xml:space="preserve"> Index!G$81</f>
        <v>%</v>
      </c>
      <c r="H43" s="47">
        <f xml:space="preserve"> Index!H$81</f>
        <v>0</v>
      </c>
      <c r="I43" s="47">
        <f xml:space="preserve"> Index!I$81</f>
        <v>0</v>
      </c>
      <c r="J43" s="47">
        <f xml:space="preserve"> Index!J$81</f>
        <v>1.0240000000000002</v>
      </c>
      <c r="K43" s="47">
        <f xml:space="preserve"> Index!K$81</f>
        <v>1.045504</v>
      </c>
      <c r="L43" s="47">
        <f xml:space="preserve"> Index!L$81</f>
        <v>1.0664140800000002</v>
      </c>
      <c r="M43" s="47">
        <f xml:space="preserve"> Index!M$81</f>
        <v>1.0877423616000002</v>
      </c>
      <c r="N43" s="47">
        <f xml:space="preserve"> Index!N$81</f>
        <v>1.1094972088320003</v>
      </c>
      <c r="O43" s="47">
        <f xml:space="preserve"> Index!O$81</f>
        <v>1.1316871530086403</v>
      </c>
      <c r="P43" s="47">
        <f xml:space="preserve"> Index!P$81</f>
        <v>1.1543208960688132</v>
      </c>
      <c r="Q43" s="47">
        <f xml:space="preserve"> Index!Q$81</f>
        <v>1.1774073139901893</v>
      </c>
      <c r="R43" s="47">
        <f xml:space="preserve"> Index!R$81</f>
        <v>1.200955460269993</v>
      </c>
      <c r="S43" s="47">
        <f xml:space="preserve"> Index!S$81</f>
        <v>1.2249745694753928</v>
      </c>
      <c r="T43" s="47">
        <f xml:space="preserve"> Index!T$81</f>
        <v>1.2494740608649004</v>
      </c>
      <c r="U43" s="47">
        <f xml:space="preserve"> Index!U$81</f>
        <v>1.2744635420821988</v>
      </c>
    </row>
    <row r="44" spans="1:21" ht="12.75" customHeight="1" outlineLevel="1">
      <c r="E44" s="112" t="str">
        <f xml:space="preserve"> Time!E$53</f>
        <v>Forecast period flag</v>
      </c>
      <c r="F44" s="112">
        <f xml:space="preserve"> Time!F$53</f>
        <v>0</v>
      </c>
      <c r="G44" s="112" t="str">
        <f xml:space="preserve"> Time!G$53</f>
        <v>flag</v>
      </c>
      <c r="H44" s="112">
        <f xml:space="preserve"> Time!H$53</f>
        <v>10</v>
      </c>
      <c r="I44" s="112">
        <f xml:space="preserve"> Time!I$53</f>
        <v>0</v>
      </c>
      <c r="J44" s="112">
        <f xml:space="preserve"> Time!J$53</f>
        <v>0</v>
      </c>
      <c r="K44" s="112">
        <f xml:space="preserve"> Time!K$53</f>
        <v>0</v>
      </c>
      <c r="L44" s="112">
        <f xml:space="preserve"> Time!L$53</f>
        <v>1</v>
      </c>
      <c r="M44" s="112">
        <f xml:space="preserve"> Time!M$53</f>
        <v>1</v>
      </c>
      <c r="N44" s="112">
        <f xml:space="preserve"> Time!N$53</f>
        <v>1</v>
      </c>
      <c r="O44" s="112">
        <f xml:space="preserve"> Time!O$53</f>
        <v>1</v>
      </c>
      <c r="P44" s="112">
        <f xml:space="preserve"> Time!P$53</f>
        <v>1</v>
      </c>
      <c r="Q44" s="112">
        <f xml:space="preserve"> Time!Q$53</f>
        <v>1</v>
      </c>
      <c r="R44" s="112">
        <f xml:space="preserve"> Time!R$53</f>
        <v>1</v>
      </c>
      <c r="S44" s="112">
        <f xml:space="preserve"> Time!S$53</f>
        <v>1</v>
      </c>
      <c r="T44" s="112">
        <f xml:space="preserve"> Time!T$53</f>
        <v>1</v>
      </c>
      <c r="U44" s="112">
        <f xml:space="preserve"> Time!U$53</f>
        <v>1</v>
      </c>
    </row>
    <row r="45" spans="1:21" ht="5.15" customHeight="1" outlineLevel="1">
      <c r="L45" s="108"/>
      <c r="M45" s="108"/>
    </row>
    <row r="46" spans="1:21" ht="12.75" customHeight="1" outlineLevel="1">
      <c r="A46" s="1117"/>
      <c r="B46" s="1117"/>
      <c r="C46" s="1118"/>
      <c r="D46" s="1283"/>
      <c r="E46" s="126" t="s">
        <v>7153</v>
      </c>
      <c r="F46" s="126"/>
      <c r="G46" s="126" t="s">
        <v>1616</v>
      </c>
      <c r="H46" s="126">
        <f t="shared" ref="H46:H51" si="13" xml:space="preserve"> SUM(J46:U46)</f>
        <v>24.852092902781774</v>
      </c>
      <c r="I46" s="126"/>
      <c r="J46" s="126">
        <f xml:space="preserve"> J29 * J36 * J$43 * J$44</f>
        <v>0</v>
      </c>
      <c r="K46" s="126">
        <f xml:space="preserve"> K29 * K36 * K$43 * K$44</f>
        <v>0</v>
      </c>
      <c r="L46" s="126">
        <f xml:space="preserve"> L29 * L36 * L$43 * L$44</f>
        <v>2.3882590230625462</v>
      </c>
      <c r="M46" s="126">
        <f t="shared" ref="M46:U46" si="14" xml:space="preserve"> M29 * M36 * M$43 * M$44</f>
        <v>2.43665852313188</v>
      </c>
      <c r="N46" s="126">
        <f t="shared" si="14"/>
        <v>2.4681462089290469</v>
      </c>
      <c r="O46" s="126">
        <f t="shared" si="14"/>
        <v>2.4935495188836061</v>
      </c>
      <c r="P46" s="126">
        <f t="shared" si="14"/>
        <v>2.5267148022184975</v>
      </c>
      <c r="Q46" s="126">
        <f t="shared" si="14"/>
        <v>2.5091249984141988</v>
      </c>
      <c r="R46" s="126">
        <f t="shared" si="14"/>
        <v>2.5042163274719145</v>
      </c>
      <c r="S46" s="126">
        <f t="shared" si="14"/>
        <v>2.504902582622059</v>
      </c>
      <c r="T46" s="126">
        <f t="shared" si="14"/>
        <v>2.5084764708133998</v>
      </c>
      <c r="U46" s="126">
        <f t="shared" si="14"/>
        <v>2.5120444472346248</v>
      </c>
    </row>
    <row r="47" spans="1:21" ht="12.75" customHeight="1" outlineLevel="1">
      <c r="A47" s="1117"/>
      <c r="B47" s="1117"/>
      <c r="C47" s="1118"/>
      <c r="D47" s="1283"/>
      <c r="E47" s="126" t="s">
        <v>7154</v>
      </c>
      <c r="F47" s="126"/>
      <c r="G47" s="126" t="s">
        <v>1616</v>
      </c>
      <c r="H47" s="126">
        <f t="shared" si="13"/>
        <v>65.833147614500845</v>
      </c>
      <c r="I47" s="126"/>
      <c r="J47" s="126">
        <f t="shared" ref="J47:U47" si="15" xml:space="preserve"> J30 * J37 * J$43 * J$44</f>
        <v>0</v>
      </c>
      <c r="K47" s="126">
        <f t="shared" si="15"/>
        <v>0</v>
      </c>
      <c r="L47" s="126">
        <f t="shared" si="15"/>
        <v>6.0043000683270522</v>
      </c>
      <c r="M47" s="126">
        <f t="shared" si="15"/>
        <v>6.1789682908687151</v>
      </c>
      <c r="N47" s="126">
        <f t="shared" si="15"/>
        <v>6.3337133479985912</v>
      </c>
      <c r="O47" s="126">
        <f t="shared" si="15"/>
        <v>6.5072782439023324</v>
      </c>
      <c r="P47" s="126">
        <f t="shared" si="15"/>
        <v>6.6479944014569945</v>
      </c>
      <c r="Q47" s="126">
        <f t="shared" si="15"/>
        <v>6.8169640767922033</v>
      </c>
      <c r="R47" s="126">
        <f t="shared" si="15"/>
        <v>6.8127673376856706</v>
      </c>
      <c r="S47" s="126">
        <f t="shared" si="15"/>
        <v>6.8223933175250071</v>
      </c>
      <c r="T47" s="126">
        <f t="shared" si="15"/>
        <v>6.8446261139244537</v>
      </c>
      <c r="U47" s="126">
        <f t="shared" si="15"/>
        <v>6.8641424160198206</v>
      </c>
    </row>
    <row r="48" spans="1:21" ht="12.75" customHeight="1" outlineLevel="1">
      <c r="A48" s="1117"/>
      <c r="B48" s="1117"/>
      <c r="C48" s="1118"/>
      <c r="D48" s="1283"/>
      <c r="E48" s="126" t="s">
        <v>7155</v>
      </c>
      <c r="F48" s="126"/>
      <c r="G48" s="126" t="s">
        <v>1616</v>
      </c>
      <c r="H48" s="126">
        <f t="shared" si="13"/>
        <v>89.529463928967843</v>
      </c>
      <c r="I48" s="126"/>
      <c r="J48" s="126">
        <f t="shared" ref="J48:U48" si="16" xml:space="preserve"> J31 * J38 * J$43 * J$44</f>
        <v>0</v>
      </c>
      <c r="K48" s="126">
        <f t="shared" si="16"/>
        <v>0</v>
      </c>
      <c r="L48" s="126">
        <f t="shared" si="16"/>
        <v>9.3916197415066485</v>
      </c>
      <c r="M48" s="126">
        <f t="shared" si="16"/>
        <v>9.3840994078396065</v>
      </c>
      <c r="N48" s="126">
        <f t="shared" si="16"/>
        <v>9.3805945737685317</v>
      </c>
      <c r="O48" s="126">
        <f t="shared" si="16"/>
        <v>9.4003290247497766</v>
      </c>
      <c r="P48" s="126">
        <f t="shared" si="16"/>
        <v>9.4321262106453183</v>
      </c>
      <c r="Q48" s="126">
        <f t="shared" si="16"/>
        <v>9.1293874300242415</v>
      </c>
      <c r="R48" s="126">
        <f t="shared" si="16"/>
        <v>8.817158271773696</v>
      </c>
      <c r="S48" s="126">
        <f t="shared" si="16"/>
        <v>8.5050099983180161</v>
      </c>
      <c r="T48" s="126">
        <f t="shared" si="16"/>
        <v>8.1959013153787232</v>
      </c>
      <c r="U48" s="126">
        <f t="shared" si="16"/>
        <v>7.8932379549632978</v>
      </c>
    </row>
    <row r="49" spans="1:21" ht="12.75" customHeight="1" outlineLevel="1">
      <c r="A49" s="1117"/>
      <c r="B49" s="1117"/>
      <c r="C49" s="1118"/>
      <c r="D49" s="1283"/>
      <c r="E49" s="126" t="s">
        <v>7156</v>
      </c>
      <c r="F49" s="126"/>
      <c r="G49" s="126" t="s">
        <v>1616</v>
      </c>
      <c r="H49" s="126">
        <f t="shared" si="13"/>
        <v>36.457206099020922</v>
      </c>
      <c r="I49" s="126"/>
      <c r="J49" s="126">
        <f t="shared" ref="J49:U49" si="17" xml:space="preserve"> J32 * J39 * J$43 * J$44</f>
        <v>0</v>
      </c>
      <c r="K49" s="126">
        <f t="shared" si="17"/>
        <v>0</v>
      </c>
      <c r="L49" s="126">
        <f t="shared" si="17"/>
        <v>3.2101241018437028</v>
      </c>
      <c r="M49" s="126">
        <f t="shared" si="17"/>
        <v>3.3396002997744065</v>
      </c>
      <c r="N49" s="126">
        <f t="shared" si="17"/>
        <v>3.4267393498025847</v>
      </c>
      <c r="O49" s="126">
        <f t="shared" si="17"/>
        <v>3.4940302105953487</v>
      </c>
      <c r="P49" s="126">
        <f t="shared" si="17"/>
        <v>3.5994583552110169</v>
      </c>
      <c r="Q49" s="126">
        <f t="shared" si="17"/>
        <v>3.6800583379712304</v>
      </c>
      <c r="R49" s="126">
        <f t="shared" si="17"/>
        <v>3.7756026991931271</v>
      </c>
      <c r="S49" s="126">
        <f t="shared" si="17"/>
        <v>3.8760394529844886</v>
      </c>
      <c r="T49" s="126">
        <f t="shared" si="17"/>
        <v>3.9780799369178039</v>
      </c>
      <c r="U49" s="126">
        <f t="shared" si="17"/>
        <v>4.0774733547272151</v>
      </c>
    </row>
    <row r="50" spans="1:21" ht="12.75" customHeight="1" outlineLevel="1">
      <c r="A50" s="1117"/>
      <c r="B50" s="1117"/>
      <c r="C50" s="1118"/>
      <c r="D50" s="1283"/>
      <c r="E50" s="126" t="s">
        <v>7157</v>
      </c>
      <c r="F50" s="126"/>
      <c r="G50" s="126" t="s">
        <v>1616</v>
      </c>
      <c r="H50" s="126">
        <f t="shared" si="13"/>
        <v>141.97325939296715</v>
      </c>
      <c r="I50" s="126"/>
      <c r="J50" s="126">
        <f t="shared" ref="J50:U50" si="18" xml:space="preserve"> J33 * J40 * J$43 * J$44</f>
        <v>0</v>
      </c>
      <c r="K50" s="126">
        <f t="shared" si="18"/>
        <v>0</v>
      </c>
      <c r="L50" s="126">
        <f t="shared" si="18"/>
        <v>12.535637884598364</v>
      </c>
      <c r="M50" s="126">
        <f t="shared" si="18"/>
        <v>12.965088259760957</v>
      </c>
      <c r="N50" s="126">
        <f t="shared" si="18"/>
        <v>13.252567919554567</v>
      </c>
      <c r="O50" s="126">
        <f t="shared" si="18"/>
        <v>13.489873053741364</v>
      </c>
      <c r="P50" s="126">
        <f t="shared" si="18"/>
        <v>13.889717807405454</v>
      </c>
      <c r="Q50" s="126">
        <f t="shared" si="18"/>
        <v>14.212463426298262</v>
      </c>
      <c r="R50" s="126">
        <f t="shared" si="18"/>
        <v>14.673348546986523</v>
      </c>
      <c r="S50" s="126">
        <f t="shared" si="18"/>
        <v>15.154108136772836</v>
      </c>
      <c r="T50" s="126">
        <f t="shared" si="18"/>
        <v>15.655711342461116</v>
      </c>
      <c r="U50" s="126">
        <f t="shared" si="18"/>
        <v>16.144743015387725</v>
      </c>
    </row>
    <row r="51" spans="1:21" ht="12.75" customHeight="1" outlineLevel="1">
      <c r="A51" s="1117"/>
      <c r="B51" s="1117"/>
      <c r="C51" s="1118"/>
      <c r="D51" s="1283"/>
      <c r="E51" s="126" t="s">
        <v>7158</v>
      </c>
      <c r="F51" s="126"/>
      <c r="G51" s="126" t="s">
        <v>1616</v>
      </c>
      <c r="H51" s="126">
        <f t="shared" si="13"/>
        <v>526.85531301518279</v>
      </c>
      <c r="I51" s="126"/>
      <c r="J51" s="126">
        <f t="shared" ref="J51:U51" si="19" xml:space="preserve"> J34 * J41 * J$43 * J$44</f>
        <v>0</v>
      </c>
      <c r="K51" s="126">
        <f t="shared" si="19"/>
        <v>0</v>
      </c>
      <c r="L51" s="126">
        <f t="shared" si="19"/>
        <v>45.194605504661688</v>
      </c>
      <c r="M51" s="126">
        <f t="shared" si="19"/>
        <v>46.806774722624439</v>
      </c>
      <c r="N51" s="126">
        <f t="shared" si="19"/>
        <v>48.240636714946682</v>
      </c>
      <c r="O51" s="126">
        <f t="shared" si="19"/>
        <v>49.612590013127573</v>
      </c>
      <c r="P51" s="126">
        <f t="shared" si="19"/>
        <v>50.720459128062714</v>
      </c>
      <c r="Q51" s="126">
        <f t="shared" si="19"/>
        <v>52.932282153175294</v>
      </c>
      <c r="R51" s="126">
        <f t="shared" si="19"/>
        <v>55.09895386915391</v>
      </c>
      <c r="S51" s="126">
        <f t="shared" si="19"/>
        <v>57.247463220911669</v>
      </c>
      <c r="T51" s="126">
        <f t="shared" si="19"/>
        <v>59.403893604828767</v>
      </c>
      <c r="U51" s="126">
        <f t="shared" si="19"/>
        <v>61.597654083690038</v>
      </c>
    </row>
    <row r="52" spans="1:21" ht="5.15" customHeight="1" outlineLevel="1">
      <c r="L52" s="108"/>
      <c r="M52" s="108"/>
    </row>
    <row r="53" spans="1:21" s="183" customFormat="1" ht="12.75" customHeight="1" outlineLevel="1">
      <c r="A53" s="1133"/>
      <c r="B53" s="1133"/>
      <c r="C53" s="1134"/>
      <c r="D53" s="1285"/>
      <c r="E53" s="1106" t="s">
        <v>7159</v>
      </c>
      <c r="F53" s="1106"/>
      <c r="G53" s="1106" t="s">
        <v>1616</v>
      </c>
      <c r="H53" s="1106">
        <f xml:space="preserve"> SUM(J53:U53)</f>
        <v>885.50048295342117</v>
      </c>
      <c r="I53" s="1106"/>
      <c r="J53" s="1106">
        <f xml:space="preserve"> SUM(J46:J51)</f>
        <v>0</v>
      </c>
      <c r="K53" s="1106">
        <f t="shared" ref="K53:S53" si="20" xml:space="preserve"> SUM(K46:K51)</f>
        <v>0</v>
      </c>
      <c r="L53" s="1106">
        <f t="shared" si="20"/>
        <v>78.724546324000002</v>
      </c>
      <c r="M53" s="1106">
        <f t="shared" si="20"/>
        <v>81.111189504000009</v>
      </c>
      <c r="N53" s="1106">
        <f t="shared" si="20"/>
        <v>83.102398115</v>
      </c>
      <c r="O53" s="1106">
        <f t="shared" si="20"/>
        <v>84.997650065000002</v>
      </c>
      <c r="P53" s="1106">
        <f t="shared" si="20"/>
        <v>86.816470705</v>
      </c>
      <c r="Q53" s="1106">
        <f t="shared" si="20"/>
        <v>89.280280422675432</v>
      </c>
      <c r="R53" s="1106">
        <f t="shared" si="20"/>
        <v>91.682047052264835</v>
      </c>
      <c r="S53" s="1106">
        <f t="shared" si="20"/>
        <v>94.109916709134069</v>
      </c>
      <c r="T53" s="1106">
        <f xml:space="preserve"> SUM(T46:T51)</f>
        <v>96.586688784324267</v>
      </c>
      <c r="U53" s="1106">
        <f xml:space="preserve"> SUM(U46:U51)</f>
        <v>99.089295272022724</v>
      </c>
    </row>
    <row r="54" spans="1:21" ht="12.75" customHeight="1" outlineLevel="1">
      <c r="L54" s="108"/>
      <c r="M54" s="108"/>
    </row>
    <row r="55" spans="1:21" ht="12.75" customHeight="1" outlineLevel="1">
      <c r="B55" s="51" t="s">
        <v>891</v>
      </c>
    </row>
    <row r="56" spans="1:21" ht="12.75" customHeight="1" outlineLevel="1">
      <c r="A56" s="1117"/>
      <c r="B56" s="1117"/>
      <c r="C56" s="1118"/>
      <c r="D56" s="1283"/>
      <c r="E56" s="1103" t="str">
        <f xml:space="preserve"> FinStat_Wholesale!E$9</f>
        <v>Revenue requirement incl. tax charge - Wholesale - nominal</v>
      </c>
      <c r="F56" s="1103">
        <f xml:space="preserve"> FinStat_Wholesale!F$9</f>
        <v>0</v>
      </c>
      <c r="G56" s="1103" t="str">
        <f xml:space="preserve"> FinStat_Wholesale!G$9</f>
        <v>£m</v>
      </c>
      <c r="H56" s="1103">
        <f xml:space="preserve"> FinStat_Wholesale!H$9</f>
        <v>14451.133243745006</v>
      </c>
      <c r="I56" s="1103">
        <f xml:space="preserve"> FinStat_Wholesale!I$9</f>
        <v>0</v>
      </c>
      <c r="J56" s="1103">
        <f xml:space="preserve"> FinStat_Wholesale!J$9</f>
        <v>0</v>
      </c>
      <c r="K56" s="1103">
        <f xml:space="preserve"> FinStat_Wholesale!K$9</f>
        <v>0</v>
      </c>
      <c r="L56" s="1103">
        <f xml:space="preserve"> FinStat_Wholesale!L$9</f>
        <v>1230.5457679991991</v>
      </c>
      <c r="M56" s="1103">
        <f xml:space="preserve"> FinStat_Wholesale!M$9</f>
        <v>1293.5504769966153</v>
      </c>
      <c r="N56" s="1103">
        <f xml:space="preserve"> FinStat_Wholesale!N$9</f>
        <v>1336.9646102166375</v>
      </c>
      <c r="O56" s="1103">
        <f xml:space="preserve"> FinStat_Wholesale!O$9</f>
        <v>1381.5383599883221</v>
      </c>
      <c r="P56" s="1103">
        <f xml:space="preserve"> FinStat_Wholesale!P$9</f>
        <v>1421.3014249767687</v>
      </c>
      <c r="Q56" s="1103">
        <f xml:space="preserve"> FinStat_Wholesale!Q$9</f>
        <v>1466.5897274862834</v>
      </c>
      <c r="R56" s="1103">
        <f xml:space="preserve"> FinStat_Wholesale!R$9</f>
        <v>1511.2194732775827</v>
      </c>
      <c r="S56" s="1103">
        <f xml:space="preserve"> FinStat_Wholesale!S$9</f>
        <v>1558.6477549863168</v>
      </c>
      <c r="T56" s="1103">
        <f xml:space="preserve"> FinStat_Wholesale!T$9</f>
        <v>1604.1374025918303</v>
      </c>
      <c r="U56" s="1103">
        <f xml:space="preserve"> FinStat_Wholesale!U$9</f>
        <v>1646.63824522545</v>
      </c>
    </row>
    <row r="57" spans="1:21" ht="12.75" customHeight="1" outlineLevel="1">
      <c r="A57" s="1117"/>
      <c r="B57" s="1117"/>
      <c r="C57" s="1118"/>
      <c r="D57" s="1283"/>
      <c r="E57" s="1104"/>
      <c r="F57" s="1104"/>
      <c r="G57" s="1104"/>
      <c r="H57" s="1104"/>
      <c r="I57" s="1104"/>
      <c r="J57" s="1104"/>
      <c r="K57" s="1104"/>
      <c r="L57" s="1104"/>
      <c r="M57" s="1104"/>
      <c r="N57" s="1104"/>
      <c r="O57" s="1104"/>
      <c r="P57" s="1104"/>
      <c r="Q57" s="1104"/>
      <c r="R57" s="1104"/>
      <c r="S57" s="1104"/>
      <c r="T57" s="1104"/>
      <c r="U57" s="1104"/>
    </row>
    <row r="58" spans="1:21" ht="12.75" customHeight="1" outlineLevel="1">
      <c r="A58" s="176"/>
      <c r="B58" s="176"/>
      <c r="C58" s="593"/>
      <c r="D58" s="177"/>
      <c r="E58" s="47" t="str">
        <f xml:space="preserve"> 'Wholesale Global'!E$176</f>
        <v>Residential apportionment CALC</v>
      </c>
      <c r="F58" s="47">
        <f xml:space="preserve"> 'Wholesale Global'!F$176</f>
        <v>0</v>
      </c>
      <c r="G58" s="47" t="str">
        <f xml:space="preserve"> 'Wholesale Global'!G$176</f>
        <v>%</v>
      </c>
      <c r="H58" s="47">
        <f xml:space="preserve"> 'Wholesale Global'!H$176</f>
        <v>0</v>
      </c>
      <c r="I58" s="47">
        <f xml:space="preserve"> 'Wholesale Global'!I$176</f>
        <v>0</v>
      </c>
      <c r="J58" s="47">
        <f xml:space="preserve"> 'Wholesale Global'!J$176</f>
        <v>0</v>
      </c>
      <c r="K58" s="47">
        <f xml:space="preserve"> 'Wholesale Global'!K$176</f>
        <v>0</v>
      </c>
      <c r="L58" s="47">
        <f xml:space="preserve"> 'Wholesale Global'!L$176</f>
        <v>0.79808432174098443</v>
      </c>
      <c r="M58" s="47">
        <f xml:space="preserve"> 'Wholesale Global'!M$176</f>
        <v>0.79922289026833582</v>
      </c>
      <c r="N58" s="47">
        <f xml:space="preserve"> 'Wholesale Global'!N$176</f>
        <v>0.80117675001282507</v>
      </c>
      <c r="O58" s="47">
        <f xml:space="preserve"> 'Wholesale Global'!O$176</f>
        <v>0.80305220646344244</v>
      </c>
      <c r="P58" s="47">
        <f xml:space="preserve"> 'Wholesale Global'!P$176</f>
        <v>0.80550622233653146</v>
      </c>
      <c r="Q58" s="47">
        <f xml:space="preserve"> 'Wholesale Global'!Q$176</f>
        <v>0.80577912960923126</v>
      </c>
      <c r="R58" s="47">
        <f xml:space="preserve"> 'Wholesale Global'!R$176</f>
        <v>0.8058542708062667</v>
      </c>
      <c r="S58" s="47">
        <f xml:space="preserve"> 'Wholesale Global'!S$176</f>
        <v>0.80596196266405296</v>
      </c>
      <c r="T58" s="47">
        <f xml:space="preserve"> 'Wholesale Global'!T$176</f>
        <v>0.80608665377510968</v>
      </c>
      <c r="U58" s="47">
        <f xml:space="preserve"> 'Wholesale Global'!U$176</f>
        <v>0.80605942279025478</v>
      </c>
    </row>
    <row r="59" spans="1:21" ht="12.75" customHeight="1" outlineLevel="1">
      <c r="A59" s="1117"/>
      <c r="B59" s="1117"/>
      <c r="C59" s="1118"/>
      <c r="D59" s="1283"/>
      <c r="E59" s="126" t="s">
        <v>7160</v>
      </c>
      <c r="F59" s="126"/>
      <c r="G59" s="126" t="s">
        <v>1616</v>
      </c>
      <c r="H59" s="126">
        <f xml:space="preserve"> SUM(J59:U59)</f>
        <v>11617.516855816995</v>
      </c>
      <c r="I59" s="126"/>
      <c r="J59" s="126">
        <f xml:space="preserve"> J56 * J58</f>
        <v>0</v>
      </c>
      <c r="K59" s="126">
        <f xml:space="preserve"> K56 * K58</f>
        <v>0</v>
      </c>
      <c r="L59" s="126">
        <f xml:space="preserve"> L56 * L58</f>
        <v>982.07928462487962</v>
      </c>
      <c r="M59" s="126">
        <f t="shared" ref="M59:U59" si="21" xml:space="preserve"> M56 * M58</f>
        <v>1033.8351509332194</v>
      </c>
      <c r="N59" s="126">
        <f t="shared" si="21"/>
        <v>1071.1449612955291</v>
      </c>
      <c r="O59" s="126">
        <f t="shared" si="21"/>
        <v>1109.4474283025077</v>
      </c>
      <c r="P59" s="126">
        <f t="shared" si="21"/>
        <v>1144.867141634566</v>
      </c>
      <c r="Q59" s="126">
        <f t="shared" si="21"/>
        <v>1181.7473941077371</v>
      </c>
      <c r="R59" s="126">
        <f t="shared" si="21"/>
        <v>1217.8226666663368</v>
      </c>
      <c r="S59" s="126">
        <f t="shared" si="21"/>
        <v>1256.2108037106918</v>
      </c>
      <c r="T59" s="126">
        <f t="shared" si="21"/>
        <v>1293.0737510507445</v>
      </c>
      <c r="U59" s="126">
        <f t="shared" si="21"/>
        <v>1327.2882734907841</v>
      </c>
    </row>
    <row r="60" spans="1:21" ht="12.75" customHeight="1" outlineLevel="1">
      <c r="L60" s="108"/>
      <c r="M60" s="108"/>
      <c r="N60" s="108"/>
      <c r="O60" s="108"/>
      <c r="P60" s="108"/>
    </row>
    <row r="61" spans="1:21" s="1107" customFormat="1" ht="12.75" customHeight="1" outlineLevel="1">
      <c r="A61" s="1117"/>
      <c r="B61" s="1117"/>
      <c r="C61" s="1118"/>
      <c r="D61" s="126"/>
      <c r="E61" s="1104" t="str">
        <f xml:space="preserve"> InpActive!E$1307</f>
        <v>Residential retail revenue adjustment - active - real</v>
      </c>
      <c r="F61" s="1104">
        <f xml:space="preserve"> InpActive!F$1307</f>
        <v>0</v>
      </c>
      <c r="G61" s="1104" t="str">
        <f xml:space="preserve"> InpActive!G$1307</f>
        <v>£m</v>
      </c>
      <c r="H61" s="1104">
        <f xml:space="preserve"> InpActive!H$1307</f>
        <v>20.725159126798175</v>
      </c>
      <c r="I61" s="1104">
        <f xml:space="preserve"> InpActive!I$1307</f>
        <v>0</v>
      </c>
      <c r="J61" s="1104">
        <f xml:space="preserve"> InpActive!J$1307</f>
        <v>0</v>
      </c>
      <c r="K61" s="1104">
        <f xml:space="preserve"> InpActive!K$1307</f>
        <v>0</v>
      </c>
      <c r="L61" s="1104">
        <f xml:space="preserve"> InpActive!L$1307</f>
        <v>20.725159126798175</v>
      </c>
      <c r="M61" s="1104">
        <f xml:space="preserve"> InpActive!M$1307</f>
        <v>0</v>
      </c>
      <c r="N61" s="1104">
        <f xml:space="preserve"> InpActive!N$1307</f>
        <v>0</v>
      </c>
      <c r="O61" s="1104">
        <f xml:space="preserve"> InpActive!O$1307</f>
        <v>0</v>
      </c>
      <c r="P61" s="1104">
        <f xml:space="preserve"> InpActive!P$1307</f>
        <v>0</v>
      </c>
      <c r="Q61" s="1104">
        <f xml:space="preserve"> InpActive!Q$1307</f>
        <v>0</v>
      </c>
      <c r="R61" s="1104">
        <f xml:space="preserve"> InpActive!R$1307</f>
        <v>0</v>
      </c>
      <c r="S61" s="1104">
        <f xml:space="preserve"> InpActive!S$1307</f>
        <v>0</v>
      </c>
      <c r="T61" s="1104">
        <f xml:space="preserve"> InpActive!T$1307</f>
        <v>0</v>
      </c>
      <c r="U61" s="1104">
        <f xml:space="preserve"> InpActive!U$1307</f>
        <v>0</v>
      </c>
    </row>
    <row r="62" spans="1:21" s="20" customFormat="1" ht="12.75" customHeight="1" outlineLevel="1">
      <c r="A62" s="41"/>
      <c r="B62" s="41"/>
      <c r="C62" s="43"/>
      <c r="D62" s="1112"/>
      <c r="E62" s="47" t="str">
        <f xml:space="preserve"> Index!E$81</f>
        <v>CPI(H): Fin year average - inflate from base year 2017-18 average</v>
      </c>
      <c r="F62" s="47">
        <f xml:space="preserve"> Index!F$81</f>
        <v>0</v>
      </c>
      <c r="G62" s="47" t="str">
        <f xml:space="preserve"> Index!G$81</f>
        <v>%</v>
      </c>
      <c r="H62" s="47">
        <f xml:space="preserve"> Index!H$81</f>
        <v>0</v>
      </c>
      <c r="I62" s="47">
        <f xml:space="preserve"> Index!I$81</f>
        <v>0</v>
      </c>
      <c r="J62" s="47">
        <f xml:space="preserve"> Index!J$81</f>
        <v>1.0240000000000002</v>
      </c>
      <c r="K62" s="47">
        <f xml:space="preserve"> Index!K$81</f>
        <v>1.045504</v>
      </c>
      <c r="L62" s="47">
        <f xml:space="preserve"> Index!L$81</f>
        <v>1.0664140800000002</v>
      </c>
      <c r="M62" s="47">
        <f xml:space="preserve"> Index!M$81</f>
        <v>1.0877423616000002</v>
      </c>
      <c r="N62" s="47">
        <f xml:space="preserve"> Index!N$81</f>
        <v>1.1094972088320003</v>
      </c>
      <c r="O62" s="47">
        <f xml:space="preserve"> Index!O$81</f>
        <v>1.1316871530086403</v>
      </c>
      <c r="P62" s="47">
        <f xml:space="preserve"> Index!P$81</f>
        <v>1.1543208960688132</v>
      </c>
      <c r="Q62" s="47">
        <f xml:space="preserve"> Index!Q$81</f>
        <v>1.1774073139901893</v>
      </c>
      <c r="R62" s="47">
        <f xml:space="preserve"> Index!R$81</f>
        <v>1.200955460269993</v>
      </c>
      <c r="S62" s="47">
        <f xml:space="preserve"> Index!S$81</f>
        <v>1.2249745694753928</v>
      </c>
      <c r="T62" s="47">
        <f xml:space="preserve"> Index!T$81</f>
        <v>1.2494740608649004</v>
      </c>
      <c r="U62" s="47">
        <f xml:space="preserve"> Index!U$81</f>
        <v>1.2744635420821988</v>
      </c>
    </row>
    <row r="63" spans="1:21" ht="12.75" customHeight="1" outlineLevel="1">
      <c r="E63" s="112" t="str">
        <f xml:space="preserve"> Time!E$53</f>
        <v>Forecast period flag</v>
      </c>
      <c r="F63" s="112">
        <f xml:space="preserve"> Time!F$53</f>
        <v>0</v>
      </c>
      <c r="G63" s="112" t="str">
        <f xml:space="preserve"> Time!G$53</f>
        <v>flag</v>
      </c>
      <c r="H63" s="112">
        <f xml:space="preserve"> Time!H$53</f>
        <v>10</v>
      </c>
      <c r="I63" s="112">
        <f xml:space="preserve"> Time!I$53</f>
        <v>0</v>
      </c>
      <c r="J63" s="112">
        <f xml:space="preserve"> Time!J$53</f>
        <v>0</v>
      </c>
      <c r="K63" s="112">
        <f xml:space="preserve"> Time!K$53</f>
        <v>0</v>
      </c>
      <c r="L63" s="112">
        <f xml:space="preserve"> Time!L$53</f>
        <v>1</v>
      </c>
      <c r="M63" s="112">
        <f xml:space="preserve"> Time!M$53</f>
        <v>1</v>
      </c>
      <c r="N63" s="112">
        <f xml:space="preserve"> Time!N$53</f>
        <v>1</v>
      </c>
      <c r="O63" s="112">
        <f xml:space="preserve"> Time!O$53</f>
        <v>1</v>
      </c>
      <c r="P63" s="112">
        <f xml:space="preserve"> Time!P$53</f>
        <v>1</v>
      </c>
      <c r="Q63" s="112">
        <f xml:space="preserve"> Time!Q$53</f>
        <v>1</v>
      </c>
      <c r="R63" s="112">
        <f xml:space="preserve"> Time!R$53</f>
        <v>1</v>
      </c>
      <c r="S63" s="112">
        <f xml:space="preserve"> Time!S$53</f>
        <v>1</v>
      </c>
      <c r="T63" s="112">
        <f xml:space="preserve"> Time!T$53</f>
        <v>1</v>
      </c>
      <c r="U63" s="112">
        <f xml:space="preserve"> Time!U$53</f>
        <v>1</v>
      </c>
    </row>
    <row r="64" spans="1:21" s="1321" customFormat="1" ht="12.75" customHeight="1" outlineLevel="1">
      <c r="A64" s="1127"/>
      <c r="B64" s="1127"/>
      <c r="C64" s="1128"/>
      <c r="D64" s="1100"/>
      <c r="E64" s="1100" t="s">
        <v>7161</v>
      </c>
      <c r="F64" s="1100"/>
      <c r="G64" s="1100" t="s">
        <v>1616</v>
      </c>
      <c r="H64" s="1100">
        <f xml:space="preserve"> SUM(J64:U64)</f>
        <v>22.101601503058081</v>
      </c>
      <c r="I64" s="1100"/>
      <c r="J64" s="1100">
        <f t="shared" ref="J64:U64" si="22" xml:space="preserve"> J61 * J62 * J63</f>
        <v>0</v>
      </c>
      <c r="K64" s="1100">
        <f t="shared" si="22"/>
        <v>0</v>
      </c>
      <c r="L64" s="1100">
        <f xml:space="preserve"> L61 * L62 * L63</f>
        <v>22.101601503058081</v>
      </c>
      <c r="M64" s="1100">
        <f t="shared" si="22"/>
        <v>0</v>
      </c>
      <c r="N64" s="1100">
        <f t="shared" si="22"/>
        <v>0</v>
      </c>
      <c r="O64" s="1100">
        <f t="shared" si="22"/>
        <v>0</v>
      </c>
      <c r="P64" s="1100">
        <f t="shared" si="22"/>
        <v>0</v>
      </c>
      <c r="Q64" s="1100">
        <f t="shared" si="22"/>
        <v>0</v>
      </c>
      <c r="R64" s="1100">
        <f t="shared" si="22"/>
        <v>0</v>
      </c>
      <c r="S64" s="1100">
        <f t="shared" si="22"/>
        <v>0</v>
      </c>
      <c r="T64" s="1100">
        <f t="shared" si="22"/>
        <v>0</v>
      </c>
      <c r="U64" s="1100">
        <f t="shared" si="22"/>
        <v>0</v>
      </c>
    </row>
    <row r="65" spans="1:21" ht="12.75" customHeight="1" outlineLevel="1">
      <c r="L65" s="108"/>
      <c r="M65" s="108"/>
      <c r="N65" s="108"/>
      <c r="O65" s="108"/>
      <c r="P65" s="108"/>
    </row>
    <row r="66" spans="1:21" ht="12.75" customHeight="1" outlineLevel="1">
      <c r="A66" s="1117"/>
      <c r="B66" s="1117"/>
      <c r="C66" s="1118"/>
      <c r="D66" s="1283"/>
      <c r="E66" s="126" t="str">
        <f xml:space="preserve"> E$59</f>
        <v>Apportioned wholesale charge for Residential retail - nominal</v>
      </c>
      <c r="F66" s="126">
        <f t="shared" ref="F66:U66" si="23" xml:space="preserve"> F$59</f>
        <v>0</v>
      </c>
      <c r="G66" s="126" t="str">
        <f t="shared" si="23"/>
        <v>£m</v>
      </c>
      <c r="H66" s="126">
        <f t="shared" si="23"/>
        <v>11617.516855816995</v>
      </c>
      <c r="I66" s="126">
        <f t="shared" si="23"/>
        <v>0</v>
      </c>
      <c r="J66" s="126">
        <f t="shared" si="23"/>
        <v>0</v>
      </c>
      <c r="K66" s="126">
        <f t="shared" si="23"/>
        <v>0</v>
      </c>
      <c r="L66" s="126">
        <f t="shared" si="23"/>
        <v>982.07928462487962</v>
      </c>
      <c r="M66" s="126">
        <f t="shared" si="23"/>
        <v>1033.8351509332194</v>
      </c>
      <c r="N66" s="126">
        <f t="shared" si="23"/>
        <v>1071.1449612955291</v>
      </c>
      <c r="O66" s="126">
        <f t="shared" si="23"/>
        <v>1109.4474283025077</v>
      </c>
      <c r="P66" s="126">
        <f t="shared" si="23"/>
        <v>1144.867141634566</v>
      </c>
      <c r="Q66" s="126">
        <f t="shared" si="23"/>
        <v>1181.7473941077371</v>
      </c>
      <c r="R66" s="126">
        <f t="shared" si="23"/>
        <v>1217.8226666663368</v>
      </c>
      <c r="S66" s="126">
        <f t="shared" si="23"/>
        <v>1256.2108037106918</v>
      </c>
      <c r="T66" s="126">
        <f t="shared" si="23"/>
        <v>1293.0737510507445</v>
      </c>
      <c r="U66" s="126">
        <f t="shared" si="23"/>
        <v>1327.2882734907841</v>
      </c>
    </row>
    <row r="67" spans="1:21" ht="12.75" customHeight="1" outlineLevel="1">
      <c r="A67" s="1117"/>
      <c r="B67" s="1117"/>
      <c r="C67" s="1118"/>
      <c r="D67" s="1283"/>
      <c r="E67" s="126" t="str">
        <f t="shared" ref="E67:U67" si="24" xml:space="preserve"> E$53</f>
        <v>Cost to serve all Residential retail customers - nominal</v>
      </c>
      <c r="F67" s="126">
        <f t="shared" si="24"/>
        <v>0</v>
      </c>
      <c r="G67" s="126" t="str">
        <f t="shared" si="24"/>
        <v>£m</v>
      </c>
      <c r="H67" s="126">
        <f t="shared" si="24"/>
        <v>885.50048295342117</v>
      </c>
      <c r="I67" s="126">
        <f t="shared" si="24"/>
        <v>0</v>
      </c>
      <c r="J67" s="126">
        <f t="shared" si="24"/>
        <v>0</v>
      </c>
      <c r="K67" s="126">
        <f t="shared" si="24"/>
        <v>0</v>
      </c>
      <c r="L67" s="126">
        <f t="shared" si="24"/>
        <v>78.724546324000002</v>
      </c>
      <c r="M67" s="126">
        <f t="shared" si="24"/>
        <v>81.111189504000009</v>
      </c>
      <c r="N67" s="126">
        <f t="shared" si="24"/>
        <v>83.102398115</v>
      </c>
      <c r="O67" s="126">
        <f t="shared" si="24"/>
        <v>84.997650065000002</v>
      </c>
      <c r="P67" s="126">
        <f t="shared" si="24"/>
        <v>86.816470705</v>
      </c>
      <c r="Q67" s="126">
        <f t="shared" si="24"/>
        <v>89.280280422675432</v>
      </c>
      <c r="R67" s="126">
        <f t="shared" si="24"/>
        <v>91.682047052264835</v>
      </c>
      <c r="S67" s="126">
        <f t="shared" si="24"/>
        <v>94.109916709134069</v>
      </c>
      <c r="T67" s="126">
        <f t="shared" si="24"/>
        <v>96.586688784324267</v>
      </c>
      <c r="U67" s="126">
        <f t="shared" si="24"/>
        <v>99.089295272022724</v>
      </c>
    </row>
    <row r="68" spans="1:21" s="1107" customFormat="1" ht="12.75" customHeight="1" outlineLevel="1">
      <c r="A68" s="1117"/>
      <c r="B68" s="1117"/>
      <c r="C68" s="1118"/>
      <c r="D68" s="126"/>
      <c r="E68" s="126" t="str">
        <f t="shared" ref="E68:U68" si="25" xml:space="preserve"> E$64</f>
        <v>Residential retail revenue adjustment - nominal</v>
      </c>
      <c r="F68" s="126">
        <f t="shared" si="25"/>
        <v>0</v>
      </c>
      <c r="G68" s="126" t="str">
        <f t="shared" si="25"/>
        <v>£m</v>
      </c>
      <c r="H68" s="126">
        <f t="shared" si="25"/>
        <v>22.101601503058081</v>
      </c>
      <c r="I68" s="126">
        <f t="shared" si="25"/>
        <v>0</v>
      </c>
      <c r="J68" s="126">
        <f t="shared" si="25"/>
        <v>0</v>
      </c>
      <c r="K68" s="126">
        <f t="shared" si="25"/>
        <v>0</v>
      </c>
      <c r="L68" s="126">
        <f xml:space="preserve"> L$64</f>
        <v>22.101601503058081</v>
      </c>
      <c r="M68" s="126">
        <f t="shared" si="25"/>
        <v>0</v>
      </c>
      <c r="N68" s="126">
        <f t="shared" si="25"/>
        <v>0</v>
      </c>
      <c r="O68" s="126">
        <f t="shared" si="25"/>
        <v>0</v>
      </c>
      <c r="P68" s="126">
        <f t="shared" si="25"/>
        <v>0</v>
      </c>
      <c r="Q68" s="126">
        <f t="shared" si="25"/>
        <v>0</v>
      </c>
      <c r="R68" s="126">
        <f t="shared" si="25"/>
        <v>0</v>
      </c>
      <c r="S68" s="126">
        <f t="shared" si="25"/>
        <v>0</v>
      </c>
      <c r="T68" s="126">
        <f t="shared" si="25"/>
        <v>0</v>
      </c>
      <c r="U68" s="126">
        <f t="shared" si="25"/>
        <v>0</v>
      </c>
    </row>
    <row r="69" spans="1:21" ht="12.75" customHeight="1" outlineLevel="1">
      <c r="A69" s="1117"/>
      <c r="B69" s="1117"/>
      <c r="C69" s="1118"/>
      <c r="D69" s="1283"/>
      <c r="E69" s="1172" t="s">
        <v>7162</v>
      </c>
      <c r="F69" s="1172"/>
      <c r="G69" s="1172" t="s">
        <v>1616</v>
      </c>
      <c r="H69" s="1172">
        <f xml:space="preserve"> SUM(J69:U69)</f>
        <v>12525.118940273476</v>
      </c>
      <c r="I69" s="1172"/>
      <c r="J69" s="1172">
        <f t="shared" ref="J69:U69" si="26" xml:space="preserve"> SUM(J66:J68)</f>
        <v>0</v>
      </c>
      <c r="K69" s="1172">
        <f t="shared" si="26"/>
        <v>0</v>
      </c>
      <c r="L69" s="1172">
        <f t="shared" si="26"/>
        <v>1082.9054324519377</v>
      </c>
      <c r="M69" s="1172">
        <f t="shared" si="26"/>
        <v>1114.9463404372195</v>
      </c>
      <c r="N69" s="1172">
        <f t="shared" si="26"/>
        <v>1154.247359410529</v>
      </c>
      <c r="O69" s="1172">
        <f t="shared" si="26"/>
        <v>1194.4450783675077</v>
      </c>
      <c r="P69" s="1172">
        <f t="shared" si="26"/>
        <v>1231.683612339566</v>
      </c>
      <c r="Q69" s="1172">
        <f t="shared" si="26"/>
        <v>1271.0276745304125</v>
      </c>
      <c r="R69" s="1172">
        <f t="shared" si="26"/>
        <v>1309.5047137186016</v>
      </c>
      <c r="S69" s="1172">
        <f t="shared" si="26"/>
        <v>1350.3207204198259</v>
      </c>
      <c r="T69" s="1172">
        <f t="shared" si="26"/>
        <v>1389.6604398350687</v>
      </c>
      <c r="U69" s="1172">
        <f t="shared" si="26"/>
        <v>1426.377568762807</v>
      </c>
    </row>
    <row r="70" spans="1:21" ht="12.75" customHeight="1" outlineLevel="1"/>
    <row r="71" spans="1:21" s="1107" customFormat="1" ht="12.75" customHeight="1" outlineLevel="1">
      <c r="A71" s="1117"/>
      <c r="B71" s="1117"/>
      <c r="C71" s="1118"/>
      <c r="D71" s="126"/>
      <c r="E71" s="126" t="str">
        <f t="shared" ref="E71:U71" si="27" xml:space="preserve"> E$64</f>
        <v>Residential retail revenue adjustment - nominal</v>
      </c>
      <c r="F71" s="126">
        <f t="shared" si="27"/>
        <v>0</v>
      </c>
      <c r="G71" s="126" t="str">
        <f t="shared" si="27"/>
        <v>£m</v>
      </c>
      <c r="H71" s="126">
        <f t="shared" si="27"/>
        <v>22.101601503058081</v>
      </c>
      <c r="I71" s="126">
        <f t="shared" si="27"/>
        <v>0</v>
      </c>
      <c r="J71" s="126">
        <f t="shared" si="27"/>
        <v>0</v>
      </c>
      <c r="K71" s="126">
        <f t="shared" si="27"/>
        <v>0</v>
      </c>
      <c r="L71" s="126">
        <f t="shared" si="27"/>
        <v>22.101601503058081</v>
      </c>
      <c r="M71" s="126">
        <f t="shared" si="27"/>
        <v>0</v>
      </c>
      <c r="N71" s="126">
        <f t="shared" si="27"/>
        <v>0</v>
      </c>
      <c r="O71" s="126">
        <f t="shared" si="27"/>
        <v>0</v>
      </c>
      <c r="P71" s="126">
        <f t="shared" si="27"/>
        <v>0</v>
      </c>
      <c r="Q71" s="126">
        <f t="shared" si="27"/>
        <v>0</v>
      </c>
      <c r="R71" s="126">
        <f t="shared" si="27"/>
        <v>0</v>
      </c>
      <c r="S71" s="126">
        <f t="shared" si="27"/>
        <v>0</v>
      </c>
      <c r="T71" s="126">
        <f t="shared" si="27"/>
        <v>0</v>
      </c>
      <c r="U71" s="126">
        <f t="shared" si="27"/>
        <v>0</v>
      </c>
    </row>
    <row r="72" spans="1:21" ht="12.75" customHeight="1" outlineLevel="1">
      <c r="E72" s="47" t="str">
        <f xml:space="preserve"> InpActive!E$1322</f>
        <v>Proposed residential retail net margin</v>
      </c>
      <c r="F72" s="47">
        <f xml:space="preserve"> InpActive!F$1322</f>
        <v>0</v>
      </c>
      <c r="G72" s="47" t="str">
        <f xml:space="preserve"> InpActive!G$1322</f>
        <v>%</v>
      </c>
      <c r="H72" s="47">
        <f xml:space="preserve"> InpActive!H$1322</f>
        <v>0</v>
      </c>
      <c r="I72" s="47">
        <f xml:space="preserve"> InpActive!I$1322</f>
        <v>0</v>
      </c>
      <c r="J72" s="47">
        <f xml:space="preserve"> InpActive!J$1322</f>
        <v>0</v>
      </c>
      <c r="K72" s="47">
        <f xml:space="preserve"> InpActive!K$1322</f>
        <v>0</v>
      </c>
      <c r="L72" s="47">
        <f xml:space="preserve"> InpActive!L$1322</f>
        <v>0.01</v>
      </c>
      <c r="M72" s="47">
        <f xml:space="preserve"> InpActive!M$1322</f>
        <v>0.01</v>
      </c>
      <c r="N72" s="47">
        <f xml:space="preserve"> InpActive!N$1322</f>
        <v>0.01</v>
      </c>
      <c r="O72" s="47">
        <f xml:space="preserve"> InpActive!O$1322</f>
        <v>0.01</v>
      </c>
      <c r="P72" s="47">
        <f xml:space="preserve"> InpActive!P$1322</f>
        <v>0.01</v>
      </c>
      <c r="Q72" s="47">
        <f xml:space="preserve"> InpActive!Q$1322</f>
        <v>0.01</v>
      </c>
      <c r="R72" s="47">
        <f xml:space="preserve"> InpActive!R$1322</f>
        <v>0.01</v>
      </c>
      <c r="S72" s="47">
        <f xml:space="preserve"> InpActive!S$1322</f>
        <v>0.01</v>
      </c>
      <c r="T72" s="47">
        <f xml:space="preserve"> InpActive!T$1322</f>
        <v>0.01</v>
      </c>
      <c r="U72" s="47">
        <f xml:space="preserve"> InpActive!U$1322</f>
        <v>0.01</v>
      </c>
    </row>
    <row r="73" spans="1:21" s="1107" customFormat="1" ht="12.75" customHeight="1" outlineLevel="1">
      <c r="A73" s="1117"/>
      <c r="B73" s="1117"/>
      <c r="C73" s="1118"/>
      <c r="D73" s="126"/>
      <c r="E73" s="126" t="s">
        <v>7163</v>
      </c>
      <c r="F73" s="126"/>
      <c r="G73" s="126" t="s">
        <v>1616</v>
      </c>
      <c r="H73" s="126">
        <f xml:space="preserve"> SUM(J73:U73)</f>
        <v>22.322617518088663</v>
      </c>
      <c r="I73" s="126"/>
      <c r="J73" s="126">
        <f xml:space="preserve"> J71 * (1 + J72)</f>
        <v>0</v>
      </c>
      <c r="K73" s="126">
        <f t="shared" ref="K73:U73" si="28" xml:space="preserve"> K71 * (1 + K72)</f>
        <v>0</v>
      </c>
      <c r="L73" s="126">
        <f t="shared" si="28"/>
        <v>22.322617518088663</v>
      </c>
      <c r="M73" s="126">
        <f t="shared" si="28"/>
        <v>0</v>
      </c>
      <c r="N73" s="126">
        <f t="shared" si="28"/>
        <v>0</v>
      </c>
      <c r="O73" s="126">
        <f t="shared" si="28"/>
        <v>0</v>
      </c>
      <c r="P73" s="126">
        <f t="shared" si="28"/>
        <v>0</v>
      </c>
      <c r="Q73" s="126">
        <f t="shared" si="28"/>
        <v>0</v>
      </c>
      <c r="R73" s="126">
        <f t="shared" si="28"/>
        <v>0</v>
      </c>
      <c r="S73" s="126">
        <f t="shared" si="28"/>
        <v>0</v>
      </c>
      <c r="T73" s="126">
        <f t="shared" si="28"/>
        <v>0</v>
      </c>
      <c r="U73" s="126">
        <f t="shared" si="28"/>
        <v>0</v>
      </c>
    </row>
    <row r="74" spans="1:21" ht="12.75" customHeight="1" outlineLevel="1"/>
    <row r="75" spans="1:21" s="1107" customFormat="1" ht="12.75" customHeight="1" outlineLevel="1">
      <c r="A75" s="1117"/>
      <c r="B75" s="1117"/>
      <c r="C75" s="1118"/>
      <c r="D75" s="126"/>
      <c r="E75" s="126" t="str">
        <f t="shared" ref="E75:U75" si="29" xml:space="preserve"> E$73</f>
        <v>Residential retail revenue adjustment inclusive of net margin - residential - nominal</v>
      </c>
      <c r="F75" s="126">
        <f t="shared" si="29"/>
        <v>0</v>
      </c>
      <c r="G75" s="126" t="str">
        <f t="shared" si="29"/>
        <v>£m</v>
      </c>
      <c r="H75" s="126">
        <f t="shared" si="29"/>
        <v>22.322617518088663</v>
      </c>
      <c r="I75" s="126">
        <f t="shared" si="29"/>
        <v>0</v>
      </c>
      <c r="J75" s="126">
        <f t="shared" si="29"/>
        <v>0</v>
      </c>
      <c r="K75" s="126">
        <f t="shared" si="29"/>
        <v>0</v>
      </c>
      <c r="L75" s="126">
        <f t="shared" si="29"/>
        <v>22.322617518088663</v>
      </c>
      <c r="M75" s="126">
        <f t="shared" si="29"/>
        <v>0</v>
      </c>
      <c r="N75" s="126">
        <f t="shared" si="29"/>
        <v>0</v>
      </c>
      <c r="O75" s="126">
        <f t="shared" si="29"/>
        <v>0</v>
      </c>
      <c r="P75" s="126">
        <f t="shared" si="29"/>
        <v>0</v>
      </c>
      <c r="Q75" s="126">
        <f t="shared" si="29"/>
        <v>0</v>
      </c>
      <c r="R75" s="126">
        <f t="shared" si="29"/>
        <v>0</v>
      </c>
      <c r="S75" s="126">
        <f t="shared" si="29"/>
        <v>0</v>
      </c>
      <c r="T75" s="126">
        <f t="shared" si="29"/>
        <v>0</v>
      </c>
      <c r="U75" s="126">
        <f t="shared" si="29"/>
        <v>0</v>
      </c>
    </row>
    <row r="76" spans="1:21" ht="12.75" customHeight="1" outlineLevel="1">
      <c r="E76" s="118" t="str">
        <f xml:space="preserve"> InpActive!E$1294</f>
        <v>Households connected for water only - unmetered</v>
      </c>
      <c r="F76" s="118">
        <f xml:space="preserve"> InpActive!F$1294</f>
        <v>0</v>
      </c>
      <c r="G76" s="118" t="str">
        <f xml:space="preserve"> InpActive!G$1294</f>
        <v>000s</v>
      </c>
      <c r="H76" s="118">
        <f xml:space="preserve"> InpActive!H$1294</f>
        <v>0</v>
      </c>
      <c r="I76" s="118">
        <f xml:space="preserve"> InpActive!I$1294</f>
        <v>0</v>
      </c>
      <c r="J76" s="118">
        <f xml:space="preserve"> InpActive!J$1294</f>
        <v>0</v>
      </c>
      <c r="K76" s="118">
        <f xml:space="preserve"> InpActive!K$1294</f>
        <v>99.679000000000002</v>
      </c>
      <c r="L76" s="118">
        <f xml:space="preserve"> InpActive!L$1294</f>
        <v>99.625</v>
      </c>
      <c r="M76" s="118">
        <f xml:space="preserve"> InpActive!M$1294</f>
        <v>97.894999999999996</v>
      </c>
      <c r="N76" s="118">
        <f xml:space="preserve"> InpActive!N$1294</f>
        <v>94.686999999999998</v>
      </c>
      <c r="O76" s="118">
        <f xml:space="preserve"> InpActive!O$1294</f>
        <v>91.2</v>
      </c>
      <c r="P76" s="118">
        <f xml:space="preserve"> InpActive!P$1294</f>
        <v>88.088999999999999</v>
      </c>
      <c r="Q76" s="118">
        <f xml:space="preserve"> InpActive!Q$1294</f>
        <v>85.760554590662508</v>
      </c>
      <c r="R76" s="118">
        <f xml:space="preserve"> InpActive!R$1294</f>
        <v>83.91448905405727</v>
      </c>
      <c r="S76" s="118">
        <f xml:space="preserve"> InpActive!S$1294</f>
        <v>82.291651932201006</v>
      </c>
      <c r="T76" s="118">
        <f xml:space="preserve"> InpActive!T$1294</f>
        <v>80.793198188347134</v>
      </c>
      <c r="U76" s="118">
        <f xml:space="preserve"> InpActive!U$1294</f>
        <v>79.32168219642196</v>
      </c>
    </row>
    <row r="77" spans="1:21" ht="12.75" customHeight="1" outlineLevel="1">
      <c r="E77" s="118" t="str">
        <f xml:space="preserve"> InpActive!E$1292</f>
        <v>Households connected for sewerage only - unmetered</v>
      </c>
      <c r="F77" s="118">
        <f xml:space="preserve"> InpActive!F$1292</f>
        <v>0</v>
      </c>
      <c r="G77" s="118" t="str">
        <f xml:space="preserve"> InpActive!G$1292</f>
        <v>000s</v>
      </c>
      <c r="H77" s="118">
        <f xml:space="preserve"> InpActive!H$1292</f>
        <v>0</v>
      </c>
      <c r="I77" s="118">
        <f xml:space="preserve"> InpActive!I$1292</f>
        <v>0</v>
      </c>
      <c r="J77" s="118">
        <f xml:space="preserve"> InpActive!J$1292</f>
        <v>0</v>
      </c>
      <c r="K77" s="118">
        <f xml:space="preserve"> InpActive!K$1292</f>
        <v>245.33699999999999</v>
      </c>
      <c r="L77" s="118">
        <f xml:space="preserve"> InpActive!L$1292</f>
        <v>240.41900000000001</v>
      </c>
      <c r="M77" s="118">
        <f xml:space="preserve"> InpActive!M$1292</f>
        <v>234.76599999999999</v>
      </c>
      <c r="N77" s="118">
        <f xml:space="preserve"> InpActive!N$1292</f>
        <v>228.26900000000001</v>
      </c>
      <c r="O77" s="118">
        <f xml:space="preserve"> InpActive!O$1292</f>
        <v>221.89599999999999</v>
      </c>
      <c r="P77" s="118">
        <f xml:space="preserve"> InpActive!P$1292</f>
        <v>216.26</v>
      </c>
      <c r="Q77" s="118">
        <f xml:space="preserve"> InpActive!Q$1292</f>
        <v>217.40843372633924</v>
      </c>
      <c r="R77" s="118">
        <f xml:space="preserve"> InpActive!R$1292</f>
        <v>213.01430412268874</v>
      </c>
      <c r="S77" s="118">
        <f xml:space="preserve"> InpActive!S$1292</f>
        <v>209.13262641063235</v>
      </c>
      <c r="T77" s="118">
        <f xml:space="preserve"> InpActive!T$1292</f>
        <v>205.70014434596266</v>
      </c>
      <c r="U77" s="118">
        <f xml:space="preserve"> InpActive!U$1292</f>
        <v>202.24182722434804</v>
      </c>
    </row>
    <row r="78" spans="1:21" ht="12.75" customHeight="1" outlineLevel="1">
      <c r="E78" s="118" t="str">
        <f xml:space="preserve"> InpActive!E$1296</f>
        <v>Households connected for water and sewerage - unmetered</v>
      </c>
      <c r="F78" s="118">
        <f xml:space="preserve"> InpActive!F$1296</f>
        <v>0</v>
      </c>
      <c r="G78" s="118" t="str">
        <f xml:space="preserve"> InpActive!G$1296</f>
        <v>000s</v>
      </c>
      <c r="H78" s="118">
        <f xml:space="preserve"> InpActive!H$1296</f>
        <v>0</v>
      </c>
      <c r="I78" s="118">
        <f xml:space="preserve"> InpActive!I$1296</f>
        <v>0</v>
      </c>
      <c r="J78" s="118">
        <f xml:space="preserve"> InpActive!J$1296</f>
        <v>0</v>
      </c>
      <c r="K78" s="118">
        <f xml:space="preserve"> InpActive!K$1296</f>
        <v>238.57</v>
      </c>
      <c r="L78" s="118">
        <f xml:space="preserve"> InpActive!L$1296</f>
        <v>224.249</v>
      </c>
      <c r="M78" s="118">
        <f xml:space="preserve"> InpActive!M$1296</f>
        <v>212.447</v>
      </c>
      <c r="N78" s="118">
        <f xml:space="preserve"> InpActive!N$1296</f>
        <v>202.434</v>
      </c>
      <c r="O78" s="118">
        <f xml:space="preserve"> InpActive!O$1296</f>
        <v>193.18600000000001</v>
      </c>
      <c r="P78" s="118">
        <f xml:space="preserve"> InpActive!P$1296</f>
        <v>184.04900000000001</v>
      </c>
      <c r="Q78" s="118">
        <f xml:space="preserve"> InpActive!Q$1296</f>
        <v>174.64868696204996</v>
      </c>
      <c r="R78" s="118">
        <f xml:space="preserve"> InpActive!R$1296</f>
        <v>165.36825811527567</v>
      </c>
      <c r="S78" s="118">
        <f xml:space="preserve"> InpActive!S$1296</f>
        <v>156.38610817983044</v>
      </c>
      <c r="T78" s="118">
        <f xml:space="preserve"> InpActive!T$1296</f>
        <v>147.747415357503</v>
      </c>
      <c r="U78" s="118">
        <f xml:space="preserve"> InpActive!U$1296</f>
        <v>139.5012809466202</v>
      </c>
    </row>
    <row r="79" spans="1:21" ht="12.75" customHeight="1" outlineLevel="1">
      <c r="E79" s="118" t="str">
        <f xml:space="preserve"> InpActive!E$1291</f>
        <v>Households connected for water only - metered</v>
      </c>
      <c r="F79" s="118">
        <f xml:space="preserve"> InpActive!F$1291</f>
        <v>0</v>
      </c>
      <c r="G79" s="118" t="str">
        <f xml:space="preserve"> InpActive!G$1291</f>
        <v>000s</v>
      </c>
      <c r="H79" s="118">
        <f xml:space="preserve"> InpActive!H$1291</f>
        <v>0</v>
      </c>
      <c r="I79" s="118">
        <f xml:space="preserve"> InpActive!I$1291</f>
        <v>0</v>
      </c>
      <c r="J79" s="118">
        <f xml:space="preserve"> InpActive!J$1291</f>
        <v>0</v>
      </c>
      <c r="K79" s="118">
        <f xml:space="preserve"> InpActive!K$1291</f>
        <v>175.32400000000001</v>
      </c>
      <c r="L79" s="118">
        <f xml:space="preserve"> InpActive!L$1291</f>
        <v>183.20400000000001</v>
      </c>
      <c r="M79" s="118">
        <f xml:space="preserve"> InpActive!M$1291</f>
        <v>187.42400000000001</v>
      </c>
      <c r="N79" s="118">
        <f xml:space="preserve"> InpActive!N$1291</f>
        <v>188.06399999999999</v>
      </c>
      <c r="O79" s="118">
        <f xml:space="preserve"> InpActive!O$1291</f>
        <v>187.41800000000001</v>
      </c>
      <c r="P79" s="118">
        <f xml:space="preserve"> InpActive!P$1291</f>
        <v>186.89599999999999</v>
      </c>
      <c r="Q79" s="118">
        <f xml:space="preserve"> InpActive!Q$1291</f>
        <v>187.33433583159254</v>
      </c>
      <c r="R79" s="118">
        <f xml:space="preserve"> InpActive!R$1291</f>
        <v>188.4294574736781</v>
      </c>
      <c r="S79" s="118">
        <f xml:space="preserve"> InpActive!S$1291</f>
        <v>189.64898687319729</v>
      </c>
      <c r="T79" s="118">
        <f xml:space="preserve"> InpActive!T$1291</f>
        <v>190.82517618271413</v>
      </c>
      <c r="U79" s="118">
        <f xml:space="preserve"> InpActive!U$1291</f>
        <v>191.75783874913418</v>
      </c>
    </row>
    <row r="80" spans="1:21" ht="12.75" customHeight="1" outlineLevel="1">
      <c r="E80" s="118" t="str">
        <f xml:space="preserve"> InpActive!E$1295</f>
        <v>Households connected for sewerage only - metered</v>
      </c>
      <c r="F80" s="118">
        <f xml:space="preserve"> InpActive!F$1295</f>
        <v>0</v>
      </c>
      <c r="G80" s="118" t="str">
        <f xml:space="preserve"> InpActive!G$1295</f>
        <v>000s</v>
      </c>
      <c r="H80" s="118">
        <f xml:space="preserve"> InpActive!H$1295</f>
        <v>0</v>
      </c>
      <c r="I80" s="118">
        <f xml:space="preserve"> InpActive!I$1295</f>
        <v>0</v>
      </c>
      <c r="J80" s="118">
        <f xml:space="preserve"> InpActive!J$1295</f>
        <v>0</v>
      </c>
      <c r="K80" s="118">
        <f xml:space="preserve"> InpActive!K$1295</f>
        <v>617.72199999999998</v>
      </c>
      <c r="L80" s="118">
        <f xml:space="preserve"> InpActive!L$1295</f>
        <v>636.11500000000001</v>
      </c>
      <c r="M80" s="118">
        <f xml:space="preserve"> InpActive!M$1295</f>
        <v>649.99599999999998</v>
      </c>
      <c r="N80" s="118">
        <f xml:space="preserve"> InpActive!N$1295</f>
        <v>659.02800000000002</v>
      </c>
      <c r="O80" s="118">
        <f xml:space="preserve"> InpActive!O$1295</f>
        <v>666.20899999999995</v>
      </c>
      <c r="P80" s="118">
        <f xml:space="preserve"> InpActive!P$1295</f>
        <v>673.66099999999994</v>
      </c>
      <c r="Q80" s="118">
        <f xml:space="preserve"> InpActive!Q$1295</f>
        <v>675.79841920686385</v>
      </c>
      <c r="R80" s="118">
        <f xml:space="preserve"> InpActive!R$1295</f>
        <v>684.03271564216232</v>
      </c>
      <c r="S80" s="118">
        <f xml:space="preserve"> InpActive!S$1295</f>
        <v>692.59260458686902</v>
      </c>
      <c r="T80" s="118">
        <f xml:space="preserve"> InpActive!T$1295</f>
        <v>701.48776622619835</v>
      </c>
      <c r="U80" s="118">
        <f xml:space="preserve"> InpActive!U$1295</f>
        <v>709.21556911022526</v>
      </c>
    </row>
    <row r="81" spans="1:21" ht="12.75" customHeight="1" outlineLevel="1">
      <c r="E81" s="118" t="str">
        <f xml:space="preserve"> InpActive!E$1293</f>
        <v>Households connected for water and sewerage - metered</v>
      </c>
      <c r="F81" s="118">
        <f xml:space="preserve"> InpActive!F$1293</f>
        <v>0</v>
      </c>
      <c r="G81" s="118" t="str">
        <f xml:space="preserve"> InpActive!G$1293</f>
        <v>000s</v>
      </c>
      <c r="H81" s="118">
        <f xml:space="preserve"> InpActive!H$1293</f>
        <v>0</v>
      </c>
      <c r="I81" s="118">
        <f xml:space="preserve"> InpActive!I$1293</f>
        <v>0</v>
      </c>
      <c r="J81" s="118">
        <f xml:space="preserve"> InpActive!J$1293</f>
        <v>0</v>
      </c>
      <c r="K81" s="118">
        <f xml:space="preserve"> InpActive!K$1293</f>
        <v>1494.56</v>
      </c>
      <c r="L81" s="118">
        <f xml:space="preserve"> InpActive!L$1293</f>
        <v>1533.663</v>
      </c>
      <c r="M81" s="118">
        <f xml:space="preserve"> InpActive!M$1293</f>
        <v>1579.4169999999999</v>
      </c>
      <c r="N81" s="118">
        <f xml:space="preserve"> InpActive!N$1293</f>
        <v>1630.18</v>
      </c>
      <c r="O81" s="118">
        <f xml:space="preserve"> InpActive!O$1293</f>
        <v>1681.576</v>
      </c>
      <c r="P81" s="118">
        <f xml:space="preserve"> InpActive!P$1293</f>
        <v>1729.3510000000001</v>
      </c>
      <c r="Q81" s="118">
        <f xml:space="preserve"> InpActive!Q$1293</f>
        <v>1769.377173713189</v>
      </c>
      <c r="R81" s="118">
        <f xml:space="preserve"> InpActive!R$1293</f>
        <v>1805.6891268749137</v>
      </c>
      <c r="S81" s="118">
        <f xml:space="preserve"> InpActive!S$1293</f>
        <v>1839.313272210391</v>
      </c>
      <c r="T81" s="118">
        <f xml:space="preserve"> InpActive!T$1293</f>
        <v>1871.1741008437671</v>
      </c>
      <c r="U81" s="118">
        <f xml:space="preserve"> InpActive!U$1293</f>
        <v>1902.23114027619</v>
      </c>
    </row>
    <row r="82" spans="1:21" s="1107" customFormat="1" ht="12.75" customHeight="1" outlineLevel="1">
      <c r="A82" s="1117"/>
      <c r="B82" s="1117"/>
      <c r="C82" s="1118"/>
      <c r="D82" s="126"/>
      <c r="E82" s="126" t="s">
        <v>7164</v>
      </c>
      <c r="F82" s="126"/>
      <c r="G82" s="126" t="s">
        <v>7165</v>
      </c>
      <c r="H82" s="126"/>
      <c r="I82" s="126"/>
      <c r="J82" s="126">
        <f t="shared" ref="J82:U82" si="30" xml:space="preserve"> IF(SUM(J76:J81) = 0, 0, J75 / SUM(J76:J81))</f>
        <v>0</v>
      </c>
      <c r="K82" s="126">
        <f t="shared" si="30"/>
        <v>0</v>
      </c>
      <c r="L82" s="126">
        <f t="shared" si="30"/>
        <v>7.6518729012824164E-3</v>
      </c>
      <c r="M82" s="126">
        <f t="shared" si="30"/>
        <v>0</v>
      </c>
      <c r="N82" s="126">
        <f t="shared" si="30"/>
        <v>0</v>
      </c>
      <c r="O82" s="126">
        <f t="shared" si="30"/>
        <v>0</v>
      </c>
      <c r="P82" s="126">
        <f t="shared" si="30"/>
        <v>0</v>
      </c>
      <c r="Q82" s="126">
        <f t="shared" si="30"/>
        <v>0</v>
      </c>
      <c r="R82" s="126">
        <f t="shared" si="30"/>
        <v>0</v>
      </c>
      <c r="S82" s="126">
        <f t="shared" si="30"/>
        <v>0</v>
      </c>
      <c r="T82" s="126">
        <f t="shared" si="30"/>
        <v>0</v>
      </c>
      <c r="U82" s="126">
        <f t="shared" si="30"/>
        <v>0</v>
      </c>
    </row>
    <row r="83" spans="1:21" ht="12.75" customHeight="1" outlineLevel="1"/>
    <row r="84" spans="1:21" ht="12.75" customHeight="1" outlineLevel="1">
      <c r="E84" s="112" t="str">
        <f xml:space="preserve"> InpActive!E$1883</f>
        <v>Thousands in a million</v>
      </c>
      <c r="F84" s="112">
        <f xml:space="preserve"> InpActive!F$1883</f>
        <v>1000</v>
      </c>
      <c r="G84" s="112" t="str">
        <f xml:space="preserve"> InpActive!G$1883</f>
        <v>thousand</v>
      </c>
      <c r="H84" s="112"/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1:21" s="1107" customFormat="1" ht="12.75" customHeight="1" outlineLevel="1">
      <c r="A85" s="1117"/>
      <c r="B85" s="1117"/>
      <c r="C85" s="1118"/>
      <c r="D85" s="126"/>
      <c r="E85" s="126" t="str">
        <f t="shared" ref="E85:U85" si="31" xml:space="preserve"> E$82</f>
        <v>Residential retail revenue adjustment per customer - nominal</v>
      </c>
      <c r="F85" s="126">
        <f t="shared" si="31"/>
        <v>0</v>
      </c>
      <c r="G85" s="126" t="str">
        <f t="shared" si="31"/>
        <v>£m / cust</v>
      </c>
      <c r="H85" s="126">
        <f t="shared" si="31"/>
        <v>0</v>
      </c>
      <c r="I85" s="126">
        <f t="shared" si="31"/>
        <v>0</v>
      </c>
      <c r="J85" s="126">
        <f t="shared" si="31"/>
        <v>0</v>
      </c>
      <c r="K85" s="126">
        <f t="shared" si="31"/>
        <v>0</v>
      </c>
      <c r="L85" s="126">
        <f t="shared" si="31"/>
        <v>7.6518729012824164E-3</v>
      </c>
      <c r="M85" s="126">
        <f t="shared" si="31"/>
        <v>0</v>
      </c>
      <c r="N85" s="126">
        <f t="shared" si="31"/>
        <v>0</v>
      </c>
      <c r="O85" s="126">
        <f t="shared" si="31"/>
        <v>0</v>
      </c>
      <c r="P85" s="126">
        <f t="shared" si="31"/>
        <v>0</v>
      </c>
      <c r="Q85" s="126">
        <f t="shared" si="31"/>
        <v>0</v>
      </c>
      <c r="R85" s="126">
        <f t="shared" si="31"/>
        <v>0</v>
      </c>
      <c r="S85" s="126">
        <f t="shared" si="31"/>
        <v>0</v>
      </c>
      <c r="T85" s="126">
        <f t="shared" si="31"/>
        <v>0</v>
      </c>
      <c r="U85" s="126">
        <f t="shared" si="31"/>
        <v>0</v>
      </c>
    </row>
    <row r="86" spans="1:21" s="1322" customFormat="1" ht="12.75" customHeight="1" outlineLevel="1">
      <c r="A86" s="1133"/>
      <c r="B86" s="1133"/>
      <c r="C86" s="1134"/>
      <c r="D86" s="1105"/>
      <c r="E86" s="1105" t="s">
        <v>7164</v>
      </c>
      <c r="F86" s="1105"/>
      <c r="G86" s="1105" t="s">
        <v>3553</v>
      </c>
      <c r="H86" s="1105"/>
      <c r="I86" s="1105"/>
      <c r="J86" s="1105">
        <f t="shared" ref="J86:U86" si="32" xml:space="preserve"> $F84 * J85</f>
        <v>0</v>
      </c>
      <c r="K86" s="1105">
        <f t="shared" si="32"/>
        <v>0</v>
      </c>
      <c r="L86" s="1105">
        <f t="shared" si="32"/>
        <v>7.6518729012824167</v>
      </c>
      <c r="M86" s="1105">
        <f t="shared" si="32"/>
        <v>0</v>
      </c>
      <c r="N86" s="1105">
        <f t="shared" si="32"/>
        <v>0</v>
      </c>
      <c r="O86" s="1105">
        <f t="shared" si="32"/>
        <v>0</v>
      </c>
      <c r="P86" s="1105">
        <f t="shared" si="32"/>
        <v>0</v>
      </c>
      <c r="Q86" s="1105">
        <f t="shared" si="32"/>
        <v>0</v>
      </c>
      <c r="R86" s="1105">
        <f t="shared" si="32"/>
        <v>0</v>
      </c>
      <c r="S86" s="1105">
        <f t="shared" si="32"/>
        <v>0</v>
      </c>
      <c r="T86" s="1105">
        <f t="shared" si="32"/>
        <v>0</v>
      </c>
      <c r="U86" s="1105">
        <f t="shared" si="32"/>
        <v>0</v>
      </c>
    </row>
    <row r="87" spans="1:21" ht="12.75" customHeight="1" outlineLevel="1"/>
    <row r="88" spans="1:21" ht="12.75" customHeight="1" outlineLevel="1">
      <c r="E88" s="126" t="str">
        <f t="shared" ref="E88:U88" si="33" xml:space="preserve"> E$86</f>
        <v>Residential retail revenue adjustment per customer - nominal</v>
      </c>
      <c r="F88" s="126">
        <f t="shared" si="33"/>
        <v>0</v>
      </c>
      <c r="G88" s="126" t="str">
        <f t="shared" si="33"/>
        <v>£ / cust</v>
      </c>
      <c r="H88" s="126">
        <f t="shared" si="33"/>
        <v>0</v>
      </c>
      <c r="I88" s="126">
        <f t="shared" si="33"/>
        <v>0</v>
      </c>
      <c r="J88" s="126">
        <f t="shared" si="33"/>
        <v>0</v>
      </c>
      <c r="K88" s="126">
        <f t="shared" si="33"/>
        <v>0</v>
      </c>
      <c r="L88" s="126">
        <f t="shared" si="33"/>
        <v>7.6518729012824167</v>
      </c>
      <c r="M88" s="126">
        <f t="shared" si="33"/>
        <v>0</v>
      </c>
      <c r="N88" s="126">
        <f t="shared" si="33"/>
        <v>0</v>
      </c>
      <c r="O88" s="126">
        <f t="shared" si="33"/>
        <v>0</v>
      </c>
      <c r="P88" s="126">
        <f t="shared" si="33"/>
        <v>0</v>
      </c>
      <c r="Q88" s="126">
        <f t="shared" si="33"/>
        <v>0</v>
      </c>
      <c r="R88" s="126">
        <f t="shared" si="33"/>
        <v>0</v>
      </c>
      <c r="S88" s="126">
        <f t="shared" si="33"/>
        <v>0</v>
      </c>
      <c r="T88" s="126">
        <f t="shared" si="33"/>
        <v>0</v>
      </c>
      <c r="U88" s="126">
        <f t="shared" si="33"/>
        <v>0</v>
      </c>
    </row>
    <row r="89" spans="1:21" s="20" customFormat="1" ht="12.75" customHeight="1" outlineLevel="1">
      <c r="A89" s="41"/>
      <c r="B89" s="41"/>
      <c r="C89" s="43"/>
      <c r="D89" s="1112"/>
      <c r="E89" s="47" t="str">
        <f xml:space="preserve"> Index!E$81</f>
        <v>CPI(H): Fin year average - inflate from base year 2017-18 average</v>
      </c>
      <c r="F89" s="47">
        <f xml:space="preserve"> Index!F$81</f>
        <v>0</v>
      </c>
      <c r="G89" s="47" t="str">
        <f xml:space="preserve"> Index!G$81</f>
        <v>%</v>
      </c>
      <c r="H89" s="47">
        <f xml:space="preserve"> Index!H$81</f>
        <v>0</v>
      </c>
      <c r="I89" s="47">
        <f xml:space="preserve"> Index!I$81</f>
        <v>0</v>
      </c>
      <c r="J89" s="47">
        <f xml:space="preserve"> Index!J$81</f>
        <v>1.0240000000000002</v>
      </c>
      <c r="K89" s="47">
        <f xml:space="preserve"> Index!K$81</f>
        <v>1.045504</v>
      </c>
      <c r="L89" s="47">
        <f xml:space="preserve"> Index!L$81</f>
        <v>1.0664140800000002</v>
      </c>
      <c r="M89" s="47">
        <f xml:space="preserve"> Index!M$81</f>
        <v>1.0877423616000002</v>
      </c>
      <c r="N89" s="47">
        <f xml:space="preserve"> Index!N$81</f>
        <v>1.1094972088320003</v>
      </c>
      <c r="O89" s="47">
        <f xml:space="preserve"> Index!O$81</f>
        <v>1.1316871530086403</v>
      </c>
      <c r="P89" s="47">
        <f xml:space="preserve"> Index!P$81</f>
        <v>1.1543208960688132</v>
      </c>
      <c r="Q89" s="47">
        <f xml:space="preserve"> Index!Q$81</f>
        <v>1.1774073139901893</v>
      </c>
      <c r="R89" s="47">
        <f xml:space="preserve"> Index!R$81</f>
        <v>1.200955460269993</v>
      </c>
      <c r="S89" s="47">
        <f xml:space="preserve"> Index!S$81</f>
        <v>1.2249745694753928</v>
      </c>
      <c r="T89" s="47">
        <f xml:space="preserve"> Index!T$81</f>
        <v>1.2494740608649004</v>
      </c>
      <c r="U89" s="47">
        <f xml:space="preserve"> Index!U$81</f>
        <v>1.2744635420821988</v>
      </c>
    </row>
    <row r="90" spans="1:21" s="1320" customFormat="1" ht="12.75" customHeight="1" outlineLevel="1">
      <c r="A90" s="113"/>
      <c r="B90" s="113"/>
      <c r="C90" s="114"/>
      <c r="D90" s="121"/>
      <c r="E90" s="115" t="s">
        <v>7166</v>
      </c>
      <c r="F90" s="115"/>
      <c r="G90" s="115" t="s">
        <v>3553</v>
      </c>
      <c r="H90" s="115"/>
      <c r="I90" s="115"/>
      <c r="J90" s="115">
        <f t="shared" ref="J90:U90" si="34" xml:space="preserve"> IF(J89 = 0, 0, J88 / J89)</f>
        <v>0</v>
      </c>
      <c r="K90" s="115">
        <f t="shared" si="34"/>
        <v>0</v>
      </c>
      <c r="L90" s="115">
        <f t="shared" si="34"/>
        <v>7.175329963087524</v>
      </c>
      <c r="M90" s="115">
        <f t="shared" si="34"/>
        <v>0</v>
      </c>
      <c r="N90" s="115">
        <f t="shared" si="34"/>
        <v>0</v>
      </c>
      <c r="O90" s="115">
        <f t="shared" si="34"/>
        <v>0</v>
      </c>
      <c r="P90" s="115">
        <f t="shared" si="34"/>
        <v>0</v>
      </c>
      <c r="Q90" s="115">
        <f t="shared" si="34"/>
        <v>0</v>
      </c>
      <c r="R90" s="115">
        <f t="shared" si="34"/>
        <v>0</v>
      </c>
      <c r="S90" s="115">
        <f t="shared" si="34"/>
        <v>0</v>
      </c>
      <c r="T90" s="115">
        <f t="shared" si="34"/>
        <v>0</v>
      </c>
      <c r="U90" s="115">
        <f t="shared" si="34"/>
        <v>0</v>
      </c>
    </row>
    <row r="91" spans="1:21" ht="12.75" customHeight="1" outlineLevel="1"/>
    <row r="92" spans="1:21" ht="12.75" customHeight="1" outlineLevel="1">
      <c r="C92" s="50" t="s">
        <v>891</v>
      </c>
    </row>
    <row r="93" spans="1:21" ht="12.75" customHeight="1" outlineLevel="1">
      <c r="A93" s="1117"/>
      <c r="B93" s="1117"/>
      <c r="C93" s="1118"/>
      <c r="D93" s="1283"/>
      <c r="E93" s="126" t="str">
        <f xml:space="preserve"> E$69</f>
        <v>Total retail cost for Residential customers (inclusive of wholesale costs) - nominal</v>
      </c>
      <c r="F93" s="126">
        <f t="shared" ref="F93:U93" si="35" xml:space="preserve"> F$69</f>
        <v>0</v>
      </c>
      <c r="G93" s="126" t="str">
        <f t="shared" si="35"/>
        <v>£m</v>
      </c>
      <c r="H93" s="126">
        <f t="shared" si="35"/>
        <v>12525.118940273476</v>
      </c>
      <c r="I93" s="126">
        <f t="shared" si="35"/>
        <v>0</v>
      </c>
      <c r="J93" s="126">
        <f t="shared" si="35"/>
        <v>0</v>
      </c>
      <c r="K93" s="126">
        <f t="shared" si="35"/>
        <v>0</v>
      </c>
      <c r="L93" s="126">
        <f t="shared" si="35"/>
        <v>1082.9054324519377</v>
      </c>
      <c r="M93" s="126">
        <f t="shared" si="35"/>
        <v>1114.9463404372195</v>
      </c>
      <c r="N93" s="126">
        <f t="shared" si="35"/>
        <v>1154.247359410529</v>
      </c>
      <c r="O93" s="126">
        <f t="shared" si="35"/>
        <v>1194.4450783675077</v>
      </c>
      <c r="P93" s="126">
        <f t="shared" si="35"/>
        <v>1231.683612339566</v>
      </c>
      <c r="Q93" s="126">
        <f t="shared" si="35"/>
        <v>1271.0276745304125</v>
      </c>
      <c r="R93" s="126">
        <f t="shared" si="35"/>
        <v>1309.5047137186016</v>
      </c>
      <c r="S93" s="126">
        <f t="shared" si="35"/>
        <v>1350.3207204198259</v>
      </c>
      <c r="T93" s="126">
        <f t="shared" si="35"/>
        <v>1389.6604398350687</v>
      </c>
      <c r="U93" s="126">
        <f t="shared" si="35"/>
        <v>1426.377568762807</v>
      </c>
    </row>
    <row r="94" spans="1:21" ht="12.75" customHeight="1" outlineLevel="1">
      <c r="E94" s="47" t="str">
        <f xml:space="preserve"> InpActive!E$1322</f>
        <v>Proposed residential retail net margin</v>
      </c>
      <c r="F94" s="47">
        <f xml:space="preserve"> InpActive!F$1322</f>
        <v>0</v>
      </c>
      <c r="G94" s="47" t="str">
        <f xml:space="preserve"> InpActive!G$1322</f>
        <v>%</v>
      </c>
      <c r="H94" s="47">
        <f xml:space="preserve"> InpActive!H$1322</f>
        <v>0</v>
      </c>
      <c r="I94" s="47">
        <f xml:space="preserve"> InpActive!I$1322</f>
        <v>0</v>
      </c>
      <c r="J94" s="47">
        <f xml:space="preserve"> InpActive!J$1322</f>
        <v>0</v>
      </c>
      <c r="K94" s="47">
        <f xml:space="preserve"> InpActive!K$1322</f>
        <v>0</v>
      </c>
      <c r="L94" s="47">
        <f xml:space="preserve"> InpActive!L$1322</f>
        <v>0.01</v>
      </c>
      <c r="M94" s="47">
        <f xml:space="preserve"> InpActive!M$1322</f>
        <v>0.01</v>
      </c>
      <c r="N94" s="47">
        <f xml:space="preserve"> InpActive!N$1322</f>
        <v>0.01</v>
      </c>
      <c r="O94" s="47">
        <f xml:space="preserve"> InpActive!O$1322</f>
        <v>0.01</v>
      </c>
      <c r="P94" s="47">
        <f xml:space="preserve"> InpActive!P$1322</f>
        <v>0.01</v>
      </c>
      <c r="Q94" s="47">
        <f xml:space="preserve"> InpActive!Q$1322</f>
        <v>0.01</v>
      </c>
      <c r="R94" s="47">
        <f xml:space="preserve"> InpActive!R$1322</f>
        <v>0.01</v>
      </c>
      <c r="S94" s="47">
        <f xml:space="preserve"> InpActive!S$1322</f>
        <v>0.01</v>
      </c>
      <c r="T94" s="47">
        <f xml:space="preserve"> InpActive!T$1322</f>
        <v>0.01</v>
      </c>
      <c r="U94" s="47">
        <f xml:space="preserve"> InpActive!U$1322</f>
        <v>0.01</v>
      </c>
    </row>
    <row r="95" spans="1:21" s="115" customFormat="1" ht="12.75" customHeight="1" outlineLevel="1">
      <c r="A95" s="1133"/>
      <c r="B95" s="1133"/>
      <c r="C95" s="1134"/>
      <c r="D95" s="1285"/>
      <c r="E95" s="1105" t="s">
        <v>7167</v>
      </c>
      <c r="F95" s="1105"/>
      <c r="G95" s="1105" t="s">
        <v>1616</v>
      </c>
      <c r="H95" s="1105">
        <f xml:space="preserve"> SUM(J95:U95)</f>
        <v>126.51635293205572</v>
      </c>
      <c r="I95" s="1105"/>
      <c r="J95" s="1105">
        <f xml:space="preserve"> IF(J94 = 1, 0, (J93 / (1 - J94)) - J93)</f>
        <v>0</v>
      </c>
      <c r="K95" s="1105">
        <f t="shared" ref="K95:S95" si="36" xml:space="preserve"> IF(K94 = 1, 0, (K93 / (1 - K94)) - K93)</f>
        <v>0</v>
      </c>
      <c r="L95" s="1105">
        <f xml:space="preserve"> IF(L94 = 1, 0, (L93 / (1 - L94)) - L93)</f>
        <v>10.938438711635854</v>
      </c>
      <c r="M95" s="1105">
        <f t="shared" si="36"/>
        <v>11.262084246840686</v>
      </c>
      <c r="N95" s="1105">
        <f t="shared" si="36"/>
        <v>11.659064236469931</v>
      </c>
      <c r="O95" s="1105">
        <f t="shared" si="36"/>
        <v>12.065101801691981</v>
      </c>
      <c r="P95" s="1105">
        <f t="shared" si="36"/>
        <v>12.441248609490685</v>
      </c>
      <c r="Q95" s="1105">
        <f t="shared" si="36"/>
        <v>12.838663379095124</v>
      </c>
      <c r="R95" s="1105">
        <f t="shared" si="36"/>
        <v>13.227320340591859</v>
      </c>
      <c r="S95" s="1105">
        <f t="shared" si="36"/>
        <v>13.639603236563971</v>
      </c>
      <c r="T95" s="1105">
        <f xml:space="preserve"> IF(T94 = 1, 0, (T93 / (1 - T94)) - T93)</f>
        <v>14.036974139748281</v>
      </c>
      <c r="U95" s="1105">
        <f xml:space="preserve"> IF(U94 = 1, 0, (U93 / (1 - U94)) - U93)</f>
        <v>14.407854229927352</v>
      </c>
    </row>
    <row r="96" spans="1:21" ht="12.75" customHeight="1" outlineLevel="1"/>
    <row r="97" spans="1:21" ht="12.75" customHeight="1" outlineLevel="1">
      <c r="B97" s="51" t="s">
        <v>7168</v>
      </c>
    </row>
    <row r="98" spans="1:21" ht="12.75" customHeight="1" outlineLevel="1">
      <c r="A98" s="1117"/>
      <c r="B98" s="1117"/>
      <c r="C98" s="1118"/>
      <c r="D98" s="1283"/>
      <c r="E98" s="126" t="str">
        <f xml:space="preserve"> E$95</f>
        <v>Residential retail margin - nominal</v>
      </c>
      <c r="F98" s="126">
        <f t="shared" ref="F98:U98" si="37" xml:space="preserve"> F$95</f>
        <v>0</v>
      </c>
      <c r="G98" s="126" t="str">
        <f t="shared" si="37"/>
        <v>£m</v>
      </c>
      <c r="H98" s="126">
        <f t="shared" si="37"/>
        <v>126.51635293205572</v>
      </c>
      <c r="I98" s="126">
        <f t="shared" si="37"/>
        <v>0</v>
      </c>
      <c r="J98" s="126">
        <f t="shared" si="37"/>
        <v>0</v>
      </c>
      <c r="K98" s="126">
        <f t="shared" si="37"/>
        <v>0</v>
      </c>
      <c r="L98" s="126">
        <f t="shared" si="37"/>
        <v>10.938438711635854</v>
      </c>
      <c r="M98" s="126">
        <f t="shared" si="37"/>
        <v>11.262084246840686</v>
      </c>
      <c r="N98" s="126">
        <f t="shared" si="37"/>
        <v>11.659064236469931</v>
      </c>
      <c r="O98" s="126">
        <f t="shared" si="37"/>
        <v>12.065101801691981</v>
      </c>
      <c r="P98" s="126">
        <f t="shared" si="37"/>
        <v>12.441248609490685</v>
      </c>
      <c r="Q98" s="126">
        <f t="shared" si="37"/>
        <v>12.838663379095124</v>
      </c>
      <c r="R98" s="126">
        <f t="shared" si="37"/>
        <v>13.227320340591859</v>
      </c>
      <c r="S98" s="126">
        <f t="shared" si="37"/>
        <v>13.639603236563971</v>
      </c>
      <c r="T98" s="126">
        <f t="shared" si="37"/>
        <v>14.036974139748281</v>
      </c>
      <c r="U98" s="126">
        <f t="shared" si="37"/>
        <v>14.407854229927352</v>
      </c>
    </row>
    <row r="99" spans="1:21" ht="12.75" customHeight="1" outlineLevel="1">
      <c r="A99" s="1117"/>
      <c r="B99" s="1117"/>
      <c r="C99" s="1118"/>
      <c r="D99" s="1283"/>
      <c r="E99" s="126" t="str">
        <f t="shared" ref="E99:U99" si="38" xml:space="preserve"> E$53</f>
        <v>Cost to serve all Residential retail customers - nominal</v>
      </c>
      <c r="F99" s="126">
        <f t="shared" si="38"/>
        <v>0</v>
      </c>
      <c r="G99" s="126" t="str">
        <f t="shared" si="38"/>
        <v>£m</v>
      </c>
      <c r="H99" s="126">
        <f t="shared" si="38"/>
        <v>885.50048295342117</v>
      </c>
      <c r="I99" s="126">
        <f t="shared" si="38"/>
        <v>0</v>
      </c>
      <c r="J99" s="126">
        <f t="shared" si="38"/>
        <v>0</v>
      </c>
      <c r="K99" s="126">
        <f t="shared" si="38"/>
        <v>0</v>
      </c>
      <c r="L99" s="126">
        <f t="shared" si="38"/>
        <v>78.724546324000002</v>
      </c>
      <c r="M99" s="126">
        <f t="shared" si="38"/>
        <v>81.111189504000009</v>
      </c>
      <c r="N99" s="126">
        <f t="shared" si="38"/>
        <v>83.102398115</v>
      </c>
      <c r="O99" s="126">
        <f t="shared" si="38"/>
        <v>84.997650065000002</v>
      </c>
      <c r="P99" s="126">
        <f t="shared" si="38"/>
        <v>86.816470705</v>
      </c>
      <c r="Q99" s="126">
        <f t="shared" si="38"/>
        <v>89.280280422675432</v>
      </c>
      <c r="R99" s="126">
        <f t="shared" si="38"/>
        <v>91.682047052264835</v>
      </c>
      <c r="S99" s="126">
        <f t="shared" si="38"/>
        <v>94.109916709134069</v>
      </c>
      <c r="T99" s="126">
        <f t="shared" si="38"/>
        <v>96.586688784324267</v>
      </c>
      <c r="U99" s="126">
        <f t="shared" si="38"/>
        <v>99.089295272022724</v>
      </c>
    </row>
    <row r="100" spans="1:21" ht="12.75" customHeight="1" outlineLevel="1">
      <c r="A100" s="1117"/>
      <c r="B100" s="1117"/>
      <c r="C100" s="1118"/>
      <c r="D100" s="1283"/>
      <c r="E100" s="126" t="str">
        <f t="shared" ref="E100:U100" si="39" xml:space="preserve"> E$64</f>
        <v>Residential retail revenue adjustment - nominal</v>
      </c>
      <c r="F100" s="126">
        <f t="shared" si="39"/>
        <v>0</v>
      </c>
      <c r="G100" s="126" t="str">
        <f t="shared" si="39"/>
        <v>£m</v>
      </c>
      <c r="H100" s="126">
        <f t="shared" si="39"/>
        <v>22.101601503058081</v>
      </c>
      <c r="I100" s="126">
        <f t="shared" si="39"/>
        <v>0</v>
      </c>
      <c r="J100" s="126">
        <f t="shared" si="39"/>
        <v>0</v>
      </c>
      <c r="K100" s="126">
        <f t="shared" si="39"/>
        <v>0</v>
      </c>
      <c r="L100" s="126">
        <f t="shared" si="39"/>
        <v>22.101601503058081</v>
      </c>
      <c r="M100" s="126">
        <f t="shared" si="39"/>
        <v>0</v>
      </c>
      <c r="N100" s="126">
        <f t="shared" si="39"/>
        <v>0</v>
      </c>
      <c r="O100" s="126">
        <f t="shared" si="39"/>
        <v>0</v>
      </c>
      <c r="P100" s="126">
        <f t="shared" si="39"/>
        <v>0</v>
      </c>
      <c r="Q100" s="126">
        <f t="shared" si="39"/>
        <v>0</v>
      </c>
      <c r="R100" s="126">
        <f t="shared" si="39"/>
        <v>0</v>
      </c>
      <c r="S100" s="126">
        <f t="shared" si="39"/>
        <v>0</v>
      </c>
      <c r="T100" s="126">
        <f t="shared" si="39"/>
        <v>0</v>
      </c>
      <c r="U100" s="126">
        <f t="shared" si="39"/>
        <v>0</v>
      </c>
    </row>
    <row r="101" spans="1:21" s="183" customFormat="1" ht="12.75" customHeight="1" outlineLevel="1">
      <c r="A101" s="1133"/>
      <c r="B101" s="1133"/>
      <c r="C101" s="1134"/>
      <c r="D101" s="1285"/>
      <c r="E101" s="1106" t="s">
        <v>7169</v>
      </c>
      <c r="F101" s="1106"/>
      <c r="G101" s="1106" t="s">
        <v>1616</v>
      </c>
      <c r="H101" s="1106">
        <f xml:space="preserve"> SUM(J101:U101)</f>
        <v>1034.1184373885351</v>
      </c>
      <c r="I101" s="1106"/>
      <c r="J101" s="1106">
        <f xml:space="preserve"> SUM(J98:J100)</f>
        <v>0</v>
      </c>
      <c r="K101" s="1106">
        <f t="shared" ref="K101:U101" si="40" xml:space="preserve"> SUM(K98:K100)</f>
        <v>0</v>
      </c>
      <c r="L101" s="1106">
        <f t="shared" si="40"/>
        <v>111.76458653869393</v>
      </c>
      <c r="M101" s="1106">
        <f t="shared" si="40"/>
        <v>92.373273750840696</v>
      </c>
      <c r="N101" s="1106">
        <f t="shared" si="40"/>
        <v>94.76146235146993</v>
      </c>
      <c r="O101" s="1106">
        <f t="shared" si="40"/>
        <v>97.062751866691983</v>
      </c>
      <c r="P101" s="1106">
        <f t="shared" si="40"/>
        <v>99.257719314490686</v>
      </c>
      <c r="Q101" s="1106">
        <f t="shared" si="40"/>
        <v>102.11894380177056</v>
      </c>
      <c r="R101" s="1106">
        <f t="shared" si="40"/>
        <v>104.90936739285669</v>
      </c>
      <c r="S101" s="1106">
        <f t="shared" si="40"/>
        <v>107.74951994569804</v>
      </c>
      <c r="T101" s="1106">
        <f t="shared" si="40"/>
        <v>110.62366292407255</v>
      </c>
      <c r="U101" s="1106">
        <f t="shared" si="40"/>
        <v>113.49714950195008</v>
      </c>
    </row>
    <row r="102" spans="1:21" ht="12.75" customHeight="1" outlineLevel="1"/>
    <row r="103" spans="1:21" ht="12.75" customHeight="1" outlineLevel="1">
      <c r="A103" s="1117"/>
      <c r="B103" s="1117"/>
      <c r="C103" s="1118"/>
      <c r="D103" s="1283"/>
      <c r="E103" s="126" t="str">
        <f t="shared" ref="E103:U103" si="41" xml:space="preserve"> E$53</f>
        <v>Cost to serve all Residential retail customers - nominal</v>
      </c>
      <c r="F103" s="126">
        <f t="shared" si="41"/>
        <v>0</v>
      </c>
      <c r="G103" s="126" t="str">
        <f t="shared" si="41"/>
        <v>£m</v>
      </c>
      <c r="H103" s="126">
        <f t="shared" si="41"/>
        <v>885.50048295342117</v>
      </c>
      <c r="I103" s="126">
        <f t="shared" si="41"/>
        <v>0</v>
      </c>
      <c r="J103" s="126">
        <f t="shared" si="41"/>
        <v>0</v>
      </c>
      <c r="K103" s="126">
        <f t="shared" si="41"/>
        <v>0</v>
      </c>
      <c r="L103" s="126">
        <f t="shared" si="41"/>
        <v>78.724546324000002</v>
      </c>
      <c r="M103" s="126">
        <f xml:space="preserve"> M$53</f>
        <v>81.111189504000009</v>
      </c>
      <c r="N103" s="126">
        <f t="shared" si="41"/>
        <v>83.102398115</v>
      </c>
      <c r="O103" s="126">
        <f t="shared" si="41"/>
        <v>84.997650065000002</v>
      </c>
      <c r="P103" s="126">
        <f t="shared" si="41"/>
        <v>86.816470705</v>
      </c>
      <c r="Q103" s="126">
        <f t="shared" si="41"/>
        <v>89.280280422675432</v>
      </c>
      <c r="R103" s="126">
        <f t="shared" si="41"/>
        <v>91.682047052264835</v>
      </c>
      <c r="S103" s="126">
        <f t="shared" si="41"/>
        <v>94.109916709134069</v>
      </c>
      <c r="T103" s="126">
        <f t="shared" si="41"/>
        <v>96.586688784324267</v>
      </c>
      <c r="U103" s="126">
        <f t="shared" si="41"/>
        <v>99.089295272022724</v>
      </c>
    </row>
    <row r="104" spans="1:21" ht="12.75" customHeight="1" outlineLevel="1">
      <c r="A104" s="1117"/>
      <c r="B104" s="1117"/>
      <c r="C104" s="1118"/>
      <c r="D104" s="1283"/>
      <c r="E104" s="126" t="str">
        <f xml:space="preserve"> E$101</f>
        <v>Residential retail service revenue (sum of margin, CTS and revenue adjustment) - nominal</v>
      </c>
      <c r="F104" s="126">
        <f t="shared" ref="F104:U104" si="42" xml:space="preserve"> F$101</f>
        <v>0</v>
      </c>
      <c r="G104" s="126" t="str">
        <f t="shared" si="42"/>
        <v>£m</v>
      </c>
      <c r="H104" s="126">
        <f t="shared" si="42"/>
        <v>1034.1184373885351</v>
      </c>
      <c r="I104" s="126">
        <f t="shared" si="42"/>
        <v>0</v>
      </c>
      <c r="J104" s="126">
        <f t="shared" si="42"/>
        <v>0</v>
      </c>
      <c r="K104" s="126">
        <f t="shared" si="42"/>
        <v>0</v>
      </c>
      <c r="L104" s="126">
        <f t="shared" si="42"/>
        <v>111.76458653869393</v>
      </c>
      <c r="M104" s="126">
        <f xml:space="preserve"> M$101</f>
        <v>92.373273750840696</v>
      </c>
      <c r="N104" s="126">
        <f t="shared" si="42"/>
        <v>94.76146235146993</v>
      </c>
      <c r="O104" s="126">
        <f t="shared" si="42"/>
        <v>97.062751866691983</v>
      </c>
      <c r="P104" s="126">
        <f t="shared" si="42"/>
        <v>99.257719314490686</v>
      </c>
      <c r="Q104" s="126">
        <f t="shared" si="42"/>
        <v>102.11894380177056</v>
      </c>
      <c r="R104" s="126">
        <f t="shared" si="42"/>
        <v>104.90936739285669</v>
      </c>
      <c r="S104" s="126">
        <f t="shared" si="42"/>
        <v>107.74951994569804</v>
      </c>
      <c r="T104" s="126">
        <f t="shared" si="42"/>
        <v>110.62366292407255</v>
      </c>
      <c r="U104" s="126">
        <f t="shared" si="42"/>
        <v>113.49714950195008</v>
      </c>
    </row>
    <row r="105" spans="1:21" ht="12.75" customHeight="1" outlineLevel="1">
      <c r="E105" s="20" t="s">
        <v>7170</v>
      </c>
      <c r="F105" s="20"/>
      <c r="G105" s="20" t="s">
        <v>1547</v>
      </c>
      <c r="H105" s="20"/>
      <c r="I105" s="20"/>
      <c r="J105" s="20">
        <f xml:space="preserve"> IF(J104 = 0, 0, 1 - J103 / J104)</f>
        <v>0</v>
      </c>
      <c r="K105" s="20">
        <f t="shared" ref="K105:S105" si="43" xml:space="preserve"> IF(K104 = 0, 0, 1 - K103 / K104)</f>
        <v>0</v>
      </c>
      <c r="L105" s="20">
        <f t="shared" si="43"/>
        <v>0.29562172811559739</v>
      </c>
      <c r="M105" s="20">
        <f xml:space="preserve"> IF(M104 = 0, 0, 1 - M103 / M104)</f>
        <v>0.1219192932061498</v>
      </c>
      <c r="N105" s="20">
        <f t="shared" si="43"/>
        <v>0.1230359256511524</v>
      </c>
      <c r="O105" s="20">
        <f t="shared" si="43"/>
        <v>0.12430207849724317</v>
      </c>
      <c r="P105" s="20">
        <f t="shared" si="43"/>
        <v>0.12534288209939137</v>
      </c>
      <c r="Q105" s="20">
        <f t="shared" si="43"/>
        <v>0.12572264166790692</v>
      </c>
      <c r="R105" s="20">
        <f t="shared" si="43"/>
        <v>0.12608331047368904</v>
      </c>
      <c r="S105" s="20">
        <f t="shared" si="43"/>
        <v>0.12658620886142091</v>
      </c>
      <c r="T105" s="20">
        <f xml:space="preserve"> IF(T104 = 0, 0, 1 - T103 / T104)</f>
        <v>0.12688943548526932</v>
      </c>
      <c r="U105" s="20">
        <f xml:space="preserve"> IF(U104 = 0, 0, 1 - U103 / U104)</f>
        <v>0.12694463511332332</v>
      </c>
    </row>
    <row r="106" spans="1:21" ht="12.75" customHeight="1" outlineLevel="1">
      <c r="L106" s="20"/>
      <c r="M106" s="20"/>
      <c r="N106" s="20"/>
      <c r="O106" s="20"/>
      <c r="P106" s="20"/>
      <c r="Q106" s="20"/>
      <c r="R106" s="20"/>
      <c r="S106" s="20"/>
      <c r="T106" s="20"/>
      <c r="U106" s="20"/>
    </row>
    <row r="107" spans="1:21" ht="12.75" customHeight="1" outlineLevel="1">
      <c r="B107" s="51" t="s">
        <v>872</v>
      </c>
      <c r="L107" s="20"/>
      <c r="M107" s="20"/>
      <c r="N107" s="20"/>
      <c r="O107" s="20"/>
      <c r="P107" s="20"/>
      <c r="Q107" s="20"/>
      <c r="R107" s="20"/>
      <c r="S107" s="20"/>
      <c r="T107" s="20"/>
      <c r="U107" s="20"/>
    </row>
    <row r="108" spans="1:21" ht="12.75" customHeight="1" outlineLevel="1">
      <c r="C108" s="50" t="s">
        <v>7171</v>
      </c>
      <c r="L108" s="20"/>
      <c r="M108" s="20"/>
      <c r="N108" s="20"/>
      <c r="O108" s="20"/>
      <c r="P108" s="20"/>
      <c r="Q108" s="20"/>
      <c r="R108" s="20"/>
      <c r="S108" s="20"/>
      <c r="T108" s="20"/>
      <c r="U108" s="20"/>
    </row>
    <row r="109" spans="1:21" s="1107" customFormat="1" ht="12.75" customHeight="1" outlineLevel="1">
      <c r="A109" s="1117"/>
      <c r="B109" s="1117"/>
      <c r="C109" s="1118"/>
      <c r="D109" s="1283"/>
      <c r="E109" s="126" t="str">
        <f xml:space="preserve"> E$24</f>
        <v>Cost to serve per metered water customer (CTS) - real</v>
      </c>
      <c r="F109" s="126">
        <f t="shared" ref="F109:U109" si="44" xml:space="preserve"> F$24</f>
        <v>0</v>
      </c>
      <c r="G109" s="126" t="str">
        <f t="shared" si="44"/>
        <v>£k / cust</v>
      </c>
      <c r="H109" s="126">
        <f t="shared" si="44"/>
        <v>0</v>
      </c>
      <c r="I109" s="126">
        <f t="shared" si="44"/>
        <v>0</v>
      </c>
      <c r="J109" s="126">
        <f t="shared" si="44"/>
        <v>0</v>
      </c>
      <c r="K109" s="126">
        <f t="shared" si="44"/>
        <v>0</v>
      </c>
      <c r="L109" s="126">
        <f xml:space="preserve"> L$24</f>
        <v>1.6430886671819342E-2</v>
      </c>
      <c r="M109" s="126">
        <f t="shared" si="44"/>
        <v>1.6381106987303246E-2</v>
      </c>
      <c r="N109" s="126">
        <f t="shared" si="44"/>
        <v>1.6422875048936296E-2</v>
      </c>
      <c r="O109" s="126">
        <f t="shared" si="44"/>
        <v>1.6473617233611713E-2</v>
      </c>
      <c r="P109" s="126">
        <f t="shared" si="44"/>
        <v>1.6684399840351707E-2</v>
      </c>
      <c r="Q109" s="126">
        <f t="shared" si="44"/>
        <v>1.6684399840351707E-2</v>
      </c>
      <c r="R109" s="126">
        <f t="shared" si="44"/>
        <v>1.6684399840351707E-2</v>
      </c>
      <c r="S109" s="126">
        <f t="shared" si="44"/>
        <v>1.6684399840351707E-2</v>
      </c>
      <c r="T109" s="126">
        <f t="shared" si="44"/>
        <v>1.6684399840351707E-2</v>
      </c>
      <c r="U109" s="126">
        <f t="shared" si="44"/>
        <v>1.6684399840351707E-2</v>
      </c>
    </row>
    <row r="110" spans="1:21" s="1107" customFormat="1" ht="12.75" customHeight="1" outlineLevel="1">
      <c r="A110" s="1117"/>
      <c r="B110" s="1117"/>
      <c r="C110" s="1118"/>
      <c r="D110" s="1283"/>
      <c r="E110" s="126" t="str">
        <f xml:space="preserve"> E$25</f>
        <v>Cost to serve per metered sewerage customer (CTS) - real</v>
      </c>
      <c r="F110" s="126">
        <f t="shared" ref="F110:U110" si="45" xml:space="preserve"> F$25</f>
        <v>0</v>
      </c>
      <c r="G110" s="126" t="str">
        <f t="shared" si="45"/>
        <v>£k / cust</v>
      </c>
      <c r="H110" s="126">
        <f t="shared" si="45"/>
        <v>0</v>
      </c>
      <c r="I110" s="126">
        <f t="shared" si="45"/>
        <v>0</v>
      </c>
      <c r="J110" s="126">
        <f t="shared" si="45"/>
        <v>0</v>
      </c>
      <c r="K110" s="126">
        <f t="shared" si="45"/>
        <v>0</v>
      </c>
      <c r="L110" s="126">
        <f t="shared" si="45"/>
        <v>1.8479275111529993E-2</v>
      </c>
      <c r="M110" s="126">
        <f t="shared" si="45"/>
        <v>1.833744191796912E-2</v>
      </c>
      <c r="N110" s="126">
        <f t="shared" si="45"/>
        <v>1.8124663734304908E-2</v>
      </c>
      <c r="O110" s="126">
        <f t="shared" si="45"/>
        <v>1.7892498175325934E-2</v>
      </c>
      <c r="P110" s="126">
        <f t="shared" si="45"/>
        <v>1.786180974812351E-2</v>
      </c>
      <c r="Q110" s="126">
        <f t="shared" si="45"/>
        <v>1.786180974812351E-2</v>
      </c>
      <c r="R110" s="126">
        <f t="shared" si="45"/>
        <v>1.786180974812351E-2</v>
      </c>
      <c r="S110" s="126">
        <f t="shared" si="45"/>
        <v>1.786180974812351E-2</v>
      </c>
      <c r="T110" s="126">
        <f t="shared" si="45"/>
        <v>1.786180974812351E-2</v>
      </c>
      <c r="U110" s="126">
        <f t="shared" si="45"/>
        <v>1.786180974812351E-2</v>
      </c>
    </row>
    <row r="111" spans="1:21" s="1107" customFormat="1" ht="12.75" customHeight="1" outlineLevel="1">
      <c r="A111" s="1117"/>
      <c r="B111" s="1117"/>
      <c r="C111" s="1118"/>
      <c r="D111" s="1283"/>
      <c r="E111" s="126" t="str">
        <f xml:space="preserve"> E$26</f>
        <v>Cost to serve per metered dual service customer (CTS) - real</v>
      </c>
      <c r="F111" s="126">
        <f t="shared" ref="F111:U111" si="46" xml:space="preserve"> F$26</f>
        <v>0</v>
      </c>
      <c r="G111" s="126" t="str">
        <f t="shared" si="46"/>
        <v>£k / cust</v>
      </c>
      <c r="H111" s="126">
        <f t="shared" si="46"/>
        <v>0</v>
      </c>
      <c r="I111" s="126">
        <f t="shared" si="46"/>
        <v>0</v>
      </c>
      <c r="J111" s="126">
        <f t="shared" si="46"/>
        <v>0</v>
      </c>
      <c r="K111" s="126">
        <f t="shared" si="46"/>
        <v>0</v>
      </c>
      <c r="L111" s="126">
        <f t="shared" si="46"/>
        <v>2.7633175110482182E-2</v>
      </c>
      <c r="M111" s="126">
        <f t="shared" si="46"/>
        <v>2.7244940645351969E-2</v>
      </c>
      <c r="N111" s="126">
        <f t="shared" si="46"/>
        <v>2.6671734331281956E-2</v>
      </c>
      <c r="O111" s="126">
        <f t="shared" si="46"/>
        <v>2.6070479186234199E-2</v>
      </c>
      <c r="P111" s="126">
        <f t="shared" si="46"/>
        <v>2.5408174841567772E-2</v>
      </c>
      <c r="Q111" s="126">
        <f t="shared" si="46"/>
        <v>2.5408174841567772E-2</v>
      </c>
      <c r="R111" s="126">
        <f t="shared" si="46"/>
        <v>2.5408174841567772E-2</v>
      </c>
      <c r="S111" s="126">
        <f t="shared" si="46"/>
        <v>2.5408174841567772E-2</v>
      </c>
      <c r="T111" s="126">
        <f t="shared" si="46"/>
        <v>2.5408174841567772E-2</v>
      </c>
      <c r="U111" s="126">
        <f t="shared" si="46"/>
        <v>2.5408174841567772E-2</v>
      </c>
    </row>
    <row r="112" spans="1:21" s="1107" customFormat="1" ht="12.75" customHeight="1" outlineLevel="1">
      <c r="A112" s="1117"/>
      <c r="B112" s="1117"/>
      <c r="C112" s="1118"/>
      <c r="D112" s="1283"/>
      <c r="E112" s="126" t="str">
        <f xml:space="preserve"> E$21</f>
        <v>Cost to serve per unmetered water customer (CTS) - real</v>
      </c>
      <c r="F112" s="126">
        <f t="shared" ref="F112:U112" si="47" xml:space="preserve"> F$21</f>
        <v>0</v>
      </c>
      <c r="G112" s="126" t="str">
        <f t="shared" si="47"/>
        <v>£k / cust</v>
      </c>
      <c r="H112" s="126">
        <f t="shared" si="47"/>
        <v>0</v>
      </c>
      <c r="I112" s="126">
        <f t="shared" si="47"/>
        <v>0</v>
      </c>
      <c r="J112" s="126">
        <f t="shared" si="47"/>
        <v>0</v>
      </c>
      <c r="K112" s="126">
        <f t="shared" si="47"/>
        <v>0</v>
      </c>
      <c r="L112" s="126">
        <f t="shared" si="47"/>
        <v>2.247952976867067E-2</v>
      </c>
      <c r="M112" s="126">
        <f t="shared" si="47"/>
        <v>2.2882744835180314E-2</v>
      </c>
      <c r="N112" s="126">
        <f t="shared" si="47"/>
        <v>2.3493856519908849E-2</v>
      </c>
      <c r="O112" s="126">
        <f t="shared" si="47"/>
        <v>2.4159991274493201E-2</v>
      </c>
      <c r="P112" s="126">
        <f t="shared" si="47"/>
        <v>2.4848946853037648E-2</v>
      </c>
      <c r="Q112" s="126">
        <f t="shared" si="47"/>
        <v>2.4848946853037648E-2</v>
      </c>
      <c r="R112" s="126">
        <f t="shared" si="47"/>
        <v>2.4848946853037648E-2</v>
      </c>
      <c r="S112" s="126">
        <f t="shared" si="47"/>
        <v>2.4848946853037648E-2</v>
      </c>
      <c r="T112" s="126">
        <f t="shared" si="47"/>
        <v>2.4848946853037648E-2</v>
      </c>
      <c r="U112" s="126">
        <f t="shared" si="47"/>
        <v>2.4848946853037648E-2</v>
      </c>
    </row>
    <row r="113" spans="1:21" s="1107" customFormat="1" ht="12.75" customHeight="1" outlineLevel="1">
      <c r="A113" s="1117"/>
      <c r="B113" s="1117"/>
      <c r="C113" s="1118"/>
      <c r="D113" s="1283"/>
      <c r="E113" s="126" t="str">
        <f xml:space="preserve"> E$22</f>
        <v>Cost to serve per unmetered sewerage customer (CTS) - real</v>
      </c>
      <c r="F113" s="126">
        <f t="shared" ref="F113:U113" si="48" xml:space="preserve"> F$22</f>
        <v>0</v>
      </c>
      <c r="G113" s="126" t="str">
        <f t="shared" si="48"/>
        <v>£k / cust</v>
      </c>
      <c r="H113" s="126">
        <f t="shared" si="48"/>
        <v>0</v>
      </c>
      <c r="I113" s="126">
        <f t="shared" si="48"/>
        <v>0</v>
      </c>
      <c r="J113" s="126">
        <f t="shared" si="48"/>
        <v>0</v>
      </c>
      <c r="K113" s="126">
        <f t="shared" si="48"/>
        <v>2.5524572781102997E-2</v>
      </c>
      <c r="L113" s="126">
        <f t="shared" si="48"/>
        <v>2.341896682204898E-2</v>
      </c>
      <c r="M113" s="126">
        <f t="shared" si="48"/>
        <v>2.4196621101699522E-2</v>
      </c>
      <c r="N113" s="126">
        <f t="shared" si="48"/>
        <v>2.5008362382516715E-2</v>
      </c>
      <c r="O113" s="126">
        <f t="shared" si="48"/>
        <v>2.5913347427761916E-2</v>
      </c>
      <c r="P113" s="126">
        <f t="shared" si="48"/>
        <v>2.6631025401806695E-2</v>
      </c>
      <c r="Q113" s="126">
        <f t="shared" si="48"/>
        <v>2.6631025401806695E-2</v>
      </c>
      <c r="R113" s="126">
        <f t="shared" si="48"/>
        <v>2.6631025401806695E-2</v>
      </c>
      <c r="S113" s="126">
        <f t="shared" si="48"/>
        <v>2.6631025401806695E-2</v>
      </c>
      <c r="T113" s="126">
        <f t="shared" si="48"/>
        <v>2.6631025401806695E-2</v>
      </c>
      <c r="U113" s="126">
        <f t="shared" si="48"/>
        <v>2.6631025401806695E-2</v>
      </c>
    </row>
    <row r="114" spans="1:21" s="1107" customFormat="1" ht="12.75" customHeight="1" outlineLevel="1">
      <c r="A114" s="1117"/>
      <c r="B114" s="1117"/>
      <c r="C114" s="1118"/>
      <c r="D114" s="1283"/>
      <c r="E114" s="126" t="str">
        <f xml:space="preserve"> E$23</f>
        <v>Cost to serve per unmetered dual service customer (CTS) - real</v>
      </c>
      <c r="F114" s="126">
        <f t="shared" ref="F114:U114" si="49" xml:space="preserve"> F$23</f>
        <v>0</v>
      </c>
      <c r="G114" s="126" t="str">
        <f t="shared" si="49"/>
        <v>£k / cust</v>
      </c>
      <c r="H114" s="126">
        <f t="shared" si="49"/>
        <v>0</v>
      </c>
      <c r="I114" s="126">
        <f t="shared" si="49"/>
        <v>0</v>
      </c>
      <c r="J114" s="126">
        <f t="shared" si="49"/>
        <v>0</v>
      </c>
      <c r="K114" s="126">
        <f t="shared" si="49"/>
        <v>4.2734453719975925E-2</v>
      </c>
      <c r="L114" s="126">
        <f t="shared" si="49"/>
        <v>3.9272099055405948E-2</v>
      </c>
      <c r="M114" s="126">
        <f t="shared" si="49"/>
        <v>4.0608407145760868E-2</v>
      </c>
      <c r="N114" s="126">
        <f t="shared" si="49"/>
        <v>4.1765789532822874E-2</v>
      </c>
      <c r="O114" s="126">
        <f t="shared" si="49"/>
        <v>4.2997283527082375E-2</v>
      </c>
      <c r="P114" s="126">
        <f t="shared" si="49"/>
        <v>4.4396586881918443E-2</v>
      </c>
      <c r="Q114" s="126">
        <f t="shared" si="49"/>
        <v>4.4396586881918443E-2</v>
      </c>
      <c r="R114" s="126">
        <f t="shared" si="49"/>
        <v>4.4396586881918443E-2</v>
      </c>
      <c r="S114" s="126">
        <f t="shared" si="49"/>
        <v>4.4396586881918443E-2</v>
      </c>
      <c r="T114" s="126">
        <f t="shared" si="49"/>
        <v>4.4396586881918443E-2</v>
      </c>
      <c r="U114" s="126">
        <f t="shared" si="49"/>
        <v>4.4396586881918443E-2</v>
      </c>
    </row>
    <row r="115" spans="1:21" ht="5.15" customHeight="1" outlineLevel="1"/>
    <row r="116" spans="1:21" ht="12.75" customHeight="1" outlineLevel="1">
      <c r="E116" s="59" t="str">
        <f xml:space="preserve"> E$105</f>
        <v>Residential retail margin percentage</v>
      </c>
      <c r="F116" s="59">
        <f t="shared" ref="F116:U116" si="50" xml:space="preserve"> F$105</f>
        <v>0</v>
      </c>
      <c r="G116" s="59" t="str">
        <f t="shared" si="50"/>
        <v>%</v>
      </c>
      <c r="H116" s="59">
        <f t="shared" si="50"/>
        <v>0</v>
      </c>
      <c r="I116" s="59">
        <f t="shared" si="50"/>
        <v>0</v>
      </c>
      <c r="J116" s="59">
        <f t="shared" si="50"/>
        <v>0</v>
      </c>
      <c r="K116" s="59">
        <f t="shared" si="50"/>
        <v>0</v>
      </c>
      <c r="L116" s="59">
        <f t="shared" si="50"/>
        <v>0.29562172811559739</v>
      </c>
      <c r="M116" s="59">
        <f t="shared" si="50"/>
        <v>0.1219192932061498</v>
      </c>
      <c r="N116" s="59">
        <f t="shared" si="50"/>
        <v>0.1230359256511524</v>
      </c>
      <c r="O116" s="59">
        <f t="shared" si="50"/>
        <v>0.12430207849724317</v>
      </c>
      <c r="P116" s="59">
        <f t="shared" si="50"/>
        <v>0.12534288209939137</v>
      </c>
      <c r="Q116" s="59">
        <f t="shared" si="50"/>
        <v>0.12572264166790692</v>
      </c>
      <c r="R116" s="59">
        <f t="shared" si="50"/>
        <v>0.12608331047368904</v>
      </c>
      <c r="S116" s="59">
        <f t="shared" si="50"/>
        <v>0.12658620886142091</v>
      </c>
      <c r="T116" s="59">
        <f t="shared" si="50"/>
        <v>0.12688943548526932</v>
      </c>
      <c r="U116" s="59">
        <f t="shared" si="50"/>
        <v>0.12694463511332332</v>
      </c>
    </row>
    <row r="117" spans="1:21" ht="5.15" customHeight="1" outlineLevel="1"/>
    <row r="118" spans="1:21" s="1107" customFormat="1" ht="12.75" customHeight="1" outlineLevel="1">
      <c r="A118" s="1117"/>
      <c r="B118" s="1117"/>
      <c r="C118" s="1118"/>
      <c r="D118" s="1283"/>
      <c r="E118" s="126" t="s">
        <v>879</v>
      </c>
      <c r="F118" s="126"/>
      <c r="G118" s="126" t="s">
        <v>7152</v>
      </c>
      <c r="H118" s="126">
        <f t="shared" ref="H118:H123" si="51" xml:space="preserve"> SUM(J118:U118)</f>
        <v>0.19409387664334968</v>
      </c>
      <c r="I118" s="126"/>
      <c r="J118" s="126">
        <f xml:space="preserve"> IF(J$116 = 1, 0, J109 / (1 - J$116))</f>
        <v>0</v>
      </c>
      <c r="K118" s="126">
        <f t="shared" ref="K118:S118" si="52" xml:space="preserve"> IF(K$116 = 1, 0, K109 / (1 - K$116))</f>
        <v>0</v>
      </c>
      <c r="L118" s="126">
        <f xml:space="preserve"> IF(L$116 = 1, 0, L109 / (1 - L$116))</f>
        <v>2.3326793752257959E-2</v>
      </c>
      <c r="M118" s="126">
        <f t="shared" si="52"/>
        <v>1.865558240895172E-2</v>
      </c>
      <c r="N118" s="126">
        <f t="shared" si="52"/>
        <v>1.8726964455334619E-2</v>
      </c>
      <c r="O118" s="126">
        <f t="shared" si="52"/>
        <v>1.8811986221620662E-2</v>
      </c>
      <c r="P118" s="126">
        <f t="shared" si="52"/>
        <v>1.9075360502865804E-2</v>
      </c>
      <c r="Q118" s="126">
        <f t="shared" si="52"/>
        <v>1.9083646260931945E-2</v>
      </c>
      <c r="R118" s="126">
        <f t="shared" si="52"/>
        <v>1.9091522155727628E-2</v>
      </c>
      <c r="S118" s="126">
        <f t="shared" si="52"/>
        <v>1.9102514764052423E-2</v>
      </c>
      <c r="T118" s="126">
        <f t="shared" ref="T118:U120" si="53" xml:space="preserve"> IF(T$116 = 1, 0, T109 / (1 - T$116))</f>
        <v>1.9109148965142566E-2</v>
      </c>
      <c r="U118" s="126">
        <f t="shared" si="53"/>
        <v>1.9110357156464364E-2</v>
      </c>
    </row>
    <row r="119" spans="1:21" s="1107" customFormat="1" ht="12.75" customHeight="1" outlineLevel="1">
      <c r="A119" s="1117"/>
      <c r="B119" s="1117"/>
      <c r="C119" s="1118"/>
      <c r="D119" s="1283"/>
      <c r="E119" s="126" t="s">
        <v>7172</v>
      </c>
      <c r="F119" s="126"/>
      <c r="G119" s="126" t="s">
        <v>7152</v>
      </c>
      <c r="H119" s="126">
        <f t="shared" si="51"/>
        <v>0.21087608379691364</v>
      </c>
      <c r="I119" s="126"/>
      <c r="J119" s="126">
        <f xml:space="preserve"> IF(J$116 = 1, 0, J110 / (1 - J$116))</f>
        <v>0</v>
      </c>
      <c r="K119" s="126">
        <f t="shared" ref="K119:S119" si="54" xml:space="preserve"> IF(K$116 = 1, 0, K110 / (1 - K$116))</f>
        <v>0</v>
      </c>
      <c r="L119" s="126">
        <f t="shared" si="54"/>
        <v>2.6234873858463761E-2</v>
      </c>
      <c r="M119" s="126">
        <f t="shared" si="54"/>
        <v>2.0883549514400458E-2</v>
      </c>
      <c r="N119" s="126">
        <f t="shared" si="54"/>
        <v>2.0667509952175186E-2</v>
      </c>
      <c r="O119" s="126">
        <f t="shared" si="54"/>
        <v>2.0432272060919361E-2</v>
      </c>
      <c r="P119" s="126">
        <f t="shared" si="54"/>
        <v>2.0421499331070705E-2</v>
      </c>
      <c r="Q119" s="126">
        <f t="shared" si="54"/>
        <v>2.0430369811016799E-2</v>
      </c>
      <c r="R119" s="126">
        <f t="shared" si="54"/>
        <v>2.0438801503842599E-2</v>
      </c>
      <c r="S119" s="126">
        <f t="shared" si="54"/>
        <v>2.0450569855141536E-2</v>
      </c>
      <c r="T119" s="126">
        <f t="shared" si="53"/>
        <v>2.0457672228546438E-2</v>
      </c>
      <c r="U119" s="126">
        <f t="shared" si="53"/>
        <v>2.0458965681336816E-2</v>
      </c>
    </row>
    <row r="120" spans="1:21" s="1107" customFormat="1" ht="12.75" customHeight="1" outlineLevel="1">
      <c r="A120" s="1117"/>
      <c r="B120" s="1117"/>
      <c r="C120" s="1118"/>
      <c r="D120" s="1283"/>
      <c r="E120" s="126" t="s">
        <v>7173</v>
      </c>
      <c r="F120" s="126"/>
      <c r="G120" s="126" t="s">
        <v>7152</v>
      </c>
      <c r="H120" s="126">
        <f t="shared" si="51"/>
        <v>0.30492234137919649</v>
      </c>
      <c r="I120" s="126"/>
      <c r="J120" s="126">
        <f xml:space="preserve"> IF(J$116 = 1, 0, J111 / (1 - J$116))</f>
        <v>0</v>
      </c>
      <c r="K120" s="126">
        <f t="shared" ref="K120:S120" si="55" xml:space="preserve"> IF(K$116 = 1, 0, K111 / (1 - K$116))</f>
        <v>0</v>
      </c>
      <c r="L120" s="126">
        <f t="shared" si="55"/>
        <v>3.9230589888237119E-2</v>
      </c>
      <c r="M120" s="126">
        <f t="shared" si="55"/>
        <v>3.1027831991471314E-2</v>
      </c>
      <c r="N120" s="126">
        <f t="shared" si="55"/>
        <v>3.0413713755704209E-2</v>
      </c>
      <c r="O120" s="126">
        <f t="shared" si="55"/>
        <v>2.9771087204929634E-2</v>
      </c>
      <c r="P120" s="126">
        <f t="shared" si="55"/>
        <v>2.9049297515069239E-2</v>
      </c>
      <c r="Q120" s="126">
        <f t="shared" si="55"/>
        <v>2.9061915648874108E-2</v>
      </c>
      <c r="R120" s="126">
        <f t="shared" si="55"/>
        <v>2.9073909614130113E-2</v>
      </c>
      <c r="S120" s="126">
        <f t="shared" si="55"/>
        <v>2.9090649929451842E-2</v>
      </c>
      <c r="T120" s="126">
        <f t="shared" si="53"/>
        <v>2.9100752956401892E-2</v>
      </c>
      <c r="U120" s="126">
        <f t="shared" si="53"/>
        <v>2.9102592874926982E-2</v>
      </c>
    </row>
    <row r="121" spans="1:21" s="1107" customFormat="1" ht="12.75" customHeight="1" outlineLevel="1">
      <c r="A121" s="1117"/>
      <c r="B121" s="1117"/>
      <c r="C121" s="1118"/>
      <c r="D121" s="1283"/>
      <c r="E121" s="126" t="s">
        <v>7174</v>
      </c>
      <c r="F121" s="126"/>
      <c r="G121" s="126" t="s">
        <v>7152</v>
      </c>
      <c r="H121" s="126">
        <f t="shared" si="51"/>
        <v>0.2829922325123021</v>
      </c>
      <c r="I121" s="126"/>
      <c r="J121" s="126">
        <f t="shared" ref="J121:U121" si="56" xml:space="preserve"> IF(J$116 = 1, 0, J112 / (1 - J$116))</f>
        <v>0</v>
      </c>
      <c r="K121" s="126">
        <f t="shared" si="56"/>
        <v>0</v>
      </c>
      <c r="L121" s="126">
        <f t="shared" si="56"/>
        <v>3.191400227115445E-2</v>
      </c>
      <c r="M121" s="126">
        <f xml:space="preserve"> IF(M$116 = 1, 0, M112 / (1 - M$116))</f>
        <v>2.605995628662932E-2</v>
      </c>
      <c r="N121" s="126">
        <f t="shared" si="56"/>
        <v>2.678998742035495E-2</v>
      </c>
      <c r="O121" s="126">
        <f t="shared" si="56"/>
        <v>2.7589412605928107E-2</v>
      </c>
      <c r="P121" s="126">
        <f t="shared" si="56"/>
        <v>2.8409929267689728E-2</v>
      </c>
      <c r="Q121" s="126">
        <f t="shared" si="56"/>
        <v>2.8422269679319326E-2</v>
      </c>
      <c r="R121" s="126">
        <f t="shared" si="56"/>
        <v>2.8433999660203907E-2</v>
      </c>
      <c r="S121" s="126">
        <f t="shared" si="56"/>
        <v>2.8450371525098831E-2</v>
      </c>
      <c r="T121" s="126">
        <f t="shared" si="56"/>
        <v>2.8460252186787518E-2</v>
      </c>
      <c r="U121" s="126">
        <f t="shared" si="56"/>
        <v>2.8462051609135994E-2</v>
      </c>
    </row>
    <row r="122" spans="1:21" s="1107" customFormat="1" ht="12.75" customHeight="1" outlineLevel="1">
      <c r="A122" s="1117"/>
      <c r="B122" s="1117"/>
      <c r="C122" s="1118"/>
      <c r="D122" s="1283"/>
      <c r="E122" s="126" t="s">
        <v>7175</v>
      </c>
      <c r="F122" s="126"/>
      <c r="G122" s="126" t="s">
        <v>7152</v>
      </c>
      <c r="H122" s="126">
        <f t="shared" si="51"/>
        <v>0.32731366318344507</v>
      </c>
      <c r="I122" s="126"/>
      <c r="J122" s="126">
        <f t="shared" ref="J122:U122" si="57" xml:space="preserve"> IF(J$116 = 1, 0, J113 / (1 - J$116))</f>
        <v>0</v>
      </c>
      <c r="K122" s="126">
        <f t="shared" si="57"/>
        <v>2.5524572781102997E-2</v>
      </c>
      <c r="L122" s="126">
        <f t="shared" si="57"/>
        <v>3.3247713276840445E-2</v>
      </c>
      <c r="M122" s="126">
        <f xml:space="preserve"> IF(M$116 = 1, 0, M113 / (1 - M$116))</f>
        <v>2.7556260961533959E-2</v>
      </c>
      <c r="N122" s="126">
        <f t="shared" si="57"/>
        <v>2.8516974770130248E-2</v>
      </c>
      <c r="O122" s="126">
        <f t="shared" si="57"/>
        <v>2.9591651174976936E-2</v>
      </c>
      <c r="P122" s="126">
        <f t="shared" si="57"/>
        <v>3.0447388875914805E-2</v>
      </c>
      <c r="Q122" s="126">
        <f t="shared" si="57"/>
        <v>3.0460614298204135E-2</v>
      </c>
      <c r="R122" s="126">
        <f t="shared" si="57"/>
        <v>3.0473185511815215E-2</v>
      </c>
      <c r="S122" s="126">
        <f t="shared" si="57"/>
        <v>3.0490731508934138E-2</v>
      </c>
      <c r="T122" s="126">
        <f t="shared" si="57"/>
        <v>3.0501320776719784E-2</v>
      </c>
      <c r="U122" s="126">
        <f t="shared" si="57"/>
        <v>3.0503249247272449E-2</v>
      </c>
    </row>
    <row r="123" spans="1:21" s="1107" customFormat="1" ht="12.75" customHeight="1" outlineLevel="1">
      <c r="A123" s="1117"/>
      <c r="B123" s="1117"/>
      <c r="C123" s="1118"/>
      <c r="D123" s="1283"/>
      <c r="E123" s="126" t="s">
        <v>7176</v>
      </c>
      <c r="F123" s="126"/>
      <c r="G123" s="126" t="s">
        <v>7152</v>
      </c>
      <c r="H123" s="126">
        <f t="shared" si="51"/>
        <v>0.54633495392879194</v>
      </c>
      <c r="I123" s="126"/>
      <c r="J123" s="126">
        <f t="shared" ref="J123:U123" si="58" xml:space="preserve"> IF(J$116 = 1, 0, J114 / (1 - J$116))</f>
        <v>0</v>
      </c>
      <c r="K123" s="126">
        <f t="shared" si="58"/>
        <v>4.2734453719975925E-2</v>
      </c>
      <c r="L123" s="126">
        <f t="shared" si="58"/>
        <v>5.5754273836900806E-2</v>
      </c>
      <c r="M123" s="126">
        <f t="shared" si="58"/>
        <v>4.6246782136957522E-2</v>
      </c>
      <c r="N123" s="126">
        <f t="shared" si="58"/>
        <v>4.7625428172567146E-2</v>
      </c>
      <c r="O123" s="126">
        <f t="shared" si="58"/>
        <v>4.9100588766153662E-2</v>
      </c>
      <c r="P123" s="126">
        <f t="shared" si="58"/>
        <v>5.0758847065100351E-2</v>
      </c>
      <c r="Q123" s="126">
        <f t="shared" si="58"/>
        <v>5.0780895168801181E-2</v>
      </c>
      <c r="R123" s="126">
        <f t="shared" si="58"/>
        <v>5.0801852641105552E-2</v>
      </c>
      <c r="S123" s="126">
        <f t="shared" si="58"/>
        <v>5.0831103575824252E-2</v>
      </c>
      <c r="T123" s="126">
        <f t="shared" si="58"/>
        <v>5.084875694591301E-2</v>
      </c>
      <c r="U123" s="126">
        <f t="shared" si="58"/>
        <v>5.085197189949249E-2</v>
      </c>
    </row>
    <row r="124" spans="1:21" ht="12.75" customHeight="1" outlineLevel="1"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5"/>
      <c r="Q124" s="45"/>
      <c r="R124" s="45"/>
      <c r="S124" s="45"/>
      <c r="T124" s="45"/>
      <c r="U124" s="45"/>
    </row>
    <row r="125" spans="1:21" ht="12.75" customHeight="1" outlineLevel="1">
      <c r="E125" s="112" t="str">
        <f xml:space="preserve"> InpActive!E$1883</f>
        <v>Thousands in a million</v>
      </c>
      <c r="F125" s="112">
        <f xml:space="preserve"> InpActive!F$1883</f>
        <v>1000</v>
      </c>
      <c r="G125" s="112" t="str">
        <f xml:space="preserve"> InpActive!G$1883</f>
        <v>thousand</v>
      </c>
      <c r="H125" s="112"/>
      <c r="I125" s="112"/>
      <c r="J125" s="112"/>
      <c r="K125" s="112"/>
      <c r="L125" s="424"/>
      <c r="M125" s="299"/>
      <c r="N125" s="112"/>
      <c r="O125" s="112"/>
      <c r="P125" s="112"/>
      <c r="Q125" s="112"/>
      <c r="R125" s="112"/>
      <c r="S125" s="112"/>
      <c r="T125" s="112"/>
      <c r="U125" s="112"/>
    </row>
    <row r="126" spans="1:21" ht="5.15" customHeight="1" outlineLevel="1"/>
    <row r="127" spans="1:21" s="1107" customFormat="1" ht="12.75" customHeight="1" outlineLevel="1">
      <c r="A127" s="1117"/>
      <c r="B127" s="1117"/>
      <c r="C127" s="1118"/>
      <c r="D127" s="1283"/>
      <c r="E127" s="126" t="str">
        <f xml:space="preserve"> E$118</f>
        <v>Allowance per measured water customer (in thousands) - real</v>
      </c>
      <c r="F127" s="126">
        <f t="shared" ref="F127:U127" si="59" xml:space="preserve"> F$118</f>
        <v>0</v>
      </c>
      <c r="G127" s="126" t="str">
        <f t="shared" si="59"/>
        <v>£k / cust</v>
      </c>
      <c r="H127" s="126">
        <f t="shared" si="59"/>
        <v>0.19409387664334968</v>
      </c>
      <c r="I127" s="126">
        <f t="shared" si="59"/>
        <v>0</v>
      </c>
      <c r="J127" s="126">
        <f t="shared" si="59"/>
        <v>0</v>
      </c>
      <c r="K127" s="126">
        <f t="shared" si="59"/>
        <v>0</v>
      </c>
      <c r="L127" s="126">
        <f t="shared" si="59"/>
        <v>2.3326793752257959E-2</v>
      </c>
      <c r="M127" s="126">
        <f t="shared" si="59"/>
        <v>1.865558240895172E-2</v>
      </c>
      <c r="N127" s="126">
        <f t="shared" si="59"/>
        <v>1.8726964455334619E-2</v>
      </c>
      <c r="O127" s="126">
        <f t="shared" si="59"/>
        <v>1.8811986221620662E-2</v>
      </c>
      <c r="P127" s="126">
        <f t="shared" si="59"/>
        <v>1.9075360502865804E-2</v>
      </c>
      <c r="Q127" s="126">
        <f t="shared" si="59"/>
        <v>1.9083646260931945E-2</v>
      </c>
      <c r="R127" s="126">
        <f t="shared" si="59"/>
        <v>1.9091522155727628E-2</v>
      </c>
      <c r="S127" s="126">
        <f t="shared" si="59"/>
        <v>1.9102514764052423E-2</v>
      </c>
      <c r="T127" s="126">
        <f t="shared" si="59"/>
        <v>1.9109148965142566E-2</v>
      </c>
      <c r="U127" s="126">
        <f t="shared" si="59"/>
        <v>1.9110357156464364E-2</v>
      </c>
    </row>
    <row r="128" spans="1:21" s="1107" customFormat="1" ht="12.75" customHeight="1" outlineLevel="1">
      <c r="A128" s="1117"/>
      <c r="B128" s="1117"/>
      <c r="C128" s="1118"/>
      <c r="D128" s="1283"/>
      <c r="E128" s="126" t="str">
        <f xml:space="preserve"> E$119</f>
        <v>Allowance per measured sewerage customer (in thousands) - real</v>
      </c>
      <c r="F128" s="126">
        <f t="shared" ref="F128:U128" si="60" xml:space="preserve"> F$119</f>
        <v>0</v>
      </c>
      <c r="G128" s="126" t="str">
        <f t="shared" si="60"/>
        <v>£k / cust</v>
      </c>
      <c r="H128" s="126">
        <f t="shared" si="60"/>
        <v>0.21087608379691364</v>
      </c>
      <c r="I128" s="126">
        <f t="shared" si="60"/>
        <v>0</v>
      </c>
      <c r="J128" s="126">
        <f t="shared" si="60"/>
        <v>0</v>
      </c>
      <c r="K128" s="126">
        <f t="shared" si="60"/>
        <v>0</v>
      </c>
      <c r="L128" s="126">
        <f t="shared" si="60"/>
        <v>2.6234873858463761E-2</v>
      </c>
      <c r="M128" s="126">
        <f t="shared" si="60"/>
        <v>2.0883549514400458E-2</v>
      </c>
      <c r="N128" s="126">
        <f t="shared" si="60"/>
        <v>2.0667509952175186E-2</v>
      </c>
      <c r="O128" s="126">
        <f t="shared" si="60"/>
        <v>2.0432272060919361E-2</v>
      </c>
      <c r="P128" s="126">
        <f t="shared" si="60"/>
        <v>2.0421499331070705E-2</v>
      </c>
      <c r="Q128" s="126">
        <f t="shared" si="60"/>
        <v>2.0430369811016799E-2</v>
      </c>
      <c r="R128" s="126">
        <f t="shared" si="60"/>
        <v>2.0438801503842599E-2</v>
      </c>
      <c r="S128" s="126">
        <f t="shared" si="60"/>
        <v>2.0450569855141536E-2</v>
      </c>
      <c r="T128" s="126">
        <f t="shared" si="60"/>
        <v>2.0457672228546438E-2</v>
      </c>
      <c r="U128" s="126">
        <f t="shared" si="60"/>
        <v>2.0458965681336816E-2</v>
      </c>
    </row>
    <row r="129" spans="1:21" s="1107" customFormat="1" ht="12.75" customHeight="1" outlineLevel="1">
      <c r="A129" s="1117"/>
      <c r="B129" s="1117"/>
      <c r="C129" s="1118"/>
      <c r="D129" s="1283"/>
      <c r="E129" s="126" t="str">
        <f xml:space="preserve"> E$120</f>
        <v>Allowance per measured dual service customer (in thousands) - real</v>
      </c>
      <c r="F129" s="126">
        <f t="shared" ref="F129:U129" si="61" xml:space="preserve"> F$120</f>
        <v>0</v>
      </c>
      <c r="G129" s="126" t="str">
        <f t="shared" si="61"/>
        <v>£k / cust</v>
      </c>
      <c r="H129" s="126">
        <f t="shared" si="61"/>
        <v>0.30492234137919649</v>
      </c>
      <c r="I129" s="126">
        <f t="shared" si="61"/>
        <v>0</v>
      </c>
      <c r="J129" s="126">
        <f t="shared" si="61"/>
        <v>0</v>
      </c>
      <c r="K129" s="126">
        <f t="shared" si="61"/>
        <v>0</v>
      </c>
      <c r="L129" s="126">
        <f t="shared" si="61"/>
        <v>3.9230589888237119E-2</v>
      </c>
      <c r="M129" s="126">
        <f t="shared" si="61"/>
        <v>3.1027831991471314E-2</v>
      </c>
      <c r="N129" s="126">
        <f t="shared" si="61"/>
        <v>3.0413713755704209E-2</v>
      </c>
      <c r="O129" s="126">
        <f t="shared" si="61"/>
        <v>2.9771087204929634E-2</v>
      </c>
      <c r="P129" s="126">
        <f t="shared" si="61"/>
        <v>2.9049297515069239E-2</v>
      </c>
      <c r="Q129" s="126">
        <f t="shared" si="61"/>
        <v>2.9061915648874108E-2</v>
      </c>
      <c r="R129" s="126">
        <f t="shared" si="61"/>
        <v>2.9073909614130113E-2</v>
      </c>
      <c r="S129" s="126">
        <f t="shared" si="61"/>
        <v>2.9090649929451842E-2</v>
      </c>
      <c r="T129" s="126">
        <f t="shared" si="61"/>
        <v>2.9100752956401892E-2</v>
      </c>
      <c r="U129" s="126">
        <f t="shared" si="61"/>
        <v>2.9102592874926982E-2</v>
      </c>
    </row>
    <row r="130" spans="1:21" s="1107" customFormat="1" ht="12.75" customHeight="1" outlineLevel="1">
      <c r="A130" s="1117"/>
      <c r="B130" s="1117"/>
      <c r="C130" s="1118"/>
      <c r="D130" s="1283"/>
      <c r="E130" s="126" t="str">
        <f xml:space="preserve"> E$121</f>
        <v>Allowance per unmeasured water customer (in thousands) - real</v>
      </c>
      <c r="F130" s="126">
        <f t="shared" ref="F130:U130" si="62" xml:space="preserve"> F$121</f>
        <v>0</v>
      </c>
      <c r="G130" s="126" t="str">
        <f t="shared" si="62"/>
        <v>£k / cust</v>
      </c>
      <c r="H130" s="126">
        <f t="shared" si="62"/>
        <v>0.2829922325123021</v>
      </c>
      <c r="I130" s="126">
        <f t="shared" si="62"/>
        <v>0</v>
      </c>
      <c r="J130" s="126">
        <f t="shared" si="62"/>
        <v>0</v>
      </c>
      <c r="K130" s="126">
        <f t="shared" si="62"/>
        <v>0</v>
      </c>
      <c r="L130" s="126">
        <f t="shared" si="62"/>
        <v>3.191400227115445E-2</v>
      </c>
      <c r="M130" s="126">
        <f t="shared" si="62"/>
        <v>2.605995628662932E-2</v>
      </c>
      <c r="N130" s="126">
        <f t="shared" si="62"/>
        <v>2.678998742035495E-2</v>
      </c>
      <c r="O130" s="126">
        <f t="shared" si="62"/>
        <v>2.7589412605928107E-2</v>
      </c>
      <c r="P130" s="126">
        <f t="shared" si="62"/>
        <v>2.8409929267689728E-2</v>
      </c>
      <c r="Q130" s="126">
        <f t="shared" si="62"/>
        <v>2.8422269679319326E-2</v>
      </c>
      <c r="R130" s="126">
        <f t="shared" si="62"/>
        <v>2.8433999660203907E-2</v>
      </c>
      <c r="S130" s="126">
        <f t="shared" si="62"/>
        <v>2.8450371525098831E-2</v>
      </c>
      <c r="T130" s="126">
        <f t="shared" si="62"/>
        <v>2.8460252186787518E-2</v>
      </c>
      <c r="U130" s="126">
        <f t="shared" si="62"/>
        <v>2.8462051609135994E-2</v>
      </c>
    </row>
    <row r="131" spans="1:21" s="1107" customFormat="1" ht="12.75" customHeight="1" outlineLevel="1">
      <c r="A131" s="1117"/>
      <c r="B131" s="1117"/>
      <c r="C131" s="1118"/>
      <c r="D131" s="1283"/>
      <c r="E131" s="126" t="str">
        <f xml:space="preserve"> E$122</f>
        <v>Allowance per unmeasured sewerage customer (in thousands) - real</v>
      </c>
      <c r="F131" s="126">
        <f t="shared" ref="F131:U131" si="63" xml:space="preserve"> F$122</f>
        <v>0</v>
      </c>
      <c r="G131" s="126" t="str">
        <f t="shared" si="63"/>
        <v>£k / cust</v>
      </c>
      <c r="H131" s="126">
        <f t="shared" si="63"/>
        <v>0.32731366318344507</v>
      </c>
      <c r="I131" s="126">
        <f t="shared" si="63"/>
        <v>0</v>
      </c>
      <c r="J131" s="126">
        <f t="shared" si="63"/>
        <v>0</v>
      </c>
      <c r="K131" s="126">
        <f t="shared" si="63"/>
        <v>2.5524572781102997E-2</v>
      </c>
      <c r="L131" s="126">
        <f t="shared" si="63"/>
        <v>3.3247713276840445E-2</v>
      </c>
      <c r="M131" s="126">
        <f t="shared" si="63"/>
        <v>2.7556260961533959E-2</v>
      </c>
      <c r="N131" s="126">
        <f t="shared" si="63"/>
        <v>2.8516974770130248E-2</v>
      </c>
      <c r="O131" s="126">
        <f t="shared" si="63"/>
        <v>2.9591651174976936E-2</v>
      </c>
      <c r="P131" s="126">
        <f t="shared" si="63"/>
        <v>3.0447388875914805E-2</v>
      </c>
      <c r="Q131" s="126">
        <f t="shared" si="63"/>
        <v>3.0460614298204135E-2</v>
      </c>
      <c r="R131" s="126">
        <f t="shared" si="63"/>
        <v>3.0473185511815215E-2</v>
      </c>
      <c r="S131" s="126">
        <f t="shared" si="63"/>
        <v>3.0490731508934138E-2</v>
      </c>
      <c r="T131" s="126">
        <f t="shared" si="63"/>
        <v>3.0501320776719784E-2</v>
      </c>
      <c r="U131" s="126">
        <f t="shared" si="63"/>
        <v>3.0503249247272449E-2</v>
      </c>
    </row>
    <row r="132" spans="1:21" s="1107" customFormat="1" ht="12.75" customHeight="1" outlineLevel="1">
      <c r="A132" s="1117"/>
      <c r="B132" s="1117"/>
      <c r="C132" s="1118"/>
      <c r="D132" s="1283"/>
      <c r="E132" s="126" t="str">
        <f xml:space="preserve"> E$123</f>
        <v>Allowance per unmeasured dual customer (in thousands) - real</v>
      </c>
      <c r="F132" s="126">
        <f t="shared" ref="F132:U132" si="64" xml:space="preserve"> F$123</f>
        <v>0</v>
      </c>
      <c r="G132" s="126" t="str">
        <f t="shared" si="64"/>
        <v>£k / cust</v>
      </c>
      <c r="H132" s="126">
        <f t="shared" si="64"/>
        <v>0.54633495392879194</v>
      </c>
      <c r="I132" s="126">
        <f t="shared" si="64"/>
        <v>0</v>
      </c>
      <c r="J132" s="126">
        <f t="shared" si="64"/>
        <v>0</v>
      </c>
      <c r="K132" s="126">
        <f t="shared" si="64"/>
        <v>4.2734453719975925E-2</v>
      </c>
      <c r="L132" s="126">
        <f t="shared" si="64"/>
        <v>5.5754273836900806E-2</v>
      </c>
      <c r="M132" s="126">
        <f t="shared" si="64"/>
        <v>4.6246782136957522E-2</v>
      </c>
      <c r="N132" s="126">
        <f t="shared" si="64"/>
        <v>4.7625428172567146E-2</v>
      </c>
      <c r="O132" s="126">
        <f t="shared" si="64"/>
        <v>4.9100588766153662E-2</v>
      </c>
      <c r="P132" s="126">
        <f t="shared" si="64"/>
        <v>5.0758847065100351E-2</v>
      </c>
      <c r="Q132" s="126">
        <f t="shared" si="64"/>
        <v>5.0780895168801181E-2</v>
      </c>
      <c r="R132" s="126">
        <f t="shared" si="64"/>
        <v>5.0801852641105552E-2</v>
      </c>
      <c r="S132" s="126">
        <f t="shared" si="64"/>
        <v>5.0831103575824252E-2</v>
      </c>
      <c r="T132" s="126">
        <f t="shared" si="64"/>
        <v>5.084875694591301E-2</v>
      </c>
      <c r="U132" s="126">
        <f t="shared" si="64"/>
        <v>5.085197189949249E-2</v>
      </c>
    </row>
    <row r="133" spans="1:21" ht="5.15" customHeight="1" outlineLevel="1"/>
    <row r="134" spans="1:21" s="126" customFormat="1" ht="12.75" customHeight="1" outlineLevel="1">
      <c r="A134" s="1117"/>
      <c r="B134" s="1117"/>
      <c r="C134" s="1118"/>
      <c r="D134" s="1283"/>
      <c r="E134" s="126" t="s">
        <v>7177</v>
      </c>
      <c r="G134" s="126" t="s">
        <v>3553</v>
      </c>
      <c r="H134" s="126">
        <f t="shared" ref="H134:H139" si="65" xml:space="preserve"> SUM(J134:U134)</f>
        <v>194.09387664334969</v>
      </c>
      <c r="J134" s="126">
        <f xml:space="preserve"> $F$125 * J127</f>
        <v>0</v>
      </c>
      <c r="K134" s="126">
        <f t="shared" ref="K134:S134" si="66" xml:space="preserve"> $F$125 * K127</f>
        <v>0</v>
      </c>
      <c r="L134" s="126">
        <f t="shared" si="66"/>
        <v>23.326793752257959</v>
      </c>
      <c r="M134" s="126">
        <f t="shared" si="66"/>
        <v>18.655582408951719</v>
      </c>
      <c r="N134" s="126">
        <f t="shared" si="66"/>
        <v>18.72696445533462</v>
      </c>
      <c r="O134" s="126">
        <f t="shared" si="66"/>
        <v>18.811986221620661</v>
      </c>
      <c r="P134" s="126">
        <f t="shared" si="66"/>
        <v>19.075360502865806</v>
      </c>
      <c r="Q134" s="126">
        <f t="shared" si="66"/>
        <v>19.083646260931946</v>
      </c>
      <c r="R134" s="126">
        <f t="shared" si="66"/>
        <v>19.091522155727628</v>
      </c>
      <c r="S134" s="126">
        <f t="shared" si="66"/>
        <v>19.102514764052422</v>
      </c>
      <c r="T134" s="126">
        <f t="shared" ref="T134:U136" si="67" xml:space="preserve"> $F$125 * T127</f>
        <v>19.109148965142566</v>
      </c>
      <c r="U134" s="126">
        <f t="shared" si="67"/>
        <v>19.110357156464364</v>
      </c>
    </row>
    <row r="135" spans="1:21" s="126" customFormat="1" ht="12.75" customHeight="1" outlineLevel="1">
      <c r="A135" s="1117"/>
      <c r="B135" s="1117"/>
      <c r="C135" s="1118"/>
      <c r="D135" s="1283"/>
      <c r="E135" s="126" t="s">
        <v>7178</v>
      </c>
      <c r="G135" s="126" t="s">
        <v>3553</v>
      </c>
      <c r="H135" s="126">
        <f t="shared" si="65"/>
        <v>210.87608379691366</v>
      </c>
      <c r="J135" s="126">
        <f xml:space="preserve"> $F$125 * J128</f>
        <v>0</v>
      </c>
      <c r="K135" s="126">
        <f t="shared" ref="K135:S135" si="68" xml:space="preserve"> $F$125 * K128</f>
        <v>0</v>
      </c>
      <c r="L135" s="126">
        <f t="shared" si="68"/>
        <v>26.234873858463761</v>
      </c>
      <c r="M135" s="126">
        <f t="shared" si="68"/>
        <v>20.883549514400457</v>
      </c>
      <c r="N135" s="126">
        <f t="shared" si="68"/>
        <v>20.667509952175187</v>
      </c>
      <c r="O135" s="126">
        <f t="shared" si="68"/>
        <v>20.43227206091936</v>
      </c>
      <c r="P135" s="126">
        <f t="shared" si="68"/>
        <v>20.421499331070706</v>
      </c>
      <c r="Q135" s="126">
        <f t="shared" si="68"/>
        <v>20.430369811016799</v>
      </c>
      <c r="R135" s="126">
        <f t="shared" si="68"/>
        <v>20.438801503842598</v>
      </c>
      <c r="S135" s="126">
        <f t="shared" si="68"/>
        <v>20.450569855141534</v>
      </c>
      <c r="T135" s="126">
        <f t="shared" si="67"/>
        <v>20.457672228546439</v>
      </c>
      <c r="U135" s="126">
        <f t="shared" si="67"/>
        <v>20.458965681336817</v>
      </c>
    </row>
    <row r="136" spans="1:21" s="126" customFormat="1" ht="12.75" customHeight="1" outlineLevel="1">
      <c r="A136" s="1117"/>
      <c r="B136" s="1117"/>
      <c r="C136" s="1118"/>
      <c r="D136" s="1283"/>
      <c r="E136" s="126" t="s">
        <v>7179</v>
      </c>
      <c r="G136" s="126" t="s">
        <v>3553</v>
      </c>
      <c r="H136" s="126">
        <f t="shared" si="65"/>
        <v>304.92234137919644</v>
      </c>
      <c r="J136" s="126">
        <f xml:space="preserve"> $F$125 * J129</f>
        <v>0</v>
      </c>
      <c r="K136" s="126">
        <f t="shared" ref="K136:S136" si="69" xml:space="preserve"> $F$125 * K129</f>
        <v>0</v>
      </c>
      <c r="L136" s="126">
        <f t="shared" si="69"/>
        <v>39.23058988823712</v>
      </c>
      <c r="M136" s="126">
        <f t="shared" si="69"/>
        <v>31.027831991471313</v>
      </c>
      <c r="N136" s="126">
        <f t="shared" si="69"/>
        <v>30.413713755704208</v>
      </c>
      <c r="O136" s="126">
        <f t="shared" si="69"/>
        <v>29.771087204929636</v>
      </c>
      <c r="P136" s="126">
        <f t="shared" si="69"/>
        <v>29.049297515069238</v>
      </c>
      <c r="Q136" s="126">
        <f t="shared" si="69"/>
        <v>29.061915648874109</v>
      </c>
      <c r="R136" s="126">
        <f t="shared" si="69"/>
        <v>29.073909614130113</v>
      </c>
      <c r="S136" s="126">
        <f t="shared" si="69"/>
        <v>29.090649929451843</v>
      </c>
      <c r="T136" s="126">
        <f t="shared" si="67"/>
        <v>29.100752956401891</v>
      </c>
      <c r="U136" s="126">
        <f t="shared" si="67"/>
        <v>29.10259287492698</v>
      </c>
    </row>
    <row r="137" spans="1:21" s="126" customFormat="1" ht="12.75" customHeight="1" outlineLevel="1">
      <c r="A137" s="1117"/>
      <c r="B137" s="1117"/>
      <c r="C137" s="1118"/>
      <c r="D137" s="1283"/>
      <c r="E137" s="126" t="s">
        <v>7180</v>
      </c>
      <c r="G137" s="126" t="s">
        <v>3553</v>
      </c>
      <c r="H137" s="126">
        <f t="shared" si="65"/>
        <v>282.99223251230217</v>
      </c>
      <c r="J137" s="126">
        <f t="shared" ref="J137:U137" si="70" xml:space="preserve"> $F$125 * J130</f>
        <v>0</v>
      </c>
      <c r="K137" s="126">
        <f t="shared" si="70"/>
        <v>0</v>
      </c>
      <c r="L137" s="126">
        <f t="shared" si="70"/>
        <v>31.914002271154448</v>
      </c>
      <c r="M137" s="126">
        <f t="shared" si="70"/>
        <v>26.059956286629319</v>
      </c>
      <c r="N137" s="126">
        <f t="shared" si="70"/>
        <v>26.789987420354951</v>
      </c>
      <c r="O137" s="126">
        <f t="shared" si="70"/>
        <v>27.589412605928107</v>
      </c>
      <c r="P137" s="126">
        <f t="shared" si="70"/>
        <v>28.40992926768973</v>
      </c>
      <c r="Q137" s="126">
        <f t="shared" si="70"/>
        <v>28.422269679319328</v>
      </c>
      <c r="R137" s="126">
        <f t="shared" si="70"/>
        <v>28.433999660203906</v>
      </c>
      <c r="S137" s="126">
        <f t="shared" si="70"/>
        <v>28.450371525098831</v>
      </c>
      <c r="T137" s="126">
        <f t="shared" si="70"/>
        <v>28.460252186787518</v>
      </c>
      <c r="U137" s="126">
        <f t="shared" si="70"/>
        <v>28.462051609135994</v>
      </c>
    </row>
    <row r="138" spans="1:21" s="126" customFormat="1" ht="12.75" customHeight="1" outlineLevel="1">
      <c r="A138" s="1117"/>
      <c r="B138" s="1117"/>
      <c r="C138" s="1118"/>
      <c r="D138" s="1283"/>
      <c r="E138" s="126" t="s">
        <v>7181</v>
      </c>
      <c r="G138" s="126" t="s">
        <v>3553</v>
      </c>
      <c r="H138" s="126">
        <f t="shared" si="65"/>
        <v>327.31366318344516</v>
      </c>
      <c r="J138" s="126">
        <f t="shared" ref="J138:U138" si="71" xml:space="preserve"> $F$125 * J131</f>
        <v>0</v>
      </c>
      <c r="K138" s="126">
        <f t="shared" si="71"/>
        <v>25.524572781102997</v>
      </c>
      <c r="L138" s="126">
        <f xml:space="preserve"> $F$125 * L131</f>
        <v>33.247713276840443</v>
      </c>
      <c r="M138" s="126">
        <f t="shared" si="71"/>
        <v>27.556260961533958</v>
      </c>
      <c r="N138" s="126">
        <f t="shared" si="71"/>
        <v>28.516974770130247</v>
      </c>
      <c r="O138" s="126">
        <f t="shared" si="71"/>
        <v>29.591651174976935</v>
      </c>
      <c r="P138" s="126">
        <f t="shared" si="71"/>
        <v>30.447388875914804</v>
      </c>
      <c r="Q138" s="126">
        <f t="shared" si="71"/>
        <v>30.460614298204135</v>
      </c>
      <c r="R138" s="126">
        <f t="shared" si="71"/>
        <v>30.473185511815217</v>
      </c>
      <c r="S138" s="126">
        <f t="shared" si="71"/>
        <v>30.49073150893414</v>
      </c>
      <c r="T138" s="126">
        <f t="shared" si="71"/>
        <v>30.501320776719783</v>
      </c>
      <c r="U138" s="126">
        <f t="shared" si="71"/>
        <v>30.50324924727245</v>
      </c>
    </row>
    <row r="139" spans="1:21" s="126" customFormat="1" ht="12.75" customHeight="1" outlineLevel="1">
      <c r="A139" s="1117"/>
      <c r="B139" s="1117"/>
      <c r="C139" s="1118"/>
      <c r="D139" s="1283"/>
      <c r="E139" s="126" t="s">
        <v>7182</v>
      </c>
      <c r="G139" s="126" t="s">
        <v>3553</v>
      </c>
      <c r="H139" s="126">
        <f t="shared" si="65"/>
        <v>546.33495392879195</v>
      </c>
      <c r="J139" s="126">
        <f t="shared" ref="J139:U139" si="72" xml:space="preserve"> $F$125 * J132</f>
        <v>0</v>
      </c>
      <c r="K139" s="126">
        <f t="shared" si="72"/>
        <v>42.734453719975924</v>
      </c>
      <c r="L139" s="126">
        <f t="shared" si="72"/>
        <v>55.754273836900808</v>
      </c>
      <c r="M139" s="126">
        <f t="shared" si="72"/>
        <v>46.24678213695752</v>
      </c>
      <c r="N139" s="126">
        <f t="shared" si="72"/>
        <v>47.625428172567148</v>
      </c>
      <c r="O139" s="126">
        <f t="shared" si="72"/>
        <v>49.100588766153663</v>
      </c>
      <c r="P139" s="126">
        <f t="shared" si="72"/>
        <v>50.758847065100355</v>
      </c>
      <c r="Q139" s="126">
        <f t="shared" si="72"/>
        <v>50.78089516880118</v>
      </c>
      <c r="R139" s="126">
        <f t="shared" si="72"/>
        <v>50.801852641105555</v>
      </c>
      <c r="S139" s="126">
        <f t="shared" si="72"/>
        <v>50.831103575824251</v>
      </c>
      <c r="T139" s="126">
        <f t="shared" si="72"/>
        <v>50.84875694591301</v>
      </c>
      <c r="U139" s="126">
        <f t="shared" si="72"/>
        <v>50.85197189949249</v>
      </c>
    </row>
    <row r="140" spans="1:21" s="1107" customFormat="1" ht="12.75" customHeight="1" outlineLevel="1">
      <c r="A140" s="1117"/>
      <c r="B140" s="1117"/>
      <c r="C140" s="1118"/>
      <c r="D140" s="1283"/>
      <c r="E140" s="126"/>
      <c r="F140" s="126"/>
      <c r="G140" s="126"/>
      <c r="H140" s="126"/>
      <c r="I140" s="126"/>
      <c r="J140" s="126"/>
      <c r="K140" s="126"/>
      <c r="L140" s="126"/>
      <c r="M140" s="126"/>
      <c r="N140" s="126"/>
      <c r="O140" s="126"/>
      <c r="P140" s="126"/>
      <c r="Q140" s="126"/>
      <c r="R140" s="126"/>
      <c r="S140" s="126"/>
      <c r="T140" s="126"/>
      <c r="U140" s="126"/>
    </row>
    <row r="141" spans="1:21" s="1107" customFormat="1" ht="12.75" customHeight="1" outlineLevel="1">
      <c r="A141" s="1117"/>
      <c r="B141" s="1117"/>
      <c r="C141" s="1118"/>
      <c r="D141" s="1283"/>
      <c r="E141" s="126" t="str">
        <f t="shared" ref="E141:U141" si="73" xml:space="preserve"> E$134</f>
        <v>Allowance per measured water customer - real</v>
      </c>
      <c r="F141" s="126">
        <f t="shared" si="73"/>
        <v>0</v>
      </c>
      <c r="G141" s="126" t="str">
        <f t="shared" si="73"/>
        <v>£ / cust</v>
      </c>
      <c r="H141" s="126">
        <f t="shared" si="73"/>
        <v>194.09387664334969</v>
      </c>
      <c r="I141" s="126">
        <f t="shared" si="73"/>
        <v>0</v>
      </c>
      <c r="J141" s="126">
        <f t="shared" si="73"/>
        <v>0</v>
      </c>
      <c r="K141" s="126">
        <f t="shared" si="73"/>
        <v>0</v>
      </c>
      <c r="L141" s="126">
        <f t="shared" si="73"/>
        <v>23.326793752257959</v>
      </c>
      <c r="M141" s="126">
        <f t="shared" si="73"/>
        <v>18.655582408951719</v>
      </c>
      <c r="N141" s="126">
        <f t="shared" si="73"/>
        <v>18.72696445533462</v>
      </c>
      <c r="O141" s="126">
        <f t="shared" si="73"/>
        <v>18.811986221620661</v>
      </c>
      <c r="P141" s="126">
        <f t="shared" si="73"/>
        <v>19.075360502865806</v>
      </c>
      <c r="Q141" s="126">
        <f t="shared" si="73"/>
        <v>19.083646260931946</v>
      </c>
      <c r="R141" s="126">
        <f t="shared" si="73"/>
        <v>19.091522155727628</v>
      </c>
      <c r="S141" s="126">
        <f t="shared" si="73"/>
        <v>19.102514764052422</v>
      </c>
      <c r="T141" s="126">
        <f t="shared" si="73"/>
        <v>19.109148965142566</v>
      </c>
      <c r="U141" s="126">
        <f t="shared" si="73"/>
        <v>19.110357156464364</v>
      </c>
    </row>
    <row r="142" spans="1:21" s="1107" customFormat="1" ht="12.75" customHeight="1" outlineLevel="1">
      <c r="A142" s="1117"/>
      <c r="B142" s="1117"/>
      <c r="C142" s="1118"/>
      <c r="D142" s="1283"/>
      <c r="E142" s="126" t="str">
        <f t="shared" ref="E142:U142" si="74" xml:space="preserve"> E$135</f>
        <v>Allowance per measured sewerage customer - real</v>
      </c>
      <c r="F142" s="126">
        <f t="shared" si="74"/>
        <v>0</v>
      </c>
      <c r="G142" s="126" t="str">
        <f t="shared" si="74"/>
        <v>£ / cust</v>
      </c>
      <c r="H142" s="126">
        <f t="shared" si="74"/>
        <v>210.87608379691366</v>
      </c>
      <c r="I142" s="126">
        <f t="shared" si="74"/>
        <v>0</v>
      </c>
      <c r="J142" s="126">
        <f t="shared" si="74"/>
        <v>0</v>
      </c>
      <c r="K142" s="126">
        <f t="shared" si="74"/>
        <v>0</v>
      </c>
      <c r="L142" s="126">
        <f t="shared" si="74"/>
        <v>26.234873858463761</v>
      </c>
      <c r="M142" s="126">
        <f t="shared" si="74"/>
        <v>20.883549514400457</v>
      </c>
      <c r="N142" s="126">
        <f t="shared" si="74"/>
        <v>20.667509952175187</v>
      </c>
      <c r="O142" s="126">
        <f t="shared" si="74"/>
        <v>20.43227206091936</v>
      </c>
      <c r="P142" s="126">
        <f t="shared" si="74"/>
        <v>20.421499331070706</v>
      </c>
      <c r="Q142" s="126">
        <f t="shared" si="74"/>
        <v>20.430369811016799</v>
      </c>
      <c r="R142" s="126">
        <f t="shared" si="74"/>
        <v>20.438801503842598</v>
      </c>
      <c r="S142" s="126">
        <f t="shared" si="74"/>
        <v>20.450569855141534</v>
      </c>
      <c r="T142" s="126">
        <f t="shared" si="74"/>
        <v>20.457672228546439</v>
      </c>
      <c r="U142" s="126">
        <f t="shared" si="74"/>
        <v>20.458965681336817</v>
      </c>
    </row>
    <row r="143" spans="1:21" s="1107" customFormat="1" ht="12.75" customHeight="1" outlineLevel="1">
      <c r="A143" s="1117"/>
      <c r="B143" s="1117"/>
      <c r="C143" s="1118"/>
      <c r="D143" s="1283"/>
      <c r="E143" s="126" t="str">
        <f t="shared" ref="E143:U143" si="75" xml:space="preserve"> E$136</f>
        <v>Allowance per measured dual service customer - real</v>
      </c>
      <c r="F143" s="126">
        <f t="shared" si="75"/>
        <v>0</v>
      </c>
      <c r="G143" s="126" t="str">
        <f t="shared" si="75"/>
        <v>£ / cust</v>
      </c>
      <c r="H143" s="126">
        <f t="shared" si="75"/>
        <v>304.92234137919644</v>
      </c>
      <c r="I143" s="126">
        <f t="shared" si="75"/>
        <v>0</v>
      </c>
      <c r="J143" s="126">
        <f t="shared" si="75"/>
        <v>0</v>
      </c>
      <c r="K143" s="126">
        <f t="shared" si="75"/>
        <v>0</v>
      </c>
      <c r="L143" s="126">
        <f t="shared" si="75"/>
        <v>39.23058988823712</v>
      </c>
      <c r="M143" s="126">
        <f t="shared" si="75"/>
        <v>31.027831991471313</v>
      </c>
      <c r="N143" s="126">
        <f t="shared" si="75"/>
        <v>30.413713755704208</v>
      </c>
      <c r="O143" s="126">
        <f t="shared" si="75"/>
        <v>29.771087204929636</v>
      </c>
      <c r="P143" s="126">
        <f t="shared" si="75"/>
        <v>29.049297515069238</v>
      </c>
      <c r="Q143" s="126">
        <f t="shared" si="75"/>
        <v>29.061915648874109</v>
      </c>
      <c r="R143" s="126">
        <f t="shared" si="75"/>
        <v>29.073909614130113</v>
      </c>
      <c r="S143" s="126">
        <f t="shared" si="75"/>
        <v>29.090649929451843</v>
      </c>
      <c r="T143" s="126">
        <f t="shared" si="75"/>
        <v>29.100752956401891</v>
      </c>
      <c r="U143" s="126">
        <f t="shared" si="75"/>
        <v>29.10259287492698</v>
      </c>
    </row>
    <row r="144" spans="1:21" s="1107" customFormat="1" ht="12.75" customHeight="1" outlineLevel="1">
      <c r="A144" s="1117"/>
      <c r="B144" s="1117"/>
      <c r="C144" s="1118"/>
      <c r="D144" s="1283"/>
      <c r="E144" s="126" t="str">
        <f xml:space="preserve"> E$137</f>
        <v>Allowance per unmeasured water customer - real</v>
      </c>
      <c r="F144" s="126">
        <f t="shared" ref="F144:U144" si="76" xml:space="preserve"> F$137</f>
        <v>0</v>
      </c>
      <c r="G144" s="126" t="str">
        <f t="shared" si="76"/>
        <v>£ / cust</v>
      </c>
      <c r="H144" s="126">
        <f t="shared" si="76"/>
        <v>282.99223251230217</v>
      </c>
      <c r="I144" s="126">
        <f t="shared" si="76"/>
        <v>0</v>
      </c>
      <c r="J144" s="126">
        <f t="shared" si="76"/>
        <v>0</v>
      </c>
      <c r="K144" s="126">
        <f t="shared" si="76"/>
        <v>0</v>
      </c>
      <c r="L144" s="126">
        <f t="shared" si="76"/>
        <v>31.914002271154448</v>
      </c>
      <c r="M144" s="126">
        <f t="shared" si="76"/>
        <v>26.059956286629319</v>
      </c>
      <c r="N144" s="126">
        <f t="shared" si="76"/>
        <v>26.789987420354951</v>
      </c>
      <c r="O144" s="126">
        <f t="shared" si="76"/>
        <v>27.589412605928107</v>
      </c>
      <c r="P144" s="126">
        <f t="shared" si="76"/>
        <v>28.40992926768973</v>
      </c>
      <c r="Q144" s="126">
        <f t="shared" si="76"/>
        <v>28.422269679319328</v>
      </c>
      <c r="R144" s="126">
        <f t="shared" si="76"/>
        <v>28.433999660203906</v>
      </c>
      <c r="S144" s="126">
        <f t="shared" si="76"/>
        <v>28.450371525098831</v>
      </c>
      <c r="T144" s="126">
        <f t="shared" si="76"/>
        <v>28.460252186787518</v>
      </c>
      <c r="U144" s="126">
        <f t="shared" si="76"/>
        <v>28.462051609135994</v>
      </c>
    </row>
    <row r="145" spans="1:21" s="1107" customFormat="1" ht="12.75" customHeight="1" outlineLevel="1">
      <c r="A145" s="1117"/>
      <c r="B145" s="1117"/>
      <c r="C145" s="1118"/>
      <c r="D145" s="1283"/>
      <c r="E145" s="126" t="str">
        <f xml:space="preserve"> E$138</f>
        <v>Allowance per unmeasured sewerage customer - real</v>
      </c>
      <c r="F145" s="126">
        <f t="shared" ref="F145:U145" si="77" xml:space="preserve"> F$138</f>
        <v>0</v>
      </c>
      <c r="G145" s="126" t="str">
        <f t="shared" si="77"/>
        <v>£ / cust</v>
      </c>
      <c r="H145" s="126">
        <f t="shared" si="77"/>
        <v>327.31366318344516</v>
      </c>
      <c r="I145" s="126">
        <f t="shared" si="77"/>
        <v>0</v>
      </c>
      <c r="J145" s="126">
        <f t="shared" si="77"/>
        <v>0</v>
      </c>
      <c r="K145" s="126">
        <f t="shared" si="77"/>
        <v>25.524572781102997</v>
      </c>
      <c r="L145" s="126">
        <f t="shared" si="77"/>
        <v>33.247713276840443</v>
      </c>
      <c r="M145" s="126">
        <f t="shared" si="77"/>
        <v>27.556260961533958</v>
      </c>
      <c r="N145" s="126">
        <f t="shared" si="77"/>
        <v>28.516974770130247</v>
      </c>
      <c r="O145" s="126">
        <f t="shared" si="77"/>
        <v>29.591651174976935</v>
      </c>
      <c r="P145" s="126">
        <f t="shared" si="77"/>
        <v>30.447388875914804</v>
      </c>
      <c r="Q145" s="126">
        <f t="shared" si="77"/>
        <v>30.460614298204135</v>
      </c>
      <c r="R145" s="126">
        <f t="shared" si="77"/>
        <v>30.473185511815217</v>
      </c>
      <c r="S145" s="126">
        <f t="shared" si="77"/>
        <v>30.49073150893414</v>
      </c>
      <c r="T145" s="126">
        <f t="shared" si="77"/>
        <v>30.501320776719783</v>
      </c>
      <c r="U145" s="126">
        <f t="shared" si="77"/>
        <v>30.50324924727245</v>
      </c>
    </row>
    <row r="146" spans="1:21" s="1107" customFormat="1" ht="12.75" customHeight="1" outlineLevel="1">
      <c r="A146" s="1117"/>
      <c r="B146" s="1117"/>
      <c r="C146" s="1118"/>
      <c r="D146" s="1283"/>
      <c r="E146" s="126" t="str">
        <f xml:space="preserve"> E$139</f>
        <v>Allowance per unmeasured dual customer - real</v>
      </c>
      <c r="F146" s="126">
        <f t="shared" ref="F146:U146" si="78" xml:space="preserve"> F$139</f>
        <v>0</v>
      </c>
      <c r="G146" s="126" t="str">
        <f t="shared" si="78"/>
        <v>£ / cust</v>
      </c>
      <c r="H146" s="126">
        <f t="shared" si="78"/>
        <v>546.33495392879195</v>
      </c>
      <c r="I146" s="126">
        <f t="shared" si="78"/>
        <v>0</v>
      </c>
      <c r="J146" s="126">
        <f t="shared" si="78"/>
        <v>0</v>
      </c>
      <c r="K146" s="126">
        <f t="shared" si="78"/>
        <v>42.734453719975924</v>
      </c>
      <c r="L146" s="126">
        <f t="shared" si="78"/>
        <v>55.754273836900808</v>
      </c>
      <c r="M146" s="126">
        <f t="shared" si="78"/>
        <v>46.24678213695752</v>
      </c>
      <c r="N146" s="126">
        <f t="shared" si="78"/>
        <v>47.625428172567148</v>
      </c>
      <c r="O146" s="126">
        <f t="shared" si="78"/>
        <v>49.100588766153663</v>
      </c>
      <c r="P146" s="126">
        <f t="shared" si="78"/>
        <v>50.758847065100355</v>
      </c>
      <c r="Q146" s="126">
        <f t="shared" si="78"/>
        <v>50.78089516880118</v>
      </c>
      <c r="R146" s="126">
        <f t="shared" si="78"/>
        <v>50.801852641105555</v>
      </c>
      <c r="S146" s="126">
        <f t="shared" si="78"/>
        <v>50.831103575824251</v>
      </c>
      <c r="T146" s="126">
        <f t="shared" si="78"/>
        <v>50.84875694591301</v>
      </c>
      <c r="U146" s="126">
        <f t="shared" si="78"/>
        <v>50.85197189949249</v>
      </c>
    </row>
    <row r="147" spans="1:21" ht="5.15" customHeight="1" outlineLevel="1">
      <c r="E147" s="45"/>
      <c r="F147" s="45"/>
      <c r="G147" s="45"/>
      <c r="H147" s="45"/>
      <c r="I147" s="45"/>
      <c r="J147" s="45"/>
      <c r="K147" s="45"/>
      <c r="L147" s="45"/>
      <c r="M147" s="45"/>
      <c r="N147" s="45"/>
      <c r="O147" s="45"/>
      <c r="P147" s="45"/>
      <c r="Q147" s="45"/>
      <c r="R147" s="45"/>
      <c r="S147" s="45"/>
      <c r="T147" s="45"/>
      <c r="U147" s="45"/>
    </row>
    <row r="148" spans="1:21" s="20" customFormat="1" ht="12.75" customHeight="1" outlineLevel="1">
      <c r="A148" s="41"/>
      <c r="B148" s="41"/>
      <c r="C148" s="43"/>
      <c r="D148" s="1112"/>
      <c r="E148" s="47" t="str">
        <f xml:space="preserve"> Index!E$81</f>
        <v>CPI(H): Fin year average - inflate from base year 2017-18 average</v>
      </c>
      <c r="F148" s="47">
        <f xml:space="preserve"> Index!F$81</f>
        <v>0</v>
      </c>
      <c r="G148" s="47" t="str">
        <f xml:space="preserve"> Index!G$81</f>
        <v>%</v>
      </c>
      <c r="H148" s="47">
        <f xml:space="preserve"> Index!H$81</f>
        <v>0</v>
      </c>
      <c r="I148" s="47">
        <f xml:space="preserve"> Index!I$81</f>
        <v>0</v>
      </c>
      <c r="J148" s="47">
        <f xml:space="preserve"> Index!J$81</f>
        <v>1.0240000000000002</v>
      </c>
      <c r="K148" s="47">
        <f xml:space="preserve"> Index!K$81</f>
        <v>1.045504</v>
      </c>
      <c r="L148" s="47">
        <f xml:space="preserve"> Index!L$81</f>
        <v>1.0664140800000002</v>
      </c>
      <c r="M148" s="47">
        <f xml:space="preserve"> Index!M$81</f>
        <v>1.0877423616000002</v>
      </c>
      <c r="N148" s="47">
        <f xml:space="preserve"> Index!N$81</f>
        <v>1.1094972088320003</v>
      </c>
      <c r="O148" s="47">
        <f xml:space="preserve"> Index!O$81</f>
        <v>1.1316871530086403</v>
      </c>
      <c r="P148" s="47">
        <f xml:space="preserve"> Index!P$81</f>
        <v>1.1543208960688132</v>
      </c>
      <c r="Q148" s="47">
        <f xml:space="preserve"> Index!Q$81</f>
        <v>1.1774073139901893</v>
      </c>
      <c r="R148" s="47">
        <f xml:space="preserve"> Index!R$81</f>
        <v>1.200955460269993</v>
      </c>
      <c r="S148" s="47">
        <f xml:space="preserve"> Index!S$81</f>
        <v>1.2249745694753928</v>
      </c>
      <c r="T148" s="47">
        <f xml:space="preserve"> Index!T$81</f>
        <v>1.2494740608649004</v>
      </c>
      <c r="U148" s="47">
        <f xml:space="preserve"> Index!U$81</f>
        <v>1.2744635420821988</v>
      </c>
    </row>
    <row r="149" spans="1:21" ht="5.15" customHeight="1" outlineLevel="1"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s="126" customFormat="1" ht="12.75" customHeight="1" outlineLevel="1">
      <c r="A150" s="1117"/>
      <c r="B150" s="1117"/>
      <c r="C150" s="1118"/>
      <c r="D150" s="1283"/>
      <c r="E150" s="126" t="s">
        <v>7183</v>
      </c>
      <c r="G150" s="126" t="s">
        <v>3553</v>
      </c>
      <c r="H150" s="126">
        <f t="shared" ref="H150:H155" si="79" xml:space="preserve"> SUM(J150:U150)</f>
        <v>226.28360040761206</v>
      </c>
      <c r="J150" s="126">
        <f t="shared" ref="J150:U150" si="80" xml:space="preserve"> J141 * J$148</f>
        <v>0</v>
      </c>
      <c r="K150" s="126">
        <f t="shared" si="80"/>
        <v>0</v>
      </c>
      <c r="L150" s="126">
        <f xml:space="preserve"> L141 * L$148</f>
        <v>24.876021298663922</v>
      </c>
      <c r="M150" s="126">
        <f t="shared" si="80"/>
        <v>20.292467266536562</v>
      </c>
      <c r="N150" s="126">
        <f t="shared" si="80"/>
        <v>20.777514793089843</v>
      </c>
      <c r="O150" s="126">
        <f t="shared" si="80"/>
        <v>21.289283129583655</v>
      </c>
      <c r="P150" s="126">
        <f t="shared" si="80"/>
        <v>22.019087228503704</v>
      </c>
      <c r="Q150" s="126">
        <f t="shared" si="80"/>
        <v>22.469224685222802</v>
      </c>
      <c r="R150" s="126">
        <f t="shared" si="80"/>
        <v>22.928067777786641</v>
      </c>
      <c r="S150" s="126">
        <f t="shared" si="80"/>
        <v>23.400094798992452</v>
      </c>
      <c r="T150" s="126">
        <f t="shared" si="80"/>
        <v>23.87638595714899</v>
      </c>
      <c r="U150" s="126">
        <f t="shared" si="80"/>
        <v>24.355453472083468</v>
      </c>
    </row>
    <row r="151" spans="1:21" s="126" customFormat="1" ht="12.75" customHeight="1" outlineLevel="1">
      <c r="A151" s="1117"/>
      <c r="B151" s="1117"/>
      <c r="C151" s="1118"/>
      <c r="D151" s="1283"/>
      <c r="E151" s="126" t="s">
        <v>7184</v>
      </c>
      <c r="G151" s="126" t="s">
        <v>3553</v>
      </c>
      <c r="H151" s="126">
        <f t="shared" si="79"/>
        <v>245.60752992662813</v>
      </c>
      <c r="J151" s="126">
        <f t="shared" ref="J151:U151" si="81" xml:space="preserve"> J142 * J$148</f>
        <v>0</v>
      </c>
      <c r="K151" s="126">
        <f t="shared" si="81"/>
        <v>0</v>
      </c>
      <c r="L151" s="126">
        <f t="shared" si="81"/>
        <v>27.977238869689685</v>
      </c>
      <c r="M151" s="126">
        <f t="shared" si="81"/>
        <v>22.71592146738449</v>
      </c>
      <c r="N151" s="126">
        <f t="shared" si="81"/>
        <v>22.930544605445959</v>
      </c>
      <c r="O151" s="126">
        <f t="shared" si="81"/>
        <v>23.122939798119813</v>
      </c>
      <c r="P151" s="126">
        <f t="shared" si="81"/>
        <v>23.572963406910205</v>
      </c>
      <c r="Q151" s="126">
        <f t="shared" si="81"/>
        <v>24.054866843015539</v>
      </c>
      <c r="R151" s="126">
        <f t="shared" si="81"/>
        <v>24.546090267414311</v>
      </c>
      <c r="S151" s="126">
        <f t="shared" si="81"/>
        <v>25.051428003828448</v>
      </c>
      <c r="T151" s="126">
        <f t="shared" si="81"/>
        <v>25.561330795245016</v>
      </c>
      <c r="U151" s="126">
        <f t="shared" si="81"/>
        <v>26.074205869574666</v>
      </c>
    </row>
    <row r="152" spans="1:21" s="126" customFormat="1" ht="12.75" customHeight="1" outlineLevel="1">
      <c r="A152" s="1117"/>
      <c r="B152" s="1117"/>
      <c r="C152" s="1118"/>
      <c r="D152" s="1283"/>
      <c r="E152" s="126" t="s">
        <v>7185</v>
      </c>
      <c r="G152" s="126" t="s">
        <v>3553</v>
      </c>
      <c r="H152" s="126">
        <f t="shared" si="79"/>
        <v>354.77435773904813</v>
      </c>
      <c r="J152" s="126">
        <f t="shared" ref="J152:U152" si="82" xml:space="preserve"> J143 * J$148</f>
        <v>0</v>
      </c>
      <c r="K152" s="126">
        <f t="shared" si="82"/>
        <v>0</v>
      </c>
      <c r="L152" s="126">
        <f xml:space="preserve"> L143 * L$148</f>
        <v>41.836053423521697</v>
      </c>
      <c r="M152" s="126">
        <f t="shared" si="82"/>
        <v>33.750287245731045</v>
      </c>
      <c r="N152" s="126">
        <f t="shared" si="82"/>
        <v>33.743930522169229</v>
      </c>
      <c r="O152" s="126">
        <f t="shared" si="82"/>
        <v>33.691556920918778</v>
      </c>
      <c r="P152" s="126">
        <f t="shared" si="82"/>
        <v>33.532211137764271</v>
      </c>
      <c r="Q152" s="126">
        <f t="shared" si="82"/>
        <v>34.217712043550314</v>
      </c>
      <c r="R152" s="126">
        <f t="shared" si="82"/>
        <v>34.916470502485801</v>
      </c>
      <c r="S152" s="126">
        <f t="shared" si="82"/>
        <v>35.635306373089641</v>
      </c>
      <c r="T152" s="126">
        <f t="shared" si="82"/>
        <v>36.360635970661725</v>
      </c>
      <c r="U152" s="126">
        <f t="shared" si="82"/>
        <v>37.090193599155597</v>
      </c>
    </row>
    <row r="153" spans="1:21" s="126" customFormat="1" ht="12.75" customHeight="1" outlineLevel="1">
      <c r="A153" s="1117"/>
      <c r="B153" s="1117"/>
      <c r="C153" s="1118"/>
      <c r="D153" s="1283"/>
      <c r="E153" s="126" t="s">
        <v>7186</v>
      </c>
      <c r="G153" s="126" t="s">
        <v>3553</v>
      </c>
      <c r="H153" s="126">
        <f t="shared" si="79"/>
        <v>330.41796578977744</v>
      </c>
      <c r="J153" s="126">
        <f t="shared" ref="J153:U153" si="83" xml:space="preserve"> J144 * J$148</f>
        <v>0</v>
      </c>
      <c r="K153" s="126">
        <f t="shared" si="83"/>
        <v>0</v>
      </c>
      <c r="L153" s="126">
        <f t="shared" si="83"/>
        <v>34.033541371111085</v>
      </c>
      <c r="M153" s="126">
        <f t="shared" si="83"/>
        <v>28.346518394410946</v>
      </c>
      <c r="N153" s="126">
        <f t="shared" si="83"/>
        <v>29.723416267528219</v>
      </c>
      <c r="O153" s="126">
        <f t="shared" si="83"/>
        <v>31.222583805183472</v>
      </c>
      <c r="P153" s="126">
        <f t="shared" si="83"/>
        <v>32.794175009531209</v>
      </c>
      <c r="Q153" s="126">
        <f t="shared" si="83"/>
        <v>33.464588200632171</v>
      </c>
      <c r="R153" s="126">
        <f t="shared" si="83"/>
        <v>34.147967149237004</v>
      </c>
      <c r="S153" s="126">
        <f t="shared" si="83"/>
        <v>34.850981610372919</v>
      </c>
      <c r="T153" s="126">
        <f t="shared" si="83"/>
        <v>35.56034687306456</v>
      </c>
      <c r="U153" s="126">
        <f t="shared" si="83"/>
        <v>36.273847108705802</v>
      </c>
    </row>
    <row r="154" spans="1:21" s="126" customFormat="1" ht="12.75" customHeight="1" outlineLevel="1">
      <c r="A154" s="1117"/>
      <c r="B154" s="1117"/>
      <c r="C154" s="1118"/>
      <c r="D154" s="1283"/>
      <c r="E154" s="126" t="s">
        <v>7187</v>
      </c>
      <c r="G154" s="126" t="s">
        <v>3553</v>
      </c>
      <c r="H154" s="126">
        <f t="shared" si="79"/>
        <v>379.18778498739994</v>
      </c>
      <c r="J154" s="126">
        <f t="shared" ref="J154:U154" si="84" xml:space="preserve"> J145 * J$148</f>
        <v>0</v>
      </c>
      <c r="K154" s="126">
        <f t="shared" si="84"/>
        <v>26.686042940934307</v>
      </c>
      <c r="L154" s="126">
        <f t="shared" si="84"/>
        <v>35.455829566225589</v>
      </c>
      <c r="M154" s="126">
        <f t="shared" si="84"/>
        <v>29.97411237516484</v>
      </c>
      <c r="N154" s="126">
        <f t="shared" si="84"/>
        <v>31.639503911792083</v>
      </c>
      <c r="O154" s="126">
        <f t="shared" si="84"/>
        <v>33.488491471034436</v>
      </c>
      <c r="P154" s="126">
        <f t="shared" si="84"/>
        <v>35.14605721020159</v>
      </c>
      <c r="Q154" s="126">
        <f t="shared" si="84"/>
        <v>35.864550063339685</v>
      </c>
      <c r="R154" s="126">
        <f t="shared" si="84"/>
        <v>36.596938532234923</v>
      </c>
      <c r="S154" s="126">
        <f t="shared" si="84"/>
        <v>37.350370703146396</v>
      </c>
      <c r="T154" s="126">
        <f t="shared" si="84"/>
        <v>38.110609132631026</v>
      </c>
      <c r="U154" s="126">
        <f t="shared" si="84"/>
        <v>38.875279080695009</v>
      </c>
    </row>
    <row r="155" spans="1:21" s="126" customFormat="1" ht="12.75" customHeight="1" outlineLevel="1">
      <c r="A155" s="1117"/>
      <c r="B155" s="1117"/>
      <c r="C155" s="1118"/>
      <c r="D155" s="1283"/>
      <c r="E155" s="126" t="s">
        <v>7188</v>
      </c>
      <c r="G155" s="126" t="s">
        <v>3553</v>
      </c>
      <c r="H155" s="126">
        <f t="shared" si="79"/>
        <v>632.85010790893762</v>
      </c>
      <c r="J155" s="126">
        <f t="shared" ref="J155:U155" si="85" xml:space="preserve"> J146 * J$148</f>
        <v>0</v>
      </c>
      <c r="K155" s="126">
        <f t="shared" si="85"/>
        <v>44.679042302049709</v>
      </c>
      <c r="L155" s="126">
        <f xml:space="preserve"> L146 * L$148</f>
        <v>59.457142639846651</v>
      </c>
      <c r="M155" s="126">
        <f t="shared" si="85"/>
        <v>50.304584018054875</v>
      </c>
      <c r="N155" s="126">
        <f t="shared" si="85"/>
        <v>52.840279626892162</v>
      </c>
      <c r="O155" s="126">
        <f t="shared" si="85"/>
        <v>55.566505511816466</v>
      </c>
      <c r="P155" s="126">
        <f t="shared" si="85"/>
        <v>58.591997827606491</v>
      </c>
      <c r="Q155" s="126">
        <f t="shared" si="85"/>
        <v>59.789797382715577</v>
      </c>
      <c r="R155" s="126">
        <f t="shared" si="85"/>
        <v>61.010762321167284</v>
      </c>
      <c r="S155" s="126">
        <f t="shared" si="85"/>
        <v>62.26680921875441</v>
      </c>
      <c r="T155" s="126">
        <f t="shared" si="85"/>
        <v>63.534202831142238</v>
      </c>
      <c r="U155" s="126">
        <f t="shared" si="85"/>
        <v>64.808984228891632</v>
      </c>
    </row>
    <row r="156" spans="1:21" ht="12.75" customHeight="1" outlineLevel="1">
      <c r="E156" s="45"/>
      <c r="F156" s="45"/>
      <c r="G156" s="45"/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45"/>
      <c r="S156" s="45"/>
      <c r="T156" s="45"/>
      <c r="U156" s="45"/>
    </row>
    <row r="157" spans="1:21" ht="12.75" customHeight="1" outlineLevel="1">
      <c r="C157" s="50" t="s">
        <v>872</v>
      </c>
    </row>
    <row r="158" spans="1:21" s="1107" customFormat="1" ht="12.75" customHeight="1" outlineLevel="1">
      <c r="A158" s="1117"/>
      <c r="B158" s="1117"/>
      <c r="C158" s="1118"/>
      <c r="D158" s="1283"/>
      <c r="E158" s="126" t="str">
        <f xml:space="preserve"> E$118</f>
        <v>Allowance per measured water customer (in thousands) - real</v>
      </c>
      <c r="F158" s="126">
        <f t="shared" ref="F158:U158" si="86" xml:space="preserve"> F$118</f>
        <v>0</v>
      </c>
      <c r="G158" s="126" t="str">
        <f t="shared" si="86"/>
        <v>£k / cust</v>
      </c>
      <c r="H158" s="126">
        <f t="shared" si="86"/>
        <v>0.19409387664334968</v>
      </c>
      <c r="I158" s="126">
        <f t="shared" si="86"/>
        <v>0</v>
      </c>
      <c r="J158" s="126">
        <f t="shared" si="86"/>
        <v>0</v>
      </c>
      <c r="K158" s="126">
        <f t="shared" si="86"/>
        <v>0</v>
      </c>
      <c r="L158" s="126">
        <f t="shared" si="86"/>
        <v>2.3326793752257959E-2</v>
      </c>
      <c r="M158" s="126">
        <f t="shared" si="86"/>
        <v>1.865558240895172E-2</v>
      </c>
      <c r="N158" s="126">
        <f t="shared" si="86"/>
        <v>1.8726964455334619E-2</v>
      </c>
      <c r="O158" s="126">
        <f t="shared" si="86"/>
        <v>1.8811986221620662E-2</v>
      </c>
      <c r="P158" s="126">
        <f t="shared" si="86"/>
        <v>1.9075360502865804E-2</v>
      </c>
      <c r="Q158" s="126">
        <f t="shared" si="86"/>
        <v>1.9083646260931945E-2</v>
      </c>
      <c r="R158" s="126">
        <f t="shared" si="86"/>
        <v>1.9091522155727628E-2</v>
      </c>
      <c r="S158" s="126">
        <f t="shared" si="86"/>
        <v>1.9102514764052423E-2</v>
      </c>
      <c r="T158" s="126">
        <f t="shared" si="86"/>
        <v>1.9109148965142566E-2</v>
      </c>
      <c r="U158" s="126">
        <f t="shared" si="86"/>
        <v>1.9110357156464364E-2</v>
      </c>
    </row>
    <row r="159" spans="1:21" s="1107" customFormat="1" ht="12.75" customHeight="1" outlineLevel="1">
      <c r="A159" s="1117"/>
      <c r="B159" s="1117"/>
      <c r="C159" s="1118"/>
      <c r="D159" s="1283"/>
      <c r="E159" s="126" t="str">
        <f xml:space="preserve"> E$119</f>
        <v>Allowance per measured sewerage customer (in thousands) - real</v>
      </c>
      <c r="F159" s="126">
        <f t="shared" ref="F159:U159" si="87" xml:space="preserve"> F$119</f>
        <v>0</v>
      </c>
      <c r="G159" s="126" t="str">
        <f t="shared" si="87"/>
        <v>£k / cust</v>
      </c>
      <c r="H159" s="126">
        <f t="shared" si="87"/>
        <v>0.21087608379691364</v>
      </c>
      <c r="I159" s="126">
        <f t="shared" si="87"/>
        <v>0</v>
      </c>
      <c r="J159" s="126">
        <f t="shared" si="87"/>
        <v>0</v>
      </c>
      <c r="K159" s="126">
        <f t="shared" si="87"/>
        <v>0</v>
      </c>
      <c r="L159" s="126">
        <f t="shared" si="87"/>
        <v>2.6234873858463761E-2</v>
      </c>
      <c r="M159" s="126">
        <f t="shared" si="87"/>
        <v>2.0883549514400458E-2</v>
      </c>
      <c r="N159" s="126">
        <f t="shared" si="87"/>
        <v>2.0667509952175186E-2</v>
      </c>
      <c r="O159" s="126">
        <f t="shared" si="87"/>
        <v>2.0432272060919361E-2</v>
      </c>
      <c r="P159" s="126">
        <f t="shared" si="87"/>
        <v>2.0421499331070705E-2</v>
      </c>
      <c r="Q159" s="126">
        <f t="shared" si="87"/>
        <v>2.0430369811016799E-2</v>
      </c>
      <c r="R159" s="126">
        <f t="shared" si="87"/>
        <v>2.0438801503842599E-2</v>
      </c>
      <c r="S159" s="126">
        <f t="shared" si="87"/>
        <v>2.0450569855141536E-2</v>
      </c>
      <c r="T159" s="126">
        <f t="shared" si="87"/>
        <v>2.0457672228546438E-2</v>
      </c>
      <c r="U159" s="126">
        <f t="shared" si="87"/>
        <v>2.0458965681336816E-2</v>
      </c>
    </row>
    <row r="160" spans="1:21" s="1107" customFormat="1" ht="12.75" customHeight="1" outlineLevel="1">
      <c r="A160" s="1117"/>
      <c r="B160" s="1117"/>
      <c r="C160" s="1118"/>
      <c r="D160" s="1283"/>
      <c r="E160" s="126" t="str">
        <f xml:space="preserve"> E$120</f>
        <v>Allowance per measured dual service customer (in thousands) - real</v>
      </c>
      <c r="F160" s="126">
        <f t="shared" ref="F160:U160" si="88" xml:space="preserve"> F$120</f>
        <v>0</v>
      </c>
      <c r="G160" s="126" t="str">
        <f t="shared" si="88"/>
        <v>£k / cust</v>
      </c>
      <c r="H160" s="126">
        <f t="shared" si="88"/>
        <v>0.30492234137919649</v>
      </c>
      <c r="I160" s="126">
        <f t="shared" si="88"/>
        <v>0</v>
      </c>
      <c r="J160" s="126">
        <f t="shared" si="88"/>
        <v>0</v>
      </c>
      <c r="K160" s="126">
        <f t="shared" si="88"/>
        <v>0</v>
      </c>
      <c r="L160" s="126">
        <f t="shared" si="88"/>
        <v>3.9230589888237119E-2</v>
      </c>
      <c r="M160" s="126">
        <f t="shared" si="88"/>
        <v>3.1027831991471314E-2</v>
      </c>
      <c r="N160" s="126">
        <f t="shared" si="88"/>
        <v>3.0413713755704209E-2</v>
      </c>
      <c r="O160" s="126">
        <f t="shared" si="88"/>
        <v>2.9771087204929634E-2</v>
      </c>
      <c r="P160" s="126">
        <f t="shared" si="88"/>
        <v>2.9049297515069239E-2</v>
      </c>
      <c r="Q160" s="126">
        <f t="shared" si="88"/>
        <v>2.9061915648874108E-2</v>
      </c>
      <c r="R160" s="126">
        <f t="shared" si="88"/>
        <v>2.9073909614130113E-2</v>
      </c>
      <c r="S160" s="126">
        <f t="shared" si="88"/>
        <v>2.9090649929451842E-2</v>
      </c>
      <c r="T160" s="126">
        <f t="shared" si="88"/>
        <v>2.9100752956401892E-2</v>
      </c>
      <c r="U160" s="126">
        <f t="shared" si="88"/>
        <v>2.9102592874926982E-2</v>
      </c>
    </row>
    <row r="161" spans="1:21" ht="5.15" customHeight="1" outlineLevel="1"/>
    <row r="162" spans="1:21" ht="12.75" customHeight="1" outlineLevel="1">
      <c r="E162" s="118" t="str">
        <f xml:space="preserve"> InpActive!E$1291</f>
        <v>Households connected for water only - metered</v>
      </c>
      <c r="F162" s="118">
        <f xml:space="preserve"> InpActive!F$1291</f>
        <v>0</v>
      </c>
      <c r="G162" s="118" t="str">
        <f xml:space="preserve"> InpActive!G$1291</f>
        <v>000s</v>
      </c>
      <c r="H162" s="118">
        <f xml:space="preserve"> InpActive!H$1291</f>
        <v>0</v>
      </c>
      <c r="I162" s="118">
        <f xml:space="preserve"> InpActive!I$1291</f>
        <v>0</v>
      </c>
      <c r="J162" s="118">
        <f xml:space="preserve"> InpActive!J$1291</f>
        <v>0</v>
      </c>
      <c r="K162" s="118">
        <f xml:space="preserve"> InpActive!K$1291</f>
        <v>175.32400000000001</v>
      </c>
      <c r="L162" s="118">
        <f xml:space="preserve"> InpActive!L$1291</f>
        <v>183.20400000000001</v>
      </c>
      <c r="M162" s="118">
        <f xml:space="preserve"> InpActive!M$1291</f>
        <v>187.42400000000001</v>
      </c>
      <c r="N162" s="118">
        <f xml:space="preserve"> InpActive!N$1291</f>
        <v>188.06399999999999</v>
      </c>
      <c r="O162" s="118">
        <f xml:space="preserve"> InpActive!O$1291</f>
        <v>187.41800000000001</v>
      </c>
      <c r="P162" s="118">
        <f xml:space="preserve"> InpActive!P$1291</f>
        <v>186.89599999999999</v>
      </c>
      <c r="Q162" s="118">
        <f xml:space="preserve"> InpActive!Q$1291</f>
        <v>187.33433583159254</v>
      </c>
      <c r="R162" s="118">
        <f xml:space="preserve"> InpActive!R$1291</f>
        <v>188.4294574736781</v>
      </c>
      <c r="S162" s="118">
        <f xml:space="preserve"> InpActive!S$1291</f>
        <v>189.64898687319729</v>
      </c>
      <c r="T162" s="118">
        <f xml:space="preserve"> InpActive!T$1291</f>
        <v>190.82517618271413</v>
      </c>
      <c r="U162" s="118">
        <f xml:space="preserve"> InpActive!U$1291</f>
        <v>191.75783874913418</v>
      </c>
    </row>
    <row r="163" spans="1:21" ht="12.75" customHeight="1" outlineLevel="1">
      <c r="E163" s="118" t="str">
        <f xml:space="preserve"> InpActive!E$1295</f>
        <v>Households connected for sewerage only - metered</v>
      </c>
      <c r="F163" s="118">
        <f xml:space="preserve"> InpActive!F$1295</f>
        <v>0</v>
      </c>
      <c r="G163" s="118" t="str">
        <f xml:space="preserve"> InpActive!G$1295</f>
        <v>000s</v>
      </c>
      <c r="H163" s="118">
        <f xml:space="preserve"> InpActive!H$1295</f>
        <v>0</v>
      </c>
      <c r="I163" s="118">
        <f xml:space="preserve"> InpActive!I$1295</f>
        <v>0</v>
      </c>
      <c r="J163" s="118">
        <f xml:space="preserve"> InpActive!J$1295</f>
        <v>0</v>
      </c>
      <c r="K163" s="118">
        <f xml:space="preserve"> InpActive!K$1295</f>
        <v>617.72199999999998</v>
      </c>
      <c r="L163" s="118">
        <f xml:space="preserve"> InpActive!L$1295</f>
        <v>636.11500000000001</v>
      </c>
      <c r="M163" s="118">
        <f xml:space="preserve"> InpActive!M$1295</f>
        <v>649.99599999999998</v>
      </c>
      <c r="N163" s="118">
        <f xml:space="preserve"> InpActive!N$1295</f>
        <v>659.02800000000002</v>
      </c>
      <c r="O163" s="118">
        <f xml:space="preserve"> InpActive!O$1295</f>
        <v>666.20899999999995</v>
      </c>
      <c r="P163" s="118">
        <f xml:space="preserve"> InpActive!P$1295</f>
        <v>673.66099999999994</v>
      </c>
      <c r="Q163" s="118">
        <f xml:space="preserve"> InpActive!Q$1295</f>
        <v>675.79841920686385</v>
      </c>
      <c r="R163" s="118">
        <f xml:space="preserve"> InpActive!R$1295</f>
        <v>684.03271564216232</v>
      </c>
      <c r="S163" s="118">
        <f xml:space="preserve"> InpActive!S$1295</f>
        <v>692.59260458686902</v>
      </c>
      <c r="T163" s="118">
        <f xml:space="preserve"> InpActive!T$1295</f>
        <v>701.48776622619835</v>
      </c>
      <c r="U163" s="118">
        <f xml:space="preserve"> InpActive!U$1295</f>
        <v>709.21556911022526</v>
      </c>
    </row>
    <row r="164" spans="1:21" ht="12.75" customHeight="1" outlineLevel="1">
      <c r="E164" s="118" t="str">
        <f xml:space="preserve"> InpActive!E$1293</f>
        <v>Households connected for water and sewerage - metered</v>
      </c>
      <c r="F164" s="118">
        <f xml:space="preserve"> InpActive!F$1293</f>
        <v>0</v>
      </c>
      <c r="G164" s="118" t="str">
        <f xml:space="preserve"> InpActive!G$1293</f>
        <v>000s</v>
      </c>
      <c r="H164" s="118">
        <f xml:space="preserve"> InpActive!H$1293</f>
        <v>0</v>
      </c>
      <c r="I164" s="118">
        <f xml:space="preserve"> InpActive!I$1293</f>
        <v>0</v>
      </c>
      <c r="J164" s="118">
        <f xml:space="preserve"> InpActive!J$1293</f>
        <v>0</v>
      </c>
      <c r="K164" s="118">
        <f xml:space="preserve"> InpActive!K$1293</f>
        <v>1494.56</v>
      </c>
      <c r="L164" s="118">
        <f xml:space="preserve"> InpActive!L$1293</f>
        <v>1533.663</v>
      </c>
      <c r="M164" s="118">
        <f xml:space="preserve"> InpActive!M$1293</f>
        <v>1579.4169999999999</v>
      </c>
      <c r="N164" s="118">
        <f xml:space="preserve"> InpActive!N$1293</f>
        <v>1630.18</v>
      </c>
      <c r="O164" s="118">
        <f xml:space="preserve"> InpActive!O$1293</f>
        <v>1681.576</v>
      </c>
      <c r="P164" s="118">
        <f xml:space="preserve"> InpActive!P$1293</f>
        <v>1729.3510000000001</v>
      </c>
      <c r="Q164" s="118">
        <f xml:space="preserve"> InpActive!Q$1293</f>
        <v>1769.377173713189</v>
      </c>
      <c r="R164" s="118">
        <f xml:space="preserve"> InpActive!R$1293</f>
        <v>1805.6891268749137</v>
      </c>
      <c r="S164" s="118">
        <f xml:space="preserve"> InpActive!S$1293</f>
        <v>1839.313272210391</v>
      </c>
      <c r="T164" s="118">
        <f xml:space="preserve"> InpActive!T$1293</f>
        <v>1871.1741008437671</v>
      </c>
      <c r="U164" s="118">
        <f xml:space="preserve"> InpActive!U$1293</f>
        <v>1902.23114027619</v>
      </c>
    </row>
    <row r="165" spans="1:21" ht="5.15" customHeight="1" outlineLevel="1"/>
    <row r="166" spans="1:21" ht="12.75" customHeight="1" outlineLevel="1">
      <c r="A166" s="1117"/>
      <c r="B166" s="1117"/>
      <c r="C166" s="1118"/>
      <c r="D166" s="1283"/>
      <c r="E166" s="126" t="s">
        <v>7189</v>
      </c>
      <c r="F166" s="126"/>
      <c r="G166" s="126" t="s">
        <v>1616</v>
      </c>
      <c r="H166" s="126">
        <f xml:space="preserve"> SUM(J166:U166)</f>
        <v>36.489014489002145</v>
      </c>
      <c r="I166" s="126"/>
      <c r="J166" s="126">
        <f xml:space="preserve"> J158 * J162</f>
        <v>0</v>
      </c>
      <c r="K166" s="126">
        <f t="shared" ref="K166:S166" si="89" xml:space="preserve"> K158 * K162</f>
        <v>0</v>
      </c>
      <c r="L166" s="126">
        <f t="shared" si="89"/>
        <v>4.2735619225886676</v>
      </c>
      <c r="M166" s="126">
        <f t="shared" si="89"/>
        <v>3.4965038774153672</v>
      </c>
      <c r="N166" s="126">
        <f t="shared" si="89"/>
        <v>3.5218678433280499</v>
      </c>
      <c r="O166" s="126">
        <f t="shared" si="89"/>
        <v>3.5257048336837014</v>
      </c>
      <c r="P166" s="126">
        <f t="shared" si="89"/>
        <v>3.565108576543607</v>
      </c>
      <c r="Q166" s="126">
        <f t="shared" si="89"/>
        <v>3.5750221975367404</v>
      </c>
      <c r="R166" s="126">
        <f t="shared" si="89"/>
        <v>3.5974051621504626</v>
      </c>
      <c r="S166" s="126">
        <f t="shared" si="89"/>
        <v>3.6227725717328352</v>
      </c>
      <c r="T166" s="126">
        <f t="shared" ref="T166:U168" si="90" xml:space="preserve"> T158 * T162</f>
        <v>3.6465067179750594</v>
      </c>
      <c r="U166" s="126">
        <f t="shared" si="90"/>
        <v>3.6645607860476557</v>
      </c>
    </row>
    <row r="167" spans="1:21" ht="12.75" customHeight="1" outlineLevel="1">
      <c r="A167" s="1117"/>
      <c r="B167" s="1117"/>
      <c r="C167" s="1118"/>
      <c r="D167" s="1283"/>
      <c r="E167" s="126" t="s">
        <v>7190</v>
      </c>
      <c r="F167" s="126"/>
      <c r="G167" s="126" t="s">
        <v>1616</v>
      </c>
      <c r="H167" s="126">
        <f xml:space="preserve"> SUM(J167:U167)</f>
        <v>142.06457712508868</v>
      </c>
      <c r="I167" s="126"/>
      <c r="J167" s="126">
        <f t="shared" ref="J167:S168" si="91" xml:space="preserve"> J159 * J163</f>
        <v>0</v>
      </c>
      <c r="K167" s="126">
        <f t="shared" si="91"/>
        <v>0</v>
      </c>
      <c r="L167" s="126">
        <f t="shared" si="91"/>
        <v>16.688396784476677</v>
      </c>
      <c r="M167" s="126">
        <f t="shared" si="91"/>
        <v>13.574223650162239</v>
      </c>
      <c r="N167" s="126">
        <f t="shared" si="91"/>
        <v>13.62046774876211</v>
      </c>
      <c r="O167" s="126">
        <f t="shared" si="91"/>
        <v>13.612163537433025</v>
      </c>
      <c r="P167" s="126">
        <f t="shared" si="91"/>
        <v>13.75716766086842</v>
      </c>
      <c r="Q167" s="126">
        <f t="shared" si="91"/>
        <v>13.806811622096786</v>
      </c>
      <c r="R167" s="126">
        <f t="shared" si="91"/>
        <v>13.980808897144565</v>
      </c>
      <c r="S167" s="126">
        <f t="shared" si="91"/>
        <v>14.163913441258185</v>
      </c>
      <c r="T167" s="126">
        <f t="shared" si="90"/>
        <v>14.350806793790774</v>
      </c>
      <c r="U167" s="126">
        <f t="shared" si="90"/>
        <v>14.509816989095857</v>
      </c>
    </row>
    <row r="168" spans="1:21" ht="12.75" customHeight="1" outlineLevel="1">
      <c r="A168" s="1117"/>
      <c r="B168" s="1117"/>
      <c r="C168" s="1118"/>
      <c r="D168" s="1283"/>
      <c r="E168" s="126" t="s">
        <v>7191</v>
      </c>
      <c r="F168" s="126"/>
      <c r="G168" s="126" t="s">
        <v>1616</v>
      </c>
      <c r="H168" s="126">
        <f xml:space="preserve"> SUM(J168:U168)</f>
        <v>526.29017966368986</v>
      </c>
      <c r="I168" s="126"/>
      <c r="J168" s="126">
        <f t="shared" si="91"/>
        <v>0</v>
      </c>
      <c r="K168" s="126">
        <f t="shared" si="91"/>
        <v>0</v>
      </c>
      <c r="L168" s="126">
        <f t="shared" si="91"/>
        <v>60.166504179763407</v>
      </c>
      <c r="M168" s="126">
        <f t="shared" si="91"/>
        <v>49.005885320473645</v>
      </c>
      <c r="N168" s="126">
        <f t="shared" si="91"/>
        <v>49.57982789027389</v>
      </c>
      <c r="O168" s="126">
        <f t="shared" si="91"/>
        <v>50.062345737716754</v>
      </c>
      <c r="P168" s="126">
        <f t="shared" si="91"/>
        <v>50.236431706982508</v>
      </c>
      <c r="Q168" s="126">
        <f t="shared" si="91"/>
        <v>51.421490173495968</v>
      </c>
      <c r="R168" s="126">
        <f t="shared" si="91"/>
        <v>52.498442465978762</v>
      </c>
      <c r="S168" s="126">
        <f t="shared" si="91"/>
        <v>53.506818512467049</v>
      </c>
      <c r="T168" s="126">
        <f t="shared" si="90"/>
        <v>54.452575247071906</v>
      </c>
      <c r="U168" s="126">
        <f t="shared" si="90"/>
        <v>55.359858429466072</v>
      </c>
    </row>
    <row r="169" spans="1:21" ht="5.15" customHeight="1" outlineLevel="1"/>
    <row r="170" spans="1:21" ht="12.75" customHeight="1" outlineLevel="1">
      <c r="A170" s="1117"/>
      <c r="B170" s="1117"/>
      <c r="C170" s="1118"/>
      <c r="D170" s="1283"/>
      <c r="E170" s="1172" t="s">
        <v>7192</v>
      </c>
      <c r="F170" s="1172"/>
      <c r="G170" s="1172" t="s">
        <v>1616</v>
      </c>
      <c r="H170" s="1172">
        <f xml:space="preserve"> SUM(J170:U170)</f>
        <v>704.84377127778077</v>
      </c>
      <c r="I170" s="1172"/>
      <c r="J170" s="1172">
        <f xml:space="preserve"> SUM(J166:J168)</f>
        <v>0</v>
      </c>
      <c r="K170" s="1172">
        <f t="shared" ref="K170:S170" si="92" xml:space="preserve"> SUM(K166:K168)</f>
        <v>0</v>
      </c>
      <c r="L170" s="1172">
        <f xml:space="preserve"> SUM(L166:L168)</f>
        <v>81.128462886828743</v>
      </c>
      <c r="M170" s="1172">
        <f t="shared" si="92"/>
        <v>66.076612848051255</v>
      </c>
      <c r="N170" s="1172">
        <f t="shared" si="92"/>
        <v>66.722163482364053</v>
      </c>
      <c r="O170" s="1172">
        <f t="shared" si="92"/>
        <v>67.200214108833478</v>
      </c>
      <c r="P170" s="1172">
        <f t="shared" si="92"/>
        <v>67.558707944394541</v>
      </c>
      <c r="Q170" s="1172">
        <f t="shared" si="92"/>
        <v>68.803323993129496</v>
      </c>
      <c r="R170" s="1172">
        <f t="shared" si="92"/>
        <v>70.076656525273791</v>
      </c>
      <c r="S170" s="1172">
        <f t="shared" si="92"/>
        <v>71.293504525458076</v>
      </c>
      <c r="T170" s="1172">
        <f xml:space="preserve"> SUM(T166:T168)</f>
        <v>72.449888758837744</v>
      </c>
      <c r="U170" s="1172">
        <f xml:space="preserve"> SUM(U166:U168)</f>
        <v>73.534236204609584</v>
      </c>
    </row>
    <row r="171" spans="1:21" ht="12.75" customHeight="1" outlineLevel="1"/>
    <row r="172" spans="1:21" ht="12.75" customHeight="1" outlineLevel="1">
      <c r="A172" s="1117"/>
      <c r="B172" s="1117"/>
      <c r="C172" s="1118"/>
      <c r="D172" s="1283"/>
      <c r="E172" s="126" t="str">
        <f xml:space="preserve"> E$121</f>
        <v>Allowance per unmeasured water customer (in thousands) - real</v>
      </c>
      <c r="F172" s="126">
        <f t="shared" ref="F172:U172" si="93" xml:space="preserve"> F$121</f>
        <v>0</v>
      </c>
      <c r="G172" s="126" t="str">
        <f t="shared" si="93"/>
        <v>£k / cust</v>
      </c>
      <c r="H172" s="126">
        <f t="shared" si="93"/>
        <v>0.2829922325123021</v>
      </c>
      <c r="I172" s="126">
        <f t="shared" si="93"/>
        <v>0</v>
      </c>
      <c r="J172" s="126">
        <f t="shared" si="93"/>
        <v>0</v>
      </c>
      <c r="K172" s="126">
        <f t="shared" si="93"/>
        <v>0</v>
      </c>
      <c r="L172" s="126">
        <f t="shared" si="93"/>
        <v>3.191400227115445E-2</v>
      </c>
      <c r="M172" s="126">
        <f t="shared" si="93"/>
        <v>2.605995628662932E-2</v>
      </c>
      <c r="N172" s="126">
        <f t="shared" si="93"/>
        <v>2.678998742035495E-2</v>
      </c>
      <c r="O172" s="126">
        <f t="shared" si="93"/>
        <v>2.7589412605928107E-2</v>
      </c>
      <c r="P172" s="126">
        <f t="shared" si="93"/>
        <v>2.8409929267689728E-2</v>
      </c>
      <c r="Q172" s="126">
        <f t="shared" si="93"/>
        <v>2.8422269679319326E-2</v>
      </c>
      <c r="R172" s="126">
        <f t="shared" si="93"/>
        <v>2.8433999660203907E-2</v>
      </c>
      <c r="S172" s="126">
        <f t="shared" si="93"/>
        <v>2.8450371525098831E-2</v>
      </c>
      <c r="T172" s="126">
        <f t="shared" si="93"/>
        <v>2.8460252186787518E-2</v>
      </c>
      <c r="U172" s="126">
        <f t="shared" si="93"/>
        <v>2.8462051609135994E-2</v>
      </c>
    </row>
    <row r="173" spans="1:21" ht="12.75" customHeight="1" outlineLevel="1">
      <c r="A173" s="1117"/>
      <c r="B173" s="1117"/>
      <c r="C173" s="1118"/>
      <c r="D173" s="1283"/>
      <c r="E173" s="126" t="str">
        <f xml:space="preserve"> E$122</f>
        <v>Allowance per unmeasured sewerage customer (in thousands) - real</v>
      </c>
      <c r="F173" s="126">
        <f t="shared" ref="F173:U173" si="94" xml:space="preserve"> F$122</f>
        <v>0</v>
      </c>
      <c r="G173" s="126" t="str">
        <f t="shared" si="94"/>
        <v>£k / cust</v>
      </c>
      <c r="H173" s="126">
        <f t="shared" si="94"/>
        <v>0.32731366318344507</v>
      </c>
      <c r="I173" s="126">
        <f t="shared" si="94"/>
        <v>0</v>
      </c>
      <c r="J173" s="126">
        <f t="shared" si="94"/>
        <v>0</v>
      </c>
      <c r="K173" s="126">
        <f t="shared" si="94"/>
        <v>2.5524572781102997E-2</v>
      </c>
      <c r="L173" s="126">
        <f t="shared" si="94"/>
        <v>3.3247713276840445E-2</v>
      </c>
      <c r="M173" s="126">
        <f t="shared" si="94"/>
        <v>2.7556260961533959E-2</v>
      </c>
      <c r="N173" s="126">
        <f t="shared" si="94"/>
        <v>2.8516974770130248E-2</v>
      </c>
      <c r="O173" s="126">
        <f t="shared" si="94"/>
        <v>2.9591651174976936E-2</v>
      </c>
      <c r="P173" s="126">
        <f t="shared" si="94"/>
        <v>3.0447388875914805E-2</v>
      </c>
      <c r="Q173" s="126">
        <f t="shared" si="94"/>
        <v>3.0460614298204135E-2</v>
      </c>
      <c r="R173" s="126">
        <f t="shared" si="94"/>
        <v>3.0473185511815215E-2</v>
      </c>
      <c r="S173" s="126">
        <f t="shared" si="94"/>
        <v>3.0490731508934138E-2</v>
      </c>
      <c r="T173" s="126">
        <f t="shared" si="94"/>
        <v>3.0501320776719784E-2</v>
      </c>
      <c r="U173" s="126">
        <f t="shared" si="94"/>
        <v>3.0503249247272449E-2</v>
      </c>
    </row>
    <row r="174" spans="1:21" ht="12.75" customHeight="1" outlineLevel="1">
      <c r="A174" s="1117"/>
      <c r="B174" s="1117"/>
      <c r="C174" s="1118"/>
      <c r="D174" s="1283"/>
      <c r="E174" s="126" t="str">
        <f xml:space="preserve"> E$123</f>
        <v>Allowance per unmeasured dual customer (in thousands) - real</v>
      </c>
      <c r="F174" s="126">
        <f t="shared" ref="F174:U174" si="95" xml:space="preserve"> F$123</f>
        <v>0</v>
      </c>
      <c r="G174" s="126" t="str">
        <f t="shared" si="95"/>
        <v>£k / cust</v>
      </c>
      <c r="H174" s="126">
        <f t="shared" si="95"/>
        <v>0.54633495392879194</v>
      </c>
      <c r="I174" s="126">
        <f t="shared" si="95"/>
        <v>0</v>
      </c>
      <c r="J174" s="126">
        <f t="shared" si="95"/>
        <v>0</v>
      </c>
      <c r="K174" s="126">
        <f t="shared" si="95"/>
        <v>4.2734453719975925E-2</v>
      </c>
      <c r="L174" s="126">
        <f t="shared" si="95"/>
        <v>5.5754273836900806E-2</v>
      </c>
      <c r="M174" s="126">
        <f t="shared" si="95"/>
        <v>4.6246782136957522E-2</v>
      </c>
      <c r="N174" s="126">
        <f t="shared" si="95"/>
        <v>4.7625428172567146E-2</v>
      </c>
      <c r="O174" s="126">
        <f t="shared" si="95"/>
        <v>4.9100588766153662E-2</v>
      </c>
      <c r="P174" s="126">
        <f t="shared" si="95"/>
        <v>5.0758847065100351E-2</v>
      </c>
      <c r="Q174" s="126">
        <f t="shared" si="95"/>
        <v>5.0780895168801181E-2</v>
      </c>
      <c r="R174" s="126">
        <f t="shared" si="95"/>
        <v>5.0801852641105552E-2</v>
      </c>
      <c r="S174" s="126">
        <f t="shared" si="95"/>
        <v>5.0831103575824252E-2</v>
      </c>
      <c r="T174" s="126">
        <f t="shared" si="95"/>
        <v>5.084875694591301E-2</v>
      </c>
      <c r="U174" s="126">
        <f t="shared" si="95"/>
        <v>5.085197189949249E-2</v>
      </c>
    </row>
    <row r="175" spans="1:21" ht="4.4000000000000004" customHeight="1" outlineLevel="1">
      <c r="A175" s="1117"/>
      <c r="B175" s="1117"/>
      <c r="C175" s="1118"/>
      <c r="D175" s="1283"/>
      <c r="E175" s="126"/>
      <c r="F175" s="126"/>
      <c r="G175" s="126"/>
      <c r="H175" s="126"/>
      <c r="I175" s="126"/>
      <c r="J175" s="126"/>
      <c r="K175" s="126"/>
      <c r="L175" s="126"/>
      <c r="M175" s="126"/>
      <c r="N175" s="126"/>
      <c r="O175" s="126"/>
      <c r="P175" s="126"/>
      <c r="Q175" s="126"/>
      <c r="R175" s="126"/>
      <c r="S175" s="126"/>
      <c r="T175" s="126"/>
      <c r="U175" s="126"/>
    </row>
    <row r="176" spans="1:21" ht="12.75" customHeight="1" outlineLevel="1">
      <c r="E176" s="118" t="str">
        <f xml:space="preserve"> InpActive!E$1294</f>
        <v>Households connected for water only - unmetered</v>
      </c>
      <c r="F176" s="118">
        <f xml:space="preserve"> InpActive!F$1294</f>
        <v>0</v>
      </c>
      <c r="G176" s="118" t="str">
        <f xml:space="preserve"> InpActive!G$1294</f>
        <v>000s</v>
      </c>
      <c r="H176" s="118">
        <f xml:space="preserve"> InpActive!H$1294</f>
        <v>0</v>
      </c>
      <c r="I176" s="118">
        <f xml:space="preserve"> InpActive!I$1294</f>
        <v>0</v>
      </c>
      <c r="J176" s="118">
        <f xml:space="preserve"> InpActive!J$1294</f>
        <v>0</v>
      </c>
      <c r="K176" s="118">
        <f xml:space="preserve"> InpActive!K$1294</f>
        <v>99.679000000000002</v>
      </c>
      <c r="L176" s="118">
        <f xml:space="preserve"> InpActive!L$1294</f>
        <v>99.625</v>
      </c>
      <c r="M176" s="118">
        <f xml:space="preserve"> InpActive!M$1294</f>
        <v>97.894999999999996</v>
      </c>
      <c r="N176" s="118">
        <f xml:space="preserve"> InpActive!N$1294</f>
        <v>94.686999999999998</v>
      </c>
      <c r="O176" s="118">
        <f xml:space="preserve"> InpActive!O$1294</f>
        <v>91.2</v>
      </c>
      <c r="P176" s="118">
        <f xml:space="preserve"> InpActive!P$1294</f>
        <v>88.088999999999999</v>
      </c>
      <c r="Q176" s="118">
        <f xml:space="preserve"> InpActive!Q$1294</f>
        <v>85.760554590662508</v>
      </c>
      <c r="R176" s="118">
        <f xml:space="preserve"> InpActive!R$1294</f>
        <v>83.91448905405727</v>
      </c>
      <c r="S176" s="118">
        <f xml:space="preserve"> InpActive!S$1294</f>
        <v>82.291651932201006</v>
      </c>
      <c r="T176" s="118">
        <f xml:space="preserve"> InpActive!T$1294</f>
        <v>80.793198188347134</v>
      </c>
      <c r="U176" s="118">
        <f xml:space="preserve"> InpActive!U$1294</f>
        <v>79.32168219642196</v>
      </c>
    </row>
    <row r="177" spans="1:21" ht="12.75" customHeight="1" outlineLevel="1">
      <c r="E177" s="118" t="str">
        <f xml:space="preserve"> InpActive!E$1292</f>
        <v>Households connected for sewerage only - unmetered</v>
      </c>
      <c r="F177" s="118">
        <f xml:space="preserve"> InpActive!F$1292</f>
        <v>0</v>
      </c>
      <c r="G177" s="118" t="str">
        <f xml:space="preserve"> InpActive!G$1292</f>
        <v>000s</v>
      </c>
      <c r="H177" s="118">
        <f xml:space="preserve"> InpActive!H$1292</f>
        <v>0</v>
      </c>
      <c r="I177" s="118">
        <f xml:space="preserve"> InpActive!I$1292</f>
        <v>0</v>
      </c>
      <c r="J177" s="118">
        <f xml:space="preserve"> InpActive!J$1292</f>
        <v>0</v>
      </c>
      <c r="K177" s="118">
        <f xml:space="preserve"> InpActive!K$1292</f>
        <v>245.33699999999999</v>
      </c>
      <c r="L177" s="118">
        <f xml:space="preserve"> InpActive!L$1292</f>
        <v>240.41900000000001</v>
      </c>
      <c r="M177" s="118">
        <f xml:space="preserve"> InpActive!M$1292</f>
        <v>234.76599999999999</v>
      </c>
      <c r="N177" s="118">
        <f xml:space="preserve"> InpActive!N$1292</f>
        <v>228.26900000000001</v>
      </c>
      <c r="O177" s="118">
        <f xml:space="preserve"> InpActive!O$1292</f>
        <v>221.89599999999999</v>
      </c>
      <c r="P177" s="118">
        <f xml:space="preserve"> InpActive!P$1292</f>
        <v>216.26</v>
      </c>
      <c r="Q177" s="118">
        <f xml:space="preserve"> InpActive!Q$1292</f>
        <v>217.40843372633924</v>
      </c>
      <c r="R177" s="118">
        <f xml:space="preserve"> InpActive!R$1292</f>
        <v>213.01430412268874</v>
      </c>
      <c r="S177" s="118">
        <f xml:space="preserve"> InpActive!S$1292</f>
        <v>209.13262641063235</v>
      </c>
      <c r="T177" s="118">
        <f xml:space="preserve"> InpActive!T$1292</f>
        <v>205.70014434596266</v>
      </c>
      <c r="U177" s="118">
        <f xml:space="preserve"> InpActive!U$1292</f>
        <v>202.24182722434804</v>
      </c>
    </row>
    <row r="178" spans="1:21" ht="12.75" customHeight="1" outlineLevel="1">
      <c r="E178" s="118" t="str">
        <f xml:space="preserve"> InpActive!E$1296</f>
        <v>Households connected for water and sewerage - unmetered</v>
      </c>
      <c r="F178" s="118">
        <f xml:space="preserve"> InpActive!F$1296</f>
        <v>0</v>
      </c>
      <c r="G178" s="118" t="str">
        <f xml:space="preserve"> InpActive!G$1296</f>
        <v>000s</v>
      </c>
      <c r="H178" s="118">
        <f xml:space="preserve"> InpActive!H$1296</f>
        <v>0</v>
      </c>
      <c r="I178" s="118">
        <f xml:space="preserve"> InpActive!I$1296</f>
        <v>0</v>
      </c>
      <c r="J178" s="118">
        <f xml:space="preserve"> InpActive!J$1296</f>
        <v>0</v>
      </c>
      <c r="K178" s="118">
        <f xml:space="preserve"> InpActive!K$1296</f>
        <v>238.57</v>
      </c>
      <c r="L178" s="118">
        <f xml:space="preserve"> InpActive!L$1296</f>
        <v>224.249</v>
      </c>
      <c r="M178" s="118">
        <f xml:space="preserve"> InpActive!M$1296</f>
        <v>212.447</v>
      </c>
      <c r="N178" s="118">
        <f xml:space="preserve"> InpActive!N$1296</f>
        <v>202.434</v>
      </c>
      <c r="O178" s="118">
        <f xml:space="preserve"> InpActive!O$1296</f>
        <v>193.18600000000001</v>
      </c>
      <c r="P178" s="118">
        <f xml:space="preserve"> InpActive!P$1296</f>
        <v>184.04900000000001</v>
      </c>
      <c r="Q178" s="118">
        <f xml:space="preserve"> InpActive!Q$1296</f>
        <v>174.64868696204996</v>
      </c>
      <c r="R178" s="118">
        <f xml:space="preserve"> InpActive!R$1296</f>
        <v>165.36825811527567</v>
      </c>
      <c r="S178" s="118">
        <f xml:space="preserve"> InpActive!S$1296</f>
        <v>156.38610817983044</v>
      </c>
      <c r="T178" s="118">
        <f xml:space="preserve"> InpActive!T$1296</f>
        <v>147.747415357503</v>
      </c>
      <c r="U178" s="118">
        <f xml:space="preserve"> InpActive!U$1296</f>
        <v>139.5012809466202</v>
      </c>
    </row>
    <row r="179" spans="1:21" ht="4.4000000000000004" customHeight="1" outlineLevel="1">
      <c r="E179" s="118"/>
      <c r="F179" s="118"/>
      <c r="G179" s="118"/>
      <c r="H179" s="118"/>
      <c r="I179" s="118"/>
      <c r="J179" s="118"/>
      <c r="K179" s="118"/>
      <c r="L179" s="118"/>
      <c r="M179" s="118"/>
      <c r="N179" s="118"/>
      <c r="O179" s="118"/>
      <c r="P179" s="118"/>
      <c r="Q179" s="118"/>
      <c r="R179" s="118"/>
      <c r="S179" s="118"/>
      <c r="T179" s="118"/>
      <c r="U179" s="118"/>
    </row>
    <row r="180" spans="1:21" ht="12" customHeight="1" outlineLevel="1">
      <c r="E180" s="126" t="s">
        <v>7193</v>
      </c>
      <c r="F180" s="126"/>
      <c r="G180" s="126" t="s">
        <v>1616</v>
      </c>
      <c r="H180" s="126">
        <f xml:space="preserve"> SUM(J180:U180)</f>
        <v>25.00780696711044</v>
      </c>
      <c r="I180" s="118"/>
      <c r="J180" s="126">
        <f xml:space="preserve"> J172 * J176</f>
        <v>0</v>
      </c>
      <c r="K180" s="126">
        <f t="shared" ref="K180:U180" si="96" xml:space="preserve"> K172 * K176</f>
        <v>0</v>
      </c>
      <c r="L180" s="126">
        <f t="shared" si="96"/>
        <v>3.179432476263762</v>
      </c>
      <c r="M180" s="126">
        <f t="shared" si="96"/>
        <v>2.551139420679577</v>
      </c>
      <c r="N180" s="126">
        <f t="shared" si="96"/>
        <v>2.5366635388711489</v>
      </c>
      <c r="O180" s="126">
        <f t="shared" si="96"/>
        <v>2.5161544296606433</v>
      </c>
      <c r="P180" s="126">
        <f t="shared" si="96"/>
        <v>2.5026022592615202</v>
      </c>
      <c r="Q180" s="126">
        <f t="shared" si="96"/>
        <v>2.4375096104237968</v>
      </c>
      <c r="R180" s="126">
        <f t="shared" si="96"/>
        <v>2.386024553249249</v>
      </c>
      <c r="S180" s="126">
        <f t="shared" si="96"/>
        <v>2.3412280708852355</v>
      </c>
      <c r="T180" s="126">
        <f t="shared" si="96"/>
        <v>2.2993947954174638</v>
      </c>
      <c r="U180" s="126">
        <f t="shared" si="96"/>
        <v>2.2576578123980457</v>
      </c>
    </row>
    <row r="181" spans="1:21" ht="12" customHeight="1" outlineLevel="1">
      <c r="E181" s="126" t="s">
        <v>7194</v>
      </c>
      <c r="F181" s="126"/>
      <c r="G181" s="126" t="s">
        <v>1616</v>
      </c>
      <c r="H181" s="126">
        <f xml:space="preserve"> SUM(J181:U181)</f>
        <v>72.318524476150841</v>
      </c>
      <c r="I181" s="118"/>
      <c r="J181" s="126">
        <f t="shared" ref="J181:U182" si="97" xml:space="preserve"> J173 * J177</f>
        <v>0</v>
      </c>
      <c r="K181" s="126">
        <f t="shared" si="97"/>
        <v>6.2621221123974653</v>
      </c>
      <c r="L181" s="126">
        <f t="shared" si="97"/>
        <v>7.9933819783047033</v>
      </c>
      <c r="M181" s="126">
        <f t="shared" si="97"/>
        <v>6.4692731608954812</v>
      </c>
      <c r="N181" s="126">
        <f t="shared" si="97"/>
        <v>6.5095413138028615</v>
      </c>
      <c r="O181" s="126">
        <f t="shared" si="97"/>
        <v>6.5662690291226822</v>
      </c>
      <c r="P181" s="126">
        <f t="shared" si="97"/>
        <v>6.5845523183053354</v>
      </c>
      <c r="Q181" s="126">
        <f t="shared" si="97"/>
        <v>6.6223944449146952</v>
      </c>
      <c r="R181" s="126">
        <f t="shared" si="97"/>
        <v>6.491224406200919</v>
      </c>
      <c r="S181" s="126">
        <f t="shared" si="97"/>
        <v>6.3766067616448199</v>
      </c>
      <c r="T181" s="126">
        <f t="shared" si="97"/>
        <v>6.2741260865137694</v>
      </c>
      <c r="U181" s="126">
        <f t="shared" si="97"/>
        <v>6.1690328640480994</v>
      </c>
    </row>
    <row r="182" spans="1:21" ht="12" customHeight="1" outlineLevel="1">
      <c r="E182" s="126" t="s">
        <v>7195</v>
      </c>
      <c r="F182" s="126"/>
      <c r="G182" s="126" t="s">
        <v>1616</v>
      </c>
      <c r="H182" s="126">
        <f xml:space="preserve"> SUM(J182:U182)</f>
        <v>100.81745285235178</v>
      </c>
      <c r="I182" s="118"/>
      <c r="J182" s="126">
        <f t="shared" si="97"/>
        <v>0</v>
      </c>
      <c r="K182" s="126">
        <f t="shared" si="97"/>
        <v>10.195158623974656</v>
      </c>
      <c r="L182" s="126">
        <f t="shared" si="97"/>
        <v>12.502840153651169</v>
      </c>
      <c r="M182" s="126">
        <f t="shared" si="97"/>
        <v>9.8249901246502152</v>
      </c>
      <c r="N182" s="126">
        <f t="shared" si="97"/>
        <v>9.6410059266854571</v>
      </c>
      <c r="O182" s="126">
        <f t="shared" si="97"/>
        <v>9.4855463413781624</v>
      </c>
      <c r="P182" s="126">
        <f t="shared" si="97"/>
        <v>9.3421150434846556</v>
      </c>
      <c r="Q182" s="126">
        <f t="shared" si="97"/>
        <v>8.8688166639886337</v>
      </c>
      <c r="R182" s="126">
        <f t="shared" si="97"/>
        <v>8.4010138802885415</v>
      </c>
      <c r="S182" s="126">
        <f t="shared" si="97"/>
        <v>7.9492784627090174</v>
      </c>
      <c r="T182" s="126">
        <f t="shared" si="97"/>
        <v>7.5127724129005253</v>
      </c>
      <c r="U182" s="126">
        <f t="shared" si="97"/>
        <v>7.0939152186407375</v>
      </c>
    </row>
    <row r="183" spans="1:21" ht="4.4000000000000004" customHeight="1" outlineLevel="1"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</row>
    <row r="184" spans="1:21" ht="12.75" customHeight="1" outlineLevel="1">
      <c r="A184" s="1117"/>
      <c r="B184" s="1117"/>
      <c r="C184" s="1118"/>
      <c r="D184" s="1283"/>
      <c r="E184" s="1172" t="s">
        <v>7196</v>
      </c>
      <c r="F184" s="1172"/>
      <c r="G184" s="1172" t="s">
        <v>1616</v>
      </c>
      <c r="H184" s="1172">
        <f xml:space="preserve"> SUM(J184:U184)</f>
        <v>198.14378429561302</v>
      </c>
      <c r="I184" s="1172"/>
      <c r="J184" s="1172">
        <f xml:space="preserve"> SUM(J180:J182)</f>
        <v>0</v>
      </c>
      <c r="K184" s="1172">
        <f t="shared" ref="K184:U184" si="98" xml:space="preserve"> SUM(K180:K182)</f>
        <v>16.45728073637212</v>
      </c>
      <c r="L184" s="1172">
        <f xml:space="preserve"> SUM(L180:L182)</f>
        <v>23.675654608219634</v>
      </c>
      <c r="M184" s="1172">
        <f t="shared" si="98"/>
        <v>18.845402706225272</v>
      </c>
      <c r="N184" s="1172">
        <f t="shared" si="98"/>
        <v>18.687210779359468</v>
      </c>
      <c r="O184" s="1172">
        <f t="shared" si="98"/>
        <v>18.567969800161485</v>
      </c>
      <c r="P184" s="1172">
        <f t="shared" si="98"/>
        <v>18.42926962105151</v>
      </c>
      <c r="Q184" s="1172">
        <f t="shared" si="98"/>
        <v>17.928720719327124</v>
      </c>
      <c r="R184" s="1172">
        <f t="shared" si="98"/>
        <v>17.278262839738709</v>
      </c>
      <c r="S184" s="1172">
        <f t="shared" si="98"/>
        <v>16.667113295239073</v>
      </c>
      <c r="T184" s="1172">
        <f t="shared" si="98"/>
        <v>16.086293294831759</v>
      </c>
      <c r="U184" s="1172">
        <f t="shared" si="98"/>
        <v>15.520605895086884</v>
      </c>
    </row>
    <row r="185" spans="1:21" ht="12.75" customHeight="1" outlineLevel="1">
      <c r="L185" s="108"/>
      <c r="M185" s="108"/>
      <c r="N185" s="108"/>
    </row>
    <row r="186" spans="1:21" ht="12.75" customHeight="1" outlineLevel="1">
      <c r="A186" s="1117"/>
      <c r="B186" s="1117"/>
      <c r="C186" s="1118"/>
      <c r="D186" s="1283"/>
      <c r="E186" s="126" t="str">
        <f xml:space="preserve"> E$170</f>
        <v>Measured residential retail service revenue - real</v>
      </c>
      <c r="F186" s="126">
        <f t="shared" ref="F186:U186" si="99" xml:space="preserve"> F$170</f>
        <v>0</v>
      </c>
      <c r="G186" s="126" t="str">
        <f t="shared" si="99"/>
        <v>£m</v>
      </c>
      <c r="H186" s="126">
        <f t="shared" si="99"/>
        <v>704.84377127778077</v>
      </c>
      <c r="I186" s="126">
        <f t="shared" si="99"/>
        <v>0</v>
      </c>
      <c r="J186" s="126">
        <f t="shared" si="99"/>
        <v>0</v>
      </c>
      <c r="K186" s="126">
        <f t="shared" si="99"/>
        <v>0</v>
      </c>
      <c r="L186" s="126">
        <f t="shared" si="99"/>
        <v>81.128462886828743</v>
      </c>
      <c r="M186" s="126">
        <f t="shared" si="99"/>
        <v>66.076612848051255</v>
      </c>
      <c r="N186" s="126">
        <f t="shared" si="99"/>
        <v>66.722163482364053</v>
      </c>
      <c r="O186" s="126">
        <f t="shared" si="99"/>
        <v>67.200214108833478</v>
      </c>
      <c r="P186" s="126">
        <f t="shared" si="99"/>
        <v>67.558707944394541</v>
      </c>
      <c r="Q186" s="126">
        <f t="shared" si="99"/>
        <v>68.803323993129496</v>
      </c>
      <c r="R186" s="126">
        <f t="shared" si="99"/>
        <v>70.076656525273791</v>
      </c>
      <c r="S186" s="126">
        <f t="shared" si="99"/>
        <v>71.293504525458076</v>
      </c>
      <c r="T186" s="126">
        <f t="shared" si="99"/>
        <v>72.449888758837744</v>
      </c>
      <c r="U186" s="126">
        <f t="shared" si="99"/>
        <v>73.534236204609584</v>
      </c>
    </row>
    <row r="187" spans="1:21" ht="12.75" customHeight="1" outlineLevel="1">
      <c r="A187" s="1117"/>
      <c r="B187" s="1117"/>
      <c r="C187" s="1118"/>
      <c r="D187" s="1283"/>
      <c r="E187" s="126" t="str">
        <f xml:space="preserve"> E$184</f>
        <v>Unmeasured residential retail service revenue - real</v>
      </c>
      <c r="F187" s="126">
        <f t="shared" ref="F187:U187" si="100" xml:space="preserve"> F$184</f>
        <v>0</v>
      </c>
      <c r="G187" s="126" t="str">
        <f t="shared" si="100"/>
        <v>£m</v>
      </c>
      <c r="H187" s="126">
        <f t="shared" si="100"/>
        <v>198.14378429561302</v>
      </c>
      <c r="I187" s="126">
        <f t="shared" si="100"/>
        <v>0</v>
      </c>
      <c r="J187" s="126">
        <f t="shared" si="100"/>
        <v>0</v>
      </c>
      <c r="K187" s="126">
        <f t="shared" si="100"/>
        <v>16.45728073637212</v>
      </c>
      <c r="L187" s="126">
        <f t="shared" si="100"/>
        <v>23.675654608219634</v>
      </c>
      <c r="M187" s="126">
        <f t="shared" si="100"/>
        <v>18.845402706225272</v>
      </c>
      <c r="N187" s="126">
        <f t="shared" si="100"/>
        <v>18.687210779359468</v>
      </c>
      <c r="O187" s="126">
        <f t="shared" si="100"/>
        <v>18.567969800161485</v>
      </c>
      <c r="P187" s="126">
        <f t="shared" si="100"/>
        <v>18.42926962105151</v>
      </c>
      <c r="Q187" s="126">
        <f t="shared" si="100"/>
        <v>17.928720719327124</v>
      </c>
      <c r="R187" s="126">
        <f t="shared" si="100"/>
        <v>17.278262839738709</v>
      </c>
      <c r="S187" s="126">
        <f t="shared" si="100"/>
        <v>16.667113295239073</v>
      </c>
      <c r="T187" s="126">
        <f t="shared" si="100"/>
        <v>16.086293294831759</v>
      </c>
      <c r="U187" s="126">
        <f t="shared" si="100"/>
        <v>15.520605895086884</v>
      </c>
    </row>
    <row r="188" spans="1:21" ht="12.75" customHeight="1" outlineLevel="1">
      <c r="A188" s="1117"/>
      <c r="B188" s="1117"/>
      <c r="C188" s="1118"/>
      <c r="D188" s="1283"/>
      <c r="E188" s="1106" t="s">
        <v>3697</v>
      </c>
      <c r="F188" s="1106"/>
      <c r="G188" s="1106" t="s">
        <v>1616</v>
      </c>
      <c r="H188" s="1106">
        <f xml:space="preserve"> SUM(J188:U188)</f>
        <v>902.98755557339371</v>
      </c>
      <c r="I188" s="1106"/>
      <c r="J188" s="1106">
        <f t="shared" ref="J188:U188" si="101" xml:space="preserve"> SUM(J186:J187)</f>
        <v>0</v>
      </c>
      <c r="K188" s="1106">
        <f t="shared" si="101"/>
        <v>16.45728073637212</v>
      </c>
      <c r="L188" s="1106">
        <f t="shared" si="101"/>
        <v>104.80411749504837</v>
      </c>
      <c r="M188" s="1106">
        <f t="shared" si="101"/>
        <v>84.922015554276527</v>
      </c>
      <c r="N188" s="1106">
        <f t="shared" si="101"/>
        <v>85.409374261723514</v>
      </c>
      <c r="O188" s="1106">
        <f t="shared" si="101"/>
        <v>85.768183908994956</v>
      </c>
      <c r="P188" s="1106">
        <f t="shared" si="101"/>
        <v>85.987977565446045</v>
      </c>
      <c r="Q188" s="1106">
        <f t="shared" si="101"/>
        <v>86.732044712456627</v>
      </c>
      <c r="R188" s="1106">
        <f t="shared" si="101"/>
        <v>87.354919365012506</v>
      </c>
      <c r="S188" s="1106">
        <f t="shared" si="101"/>
        <v>87.960617820697152</v>
      </c>
      <c r="T188" s="1106">
        <f t="shared" si="101"/>
        <v>88.536182053669506</v>
      </c>
      <c r="U188" s="1106">
        <f t="shared" si="101"/>
        <v>89.054842099696472</v>
      </c>
    </row>
    <row r="189" spans="1:21" s="299" customFormat="1" ht="12.75" customHeight="1" outlineLevel="1">
      <c r="A189" s="1127"/>
      <c r="B189" s="1127"/>
      <c r="C189" s="1128"/>
      <c r="D189" s="1282"/>
      <c r="E189" s="1105" t="s">
        <v>7197</v>
      </c>
      <c r="F189" s="1105">
        <f xml:space="preserve"> SUM(L188:P188)</f>
        <v>446.8916687854894</v>
      </c>
      <c r="G189" s="1105" t="s">
        <v>1616</v>
      </c>
      <c r="H189" s="1100"/>
      <c r="I189" s="1100"/>
      <c r="J189" s="1100"/>
      <c r="K189" s="1100"/>
      <c r="L189" s="1100"/>
      <c r="M189" s="1100"/>
      <c r="N189" s="1100"/>
      <c r="O189" s="1100"/>
      <c r="P189" s="1100"/>
      <c r="Q189" s="1100"/>
      <c r="R189" s="1100"/>
      <c r="S189" s="1100"/>
      <c r="T189" s="1100"/>
      <c r="U189" s="1100"/>
    </row>
    <row r="190" spans="1:21" ht="12.75" customHeight="1" outlineLevel="1"/>
    <row r="191" spans="1:21" ht="13" outlineLevel="1">
      <c r="A191" s="1117"/>
      <c r="B191" s="1117"/>
      <c r="C191" s="1118"/>
      <c r="D191" s="1283"/>
      <c r="E191" s="126" t="str">
        <f xml:space="preserve"> E$189</f>
        <v>Total residential retail service revenue - real</v>
      </c>
      <c r="F191" s="126">
        <f xml:space="preserve"> F$189</f>
        <v>446.8916687854894</v>
      </c>
      <c r="G191" s="126" t="str">
        <f xml:space="preserve"> G$189</f>
        <v>£m</v>
      </c>
      <c r="H191" s="126"/>
      <c r="I191" s="126"/>
      <c r="J191" s="126"/>
      <c r="K191" s="126"/>
      <c r="L191" s="126"/>
      <c r="M191" s="126"/>
      <c r="N191" s="126"/>
      <c r="O191" s="126"/>
      <c r="P191" s="126"/>
      <c r="Q191" s="126"/>
      <c r="R191" s="126"/>
      <c r="S191" s="126"/>
      <c r="T191" s="126"/>
      <c r="U191" s="126"/>
    </row>
    <row r="192" spans="1:21" ht="13" outlineLevel="1">
      <c r="E192" s="112" t="str">
        <f>Time!E$144</f>
        <v>AMP duration</v>
      </c>
      <c r="F192" s="112">
        <f>Time!F$144</f>
        <v>5</v>
      </c>
      <c r="G192" s="112" t="str">
        <f>Time!G$144</f>
        <v>years</v>
      </c>
    </row>
    <row r="193" spans="1:21" ht="13" outlineLevel="1">
      <c r="A193" s="1117"/>
      <c r="B193" s="1117"/>
      <c r="C193" s="1118"/>
      <c r="D193" s="1283"/>
      <c r="E193" s="1105" t="s">
        <v>7198</v>
      </c>
      <c r="F193" s="1105">
        <f xml:space="preserve"> IF(F192 = 0, 0, F191 / F192)</f>
        <v>89.378333757097877</v>
      </c>
      <c r="G193" s="1105" t="s">
        <v>1616</v>
      </c>
      <c r="H193" s="126"/>
      <c r="I193" s="126"/>
      <c r="J193" s="126"/>
      <c r="K193" s="126"/>
      <c r="L193" s="126"/>
      <c r="M193" s="126"/>
      <c r="N193" s="126"/>
      <c r="O193" s="126"/>
      <c r="P193" s="126"/>
      <c r="Q193" s="126"/>
      <c r="R193" s="126"/>
      <c r="S193" s="126"/>
      <c r="T193" s="126"/>
      <c r="U193" s="126"/>
    </row>
    <row r="194" spans="1:21" ht="13" outlineLevel="1">
      <c r="A194" s="1117"/>
      <c r="B194" s="1117"/>
      <c r="C194" s="1118"/>
      <c r="D194" s="1283"/>
      <c r="E194" s="1105"/>
      <c r="F194" s="1105"/>
      <c r="G194" s="1105"/>
      <c r="H194" s="126"/>
      <c r="I194" s="126"/>
      <c r="J194" s="126"/>
      <c r="K194" s="126"/>
      <c r="L194" s="126"/>
      <c r="M194" s="126"/>
      <c r="N194" s="126"/>
      <c r="O194" s="126"/>
      <c r="P194" s="126"/>
      <c r="Q194" s="126"/>
      <c r="R194" s="126"/>
      <c r="S194" s="126"/>
      <c r="T194" s="126"/>
      <c r="U194" s="126"/>
    </row>
    <row r="195" spans="1:21" ht="13" outlineLevel="1">
      <c r="A195" s="1117"/>
      <c r="B195" s="1117"/>
      <c r="C195" s="1118"/>
      <c r="D195" s="1283"/>
      <c r="E195" s="126" t="str">
        <f xml:space="preserve"> E$166</f>
        <v>Measured water customer service revenue - real</v>
      </c>
      <c r="F195" s="126">
        <f t="shared" ref="F195:U195" si="102" xml:space="preserve"> F$166</f>
        <v>0</v>
      </c>
      <c r="G195" s="126" t="str">
        <f t="shared" si="102"/>
        <v>£m</v>
      </c>
      <c r="H195" s="126">
        <f t="shared" si="102"/>
        <v>36.489014489002145</v>
      </c>
      <c r="I195" s="126">
        <f t="shared" si="102"/>
        <v>0</v>
      </c>
      <c r="J195" s="126">
        <f t="shared" si="102"/>
        <v>0</v>
      </c>
      <c r="K195" s="126">
        <f t="shared" si="102"/>
        <v>0</v>
      </c>
      <c r="L195" s="126">
        <f t="shared" si="102"/>
        <v>4.2735619225886676</v>
      </c>
      <c r="M195" s="126">
        <f t="shared" si="102"/>
        <v>3.4965038774153672</v>
      </c>
      <c r="N195" s="126">
        <f t="shared" si="102"/>
        <v>3.5218678433280499</v>
      </c>
      <c r="O195" s="126">
        <f t="shared" si="102"/>
        <v>3.5257048336837014</v>
      </c>
      <c r="P195" s="126">
        <f t="shared" si="102"/>
        <v>3.565108576543607</v>
      </c>
      <c r="Q195" s="126">
        <f t="shared" si="102"/>
        <v>3.5750221975367404</v>
      </c>
      <c r="R195" s="126">
        <f t="shared" si="102"/>
        <v>3.5974051621504626</v>
      </c>
      <c r="S195" s="126">
        <f t="shared" si="102"/>
        <v>3.6227725717328352</v>
      </c>
      <c r="T195" s="126">
        <f t="shared" si="102"/>
        <v>3.6465067179750594</v>
      </c>
      <c r="U195" s="126">
        <f t="shared" si="102"/>
        <v>3.6645607860476557</v>
      </c>
    </row>
    <row r="196" spans="1:21" ht="13" outlineLevel="1">
      <c r="A196" s="1117"/>
      <c r="B196" s="1117"/>
      <c r="C196" s="1118"/>
      <c r="D196" s="1283"/>
      <c r="E196" s="126" t="str">
        <f xml:space="preserve"> E$167</f>
        <v>Measured sewerage customer service revenue - real</v>
      </c>
      <c r="F196" s="126">
        <f t="shared" ref="F196:U196" si="103" xml:space="preserve"> F$167</f>
        <v>0</v>
      </c>
      <c r="G196" s="126" t="str">
        <f t="shared" si="103"/>
        <v>£m</v>
      </c>
      <c r="H196" s="126">
        <f t="shared" si="103"/>
        <v>142.06457712508868</v>
      </c>
      <c r="I196" s="126">
        <f t="shared" si="103"/>
        <v>0</v>
      </c>
      <c r="J196" s="126">
        <f t="shared" si="103"/>
        <v>0</v>
      </c>
      <c r="K196" s="126">
        <f t="shared" si="103"/>
        <v>0</v>
      </c>
      <c r="L196" s="126">
        <f t="shared" si="103"/>
        <v>16.688396784476677</v>
      </c>
      <c r="M196" s="126">
        <f t="shared" si="103"/>
        <v>13.574223650162239</v>
      </c>
      <c r="N196" s="126">
        <f t="shared" si="103"/>
        <v>13.62046774876211</v>
      </c>
      <c r="O196" s="126">
        <f t="shared" si="103"/>
        <v>13.612163537433025</v>
      </c>
      <c r="P196" s="126">
        <f t="shared" si="103"/>
        <v>13.75716766086842</v>
      </c>
      <c r="Q196" s="126">
        <f t="shared" si="103"/>
        <v>13.806811622096786</v>
      </c>
      <c r="R196" s="126">
        <f t="shared" si="103"/>
        <v>13.980808897144565</v>
      </c>
      <c r="S196" s="126">
        <f t="shared" si="103"/>
        <v>14.163913441258185</v>
      </c>
      <c r="T196" s="126">
        <f t="shared" si="103"/>
        <v>14.350806793790774</v>
      </c>
      <c r="U196" s="126">
        <f t="shared" si="103"/>
        <v>14.509816989095857</v>
      </c>
    </row>
    <row r="197" spans="1:21" ht="13" outlineLevel="1">
      <c r="A197" s="1117"/>
      <c r="B197" s="1117"/>
      <c r="C197" s="1118"/>
      <c r="D197" s="1283"/>
      <c r="E197" s="126" t="str">
        <f xml:space="preserve"> E$180</f>
        <v>Unmeasured water customer service revenue - real</v>
      </c>
      <c r="F197" s="126">
        <f t="shared" ref="F197:U197" si="104" xml:space="preserve"> F$180</f>
        <v>0</v>
      </c>
      <c r="G197" s="126" t="str">
        <f t="shared" si="104"/>
        <v>£m</v>
      </c>
      <c r="H197" s="126">
        <f t="shared" si="104"/>
        <v>25.00780696711044</v>
      </c>
      <c r="I197" s="126">
        <f t="shared" si="104"/>
        <v>0</v>
      </c>
      <c r="J197" s="126">
        <f t="shared" si="104"/>
        <v>0</v>
      </c>
      <c r="K197" s="126">
        <f t="shared" si="104"/>
        <v>0</v>
      </c>
      <c r="L197" s="126">
        <f t="shared" si="104"/>
        <v>3.179432476263762</v>
      </c>
      <c r="M197" s="126">
        <f t="shared" si="104"/>
        <v>2.551139420679577</v>
      </c>
      <c r="N197" s="126">
        <f t="shared" si="104"/>
        <v>2.5366635388711489</v>
      </c>
      <c r="O197" s="126">
        <f t="shared" si="104"/>
        <v>2.5161544296606433</v>
      </c>
      <c r="P197" s="126">
        <f t="shared" si="104"/>
        <v>2.5026022592615202</v>
      </c>
      <c r="Q197" s="126">
        <f t="shared" si="104"/>
        <v>2.4375096104237968</v>
      </c>
      <c r="R197" s="126">
        <f t="shared" si="104"/>
        <v>2.386024553249249</v>
      </c>
      <c r="S197" s="126">
        <f t="shared" si="104"/>
        <v>2.3412280708852355</v>
      </c>
      <c r="T197" s="126">
        <f t="shared" si="104"/>
        <v>2.2993947954174638</v>
      </c>
      <c r="U197" s="126">
        <f t="shared" si="104"/>
        <v>2.2576578123980457</v>
      </c>
    </row>
    <row r="198" spans="1:21" ht="13" outlineLevel="1">
      <c r="A198" s="1117"/>
      <c r="B198" s="1117"/>
      <c r="C198" s="1118"/>
      <c r="D198" s="1283"/>
      <c r="E198" s="126" t="str">
        <f>E$181</f>
        <v>Unmeasured sewerage customer service revenue - real</v>
      </c>
      <c r="F198" s="126">
        <f t="shared" ref="F198:U198" si="105">F$181</f>
        <v>0</v>
      </c>
      <c r="G198" s="126" t="str">
        <f t="shared" si="105"/>
        <v>£m</v>
      </c>
      <c r="H198" s="126">
        <f t="shared" si="105"/>
        <v>72.318524476150841</v>
      </c>
      <c r="I198" s="126">
        <f t="shared" si="105"/>
        <v>0</v>
      </c>
      <c r="J198" s="126">
        <f t="shared" si="105"/>
        <v>0</v>
      </c>
      <c r="K198" s="126">
        <f t="shared" si="105"/>
        <v>6.2621221123974653</v>
      </c>
      <c r="L198" s="126">
        <f t="shared" si="105"/>
        <v>7.9933819783047033</v>
      </c>
      <c r="M198" s="126">
        <f t="shared" si="105"/>
        <v>6.4692731608954812</v>
      </c>
      <c r="N198" s="126">
        <f t="shared" si="105"/>
        <v>6.5095413138028615</v>
      </c>
      <c r="O198" s="126">
        <f t="shared" si="105"/>
        <v>6.5662690291226822</v>
      </c>
      <c r="P198" s="126">
        <f t="shared" si="105"/>
        <v>6.5845523183053354</v>
      </c>
      <c r="Q198" s="126">
        <f t="shared" si="105"/>
        <v>6.6223944449146952</v>
      </c>
      <c r="R198" s="126">
        <f t="shared" si="105"/>
        <v>6.491224406200919</v>
      </c>
      <c r="S198" s="126">
        <f t="shared" si="105"/>
        <v>6.3766067616448199</v>
      </c>
      <c r="T198" s="126">
        <f t="shared" si="105"/>
        <v>6.2741260865137694</v>
      </c>
      <c r="U198" s="126">
        <f t="shared" si="105"/>
        <v>6.1690328640480994</v>
      </c>
    </row>
    <row r="199" spans="1:21" s="6" customFormat="1" ht="13" outlineLevel="1">
      <c r="A199" s="1117"/>
      <c r="B199" s="1117"/>
      <c r="C199" s="1118"/>
      <c r="D199" s="1283"/>
      <c r="E199" s="1172" t="s">
        <v>7199</v>
      </c>
      <c r="F199" s="1172"/>
      <c r="G199" s="1172" t="s">
        <v>1616</v>
      </c>
      <c r="H199" s="1172">
        <f xml:space="preserve"> SUM(J199:U199)</f>
        <v>275.87992305735202</v>
      </c>
      <c r="I199" s="1172"/>
      <c r="J199" s="1172">
        <f xml:space="preserve"> SUM(J195:J198)</f>
        <v>0</v>
      </c>
      <c r="K199" s="1172">
        <f t="shared" ref="K199:U199" si="106" xml:space="preserve"> SUM(K195:K198)</f>
        <v>6.2621221123974653</v>
      </c>
      <c r="L199" s="1172">
        <f t="shared" si="106"/>
        <v>32.134773161633809</v>
      </c>
      <c r="M199" s="1172">
        <f t="shared" si="106"/>
        <v>26.091140109152661</v>
      </c>
      <c r="N199" s="1172">
        <f t="shared" si="106"/>
        <v>26.188540444764172</v>
      </c>
      <c r="O199" s="1172">
        <f t="shared" si="106"/>
        <v>26.220291829900052</v>
      </c>
      <c r="P199" s="1172">
        <f t="shared" si="106"/>
        <v>26.409430814978883</v>
      </c>
      <c r="Q199" s="1172">
        <f t="shared" si="106"/>
        <v>26.44173787497202</v>
      </c>
      <c r="R199" s="1172">
        <f t="shared" si="106"/>
        <v>26.455463018745199</v>
      </c>
      <c r="S199" s="1172">
        <f t="shared" si="106"/>
        <v>26.504520845521075</v>
      </c>
      <c r="T199" s="1172">
        <f t="shared" si="106"/>
        <v>26.570834393697062</v>
      </c>
      <c r="U199" s="1172">
        <f t="shared" si="106"/>
        <v>26.601068451589654</v>
      </c>
    </row>
    <row r="200" spans="1:21" ht="13" outlineLevel="1">
      <c r="A200" s="1117"/>
      <c r="B200" s="1117"/>
      <c r="C200" s="1118"/>
      <c r="D200" s="1283"/>
      <c r="E200" s="1105"/>
      <c r="F200" s="1105"/>
      <c r="G200" s="1105"/>
      <c r="H200" s="126"/>
      <c r="I200" s="126"/>
      <c r="J200" s="126"/>
      <c r="K200" s="126"/>
      <c r="L200" s="126"/>
      <c r="M200" s="126"/>
      <c r="N200" s="126"/>
      <c r="O200" s="126"/>
      <c r="P200" s="126"/>
      <c r="Q200" s="126"/>
      <c r="R200" s="126"/>
      <c r="S200" s="126"/>
      <c r="T200" s="126"/>
      <c r="U200" s="126"/>
    </row>
    <row r="201" spans="1:21" ht="13" outlineLevel="1">
      <c r="A201" s="1117"/>
      <c r="B201" s="1117"/>
      <c r="C201" s="1118"/>
      <c r="D201" s="1283"/>
      <c r="E201" s="126" t="str">
        <f xml:space="preserve"> E$168</f>
        <v>Measured dual service customer service revenue - real</v>
      </c>
      <c r="F201" s="126">
        <f t="shared" ref="F201:U201" si="107" xml:space="preserve"> F$168</f>
        <v>0</v>
      </c>
      <c r="G201" s="126" t="str">
        <f t="shared" si="107"/>
        <v>£m</v>
      </c>
      <c r="H201" s="126">
        <f t="shared" si="107"/>
        <v>526.29017966368986</v>
      </c>
      <c r="I201" s="126">
        <f t="shared" si="107"/>
        <v>0</v>
      </c>
      <c r="J201" s="126">
        <f t="shared" si="107"/>
        <v>0</v>
      </c>
      <c r="K201" s="126">
        <f t="shared" si="107"/>
        <v>0</v>
      </c>
      <c r="L201" s="126">
        <f t="shared" si="107"/>
        <v>60.166504179763407</v>
      </c>
      <c r="M201" s="126">
        <f t="shared" si="107"/>
        <v>49.005885320473645</v>
      </c>
      <c r="N201" s="126">
        <f t="shared" si="107"/>
        <v>49.57982789027389</v>
      </c>
      <c r="O201" s="126">
        <f t="shared" si="107"/>
        <v>50.062345737716754</v>
      </c>
      <c r="P201" s="126">
        <f t="shared" si="107"/>
        <v>50.236431706982508</v>
      </c>
      <c r="Q201" s="126">
        <f t="shared" si="107"/>
        <v>51.421490173495968</v>
      </c>
      <c r="R201" s="126">
        <f t="shared" si="107"/>
        <v>52.498442465978762</v>
      </c>
      <c r="S201" s="126">
        <f t="shared" si="107"/>
        <v>53.506818512467049</v>
      </c>
      <c r="T201" s="126">
        <f t="shared" si="107"/>
        <v>54.452575247071906</v>
      </c>
      <c r="U201" s="126">
        <f t="shared" si="107"/>
        <v>55.359858429466072</v>
      </c>
    </row>
    <row r="202" spans="1:21" ht="13" outlineLevel="1">
      <c r="A202" s="1117"/>
      <c r="B202" s="1117"/>
      <c r="C202" s="1118"/>
      <c r="D202" s="1283"/>
      <c r="E202" s="126" t="str">
        <f xml:space="preserve"> E$182</f>
        <v>Unmeasured dual service customer service revenue - real</v>
      </c>
      <c r="F202" s="126">
        <f t="shared" ref="F202:U202" si="108" xml:space="preserve"> F$182</f>
        <v>0</v>
      </c>
      <c r="G202" s="126" t="str">
        <f t="shared" si="108"/>
        <v>£m</v>
      </c>
      <c r="H202" s="126">
        <f t="shared" si="108"/>
        <v>100.81745285235178</v>
      </c>
      <c r="I202" s="126">
        <f t="shared" si="108"/>
        <v>0</v>
      </c>
      <c r="J202" s="126">
        <f t="shared" si="108"/>
        <v>0</v>
      </c>
      <c r="K202" s="126">
        <f t="shared" si="108"/>
        <v>10.195158623974656</v>
      </c>
      <c r="L202" s="126">
        <f t="shared" si="108"/>
        <v>12.502840153651169</v>
      </c>
      <c r="M202" s="126">
        <f t="shared" si="108"/>
        <v>9.8249901246502152</v>
      </c>
      <c r="N202" s="126">
        <f t="shared" si="108"/>
        <v>9.6410059266854571</v>
      </c>
      <c r="O202" s="126">
        <f t="shared" si="108"/>
        <v>9.4855463413781624</v>
      </c>
      <c r="P202" s="126">
        <f t="shared" si="108"/>
        <v>9.3421150434846556</v>
      </c>
      <c r="Q202" s="126">
        <f t="shared" si="108"/>
        <v>8.8688166639886337</v>
      </c>
      <c r="R202" s="126">
        <f t="shared" si="108"/>
        <v>8.4010138802885415</v>
      </c>
      <c r="S202" s="126">
        <f t="shared" si="108"/>
        <v>7.9492784627090174</v>
      </c>
      <c r="T202" s="126">
        <f t="shared" si="108"/>
        <v>7.5127724129005253</v>
      </c>
      <c r="U202" s="126">
        <f t="shared" si="108"/>
        <v>7.0939152186407375</v>
      </c>
    </row>
    <row r="203" spans="1:21" s="6" customFormat="1" ht="13" outlineLevel="1">
      <c r="A203" s="1117"/>
      <c r="B203" s="1117"/>
      <c r="C203" s="1118"/>
      <c r="D203" s="1283"/>
      <c r="E203" s="1172" t="s">
        <v>7200</v>
      </c>
      <c r="F203" s="1172"/>
      <c r="G203" s="1172" t="s">
        <v>1616</v>
      </c>
      <c r="H203" s="1172">
        <f xml:space="preserve"> SUM(J203:U203)</f>
        <v>627.10763251604169</v>
      </c>
      <c r="I203" s="1172"/>
      <c r="J203" s="1172">
        <f xml:space="preserve"> SUM(J201:J202)</f>
        <v>0</v>
      </c>
      <c r="K203" s="1172">
        <f t="shared" ref="K203:U203" si="109" xml:space="preserve"> SUM(K201:K202)</f>
        <v>10.195158623974656</v>
      </c>
      <c r="L203" s="1172">
        <f t="shared" si="109"/>
        <v>72.669344333414571</v>
      </c>
      <c r="M203" s="1172">
        <f t="shared" si="109"/>
        <v>58.830875445123858</v>
      </c>
      <c r="N203" s="1172">
        <f t="shared" si="109"/>
        <v>59.220833816959349</v>
      </c>
      <c r="O203" s="1172">
        <f t="shared" si="109"/>
        <v>59.547892079094915</v>
      </c>
      <c r="P203" s="1172">
        <f t="shared" si="109"/>
        <v>59.578546750467162</v>
      </c>
      <c r="Q203" s="1172">
        <f t="shared" si="109"/>
        <v>60.2903068374846</v>
      </c>
      <c r="R203" s="1172">
        <f t="shared" si="109"/>
        <v>60.8994563462673</v>
      </c>
      <c r="S203" s="1172">
        <f t="shared" si="109"/>
        <v>61.456096975176067</v>
      </c>
      <c r="T203" s="1172">
        <f t="shared" si="109"/>
        <v>61.96534765997243</v>
      </c>
      <c r="U203" s="1172">
        <f t="shared" si="109"/>
        <v>62.453773648106811</v>
      </c>
    </row>
    <row r="204" spans="1:21" s="115" customFormat="1" ht="13" outlineLevel="1">
      <c r="A204" s="1133"/>
      <c r="B204" s="1133"/>
      <c r="C204" s="1134"/>
      <c r="D204" s="1285"/>
      <c r="E204" s="1105"/>
      <c r="F204" s="1105"/>
      <c r="G204" s="1105"/>
      <c r="H204" s="1105"/>
      <c r="I204" s="1105"/>
      <c r="J204" s="1105"/>
      <c r="K204" s="1105"/>
      <c r="L204" s="1105"/>
      <c r="M204" s="1105"/>
      <c r="N204" s="1105"/>
      <c r="O204" s="1105"/>
      <c r="P204" s="1105"/>
      <c r="Q204" s="1105"/>
      <c r="R204" s="1105"/>
      <c r="S204" s="1105"/>
      <c r="T204" s="1105"/>
      <c r="U204" s="1105"/>
    </row>
    <row r="205" spans="1:21" ht="12.75" customHeight="1" outlineLevel="1">
      <c r="B205" s="51" t="s">
        <v>7201</v>
      </c>
    </row>
    <row r="206" spans="1:21" ht="12.75" customHeight="1" outlineLevel="1">
      <c r="A206" s="1117"/>
      <c r="B206" s="1117"/>
      <c r="C206" s="1118"/>
      <c r="D206" s="1283"/>
      <c r="E206" s="126" t="str">
        <f xml:space="preserve"> E$170</f>
        <v>Measured residential retail service revenue - real</v>
      </c>
      <c r="F206" s="126">
        <f t="shared" ref="F206:U206" si="110" xml:space="preserve"> F$170</f>
        <v>0</v>
      </c>
      <c r="G206" s="126" t="str">
        <f t="shared" si="110"/>
        <v>£m</v>
      </c>
      <c r="H206" s="126">
        <f t="shared" si="110"/>
        <v>704.84377127778077</v>
      </c>
      <c r="I206" s="126">
        <f t="shared" si="110"/>
        <v>0</v>
      </c>
      <c r="J206" s="126">
        <f t="shared" si="110"/>
        <v>0</v>
      </c>
      <c r="K206" s="126">
        <f t="shared" si="110"/>
        <v>0</v>
      </c>
      <c r="L206" s="126">
        <f t="shared" si="110"/>
        <v>81.128462886828743</v>
      </c>
      <c r="M206" s="126">
        <f t="shared" si="110"/>
        <v>66.076612848051255</v>
      </c>
      <c r="N206" s="126">
        <f t="shared" si="110"/>
        <v>66.722163482364053</v>
      </c>
      <c r="O206" s="126">
        <f t="shared" si="110"/>
        <v>67.200214108833478</v>
      </c>
      <c r="P206" s="126">
        <f t="shared" si="110"/>
        <v>67.558707944394541</v>
      </c>
      <c r="Q206" s="126">
        <f t="shared" si="110"/>
        <v>68.803323993129496</v>
      </c>
      <c r="R206" s="126">
        <f t="shared" si="110"/>
        <v>70.076656525273791</v>
      </c>
      <c r="S206" s="126">
        <f t="shared" si="110"/>
        <v>71.293504525458076</v>
      </c>
      <c r="T206" s="126">
        <f t="shared" si="110"/>
        <v>72.449888758837744</v>
      </c>
      <c r="U206" s="126">
        <f t="shared" si="110"/>
        <v>73.534236204609584</v>
      </c>
    </row>
    <row r="207" spans="1:21" ht="12.75" customHeight="1" outlineLevel="1">
      <c r="A207" s="1117"/>
      <c r="B207" s="1117"/>
      <c r="C207" s="1118"/>
      <c r="D207" s="1283"/>
      <c r="E207" s="126" t="str">
        <f xml:space="preserve"> E$184</f>
        <v>Unmeasured residential retail service revenue - real</v>
      </c>
      <c r="F207" s="126">
        <f t="shared" ref="F207:U207" si="111" xml:space="preserve"> F$184</f>
        <v>0</v>
      </c>
      <c r="G207" s="126" t="str">
        <f t="shared" si="111"/>
        <v>£m</v>
      </c>
      <c r="H207" s="126">
        <f t="shared" si="111"/>
        <v>198.14378429561302</v>
      </c>
      <c r="I207" s="126">
        <f t="shared" si="111"/>
        <v>0</v>
      </c>
      <c r="J207" s="126">
        <f t="shared" si="111"/>
        <v>0</v>
      </c>
      <c r="K207" s="126">
        <f t="shared" si="111"/>
        <v>16.45728073637212</v>
      </c>
      <c r="L207" s="126">
        <f t="shared" si="111"/>
        <v>23.675654608219634</v>
      </c>
      <c r="M207" s="126">
        <f t="shared" si="111"/>
        <v>18.845402706225272</v>
      </c>
      <c r="N207" s="126">
        <f t="shared" si="111"/>
        <v>18.687210779359468</v>
      </c>
      <c r="O207" s="126">
        <f t="shared" si="111"/>
        <v>18.567969800161485</v>
      </c>
      <c r="P207" s="126">
        <f t="shared" si="111"/>
        <v>18.42926962105151</v>
      </c>
      <c r="Q207" s="126">
        <f t="shared" si="111"/>
        <v>17.928720719327124</v>
      </c>
      <c r="R207" s="126">
        <f t="shared" si="111"/>
        <v>17.278262839738709</v>
      </c>
      <c r="S207" s="126">
        <f t="shared" si="111"/>
        <v>16.667113295239073</v>
      </c>
      <c r="T207" s="126">
        <f t="shared" si="111"/>
        <v>16.086293294831759</v>
      </c>
      <c r="U207" s="126">
        <f t="shared" si="111"/>
        <v>15.520605895086884</v>
      </c>
    </row>
    <row r="208" spans="1:21" ht="5.15" customHeight="1" outlineLevel="1"/>
    <row r="209" spans="1:21" s="20" customFormat="1" ht="12.75" customHeight="1" outlineLevel="1">
      <c r="A209" s="41"/>
      <c r="B209" s="41"/>
      <c r="C209" s="43"/>
      <c r="D209" s="1112"/>
      <c r="E209" s="47" t="str">
        <f xml:space="preserve"> Index!E$81</f>
        <v>CPI(H): Fin year average - inflate from base year 2017-18 average</v>
      </c>
      <c r="F209" s="47">
        <f xml:space="preserve"> Index!F$81</f>
        <v>0</v>
      </c>
      <c r="G209" s="47" t="str">
        <f xml:space="preserve"> Index!G$81</f>
        <v>%</v>
      </c>
      <c r="H209" s="47">
        <f xml:space="preserve"> Index!H$81</f>
        <v>0</v>
      </c>
      <c r="I209" s="47">
        <f xml:space="preserve"> Index!I$81</f>
        <v>0</v>
      </c>
      <c r="J209" s="47">
        <f xml:space="preserve"> Index!J$81</f>
        <v>1.0240000000000002</v>
      </c>
      <c r="K209" s="47">
        <f xml:space="preserve"> Index!K$81</f>
        <v>1.045504</v>
      </c>
      <c r="L209" s="47">
        <f xml:space="preserve"> Index!L$81</f>
        <v>1.0664140800000002</v>
      </c>
      <c r="M209" s="47">
        <f xml:space="preserve"> Index!M$81</f>
        <v>1.0877423616000002</v>
      </c>
      <c r="N209" s="47">
        <f xml:space="preserve"> Index!N$81</f>
        <v>1.1094972088320003</v>
      </c>
      <c r="O209" s="47">
        <f xml:space="preserve"> Index!O$81</f>
        <v>1.1316871530086403</v>
      </c>
      <c r="P209" s="47">
        <f xml:space="preserve"> Index!P$81</f>
        <v>1.1543208960688132</v>
      </c>
      <c r="Q209" s="47">
        <f xml:space="preserve"> Index!Q$81</f>
        <v>1.1774073139901893</v>
      </c>
      <c r="R209" s="47">
        <f xml:space="preserve"> Index!R$81</f>
        <v>1.200955460269993</v>
      </c>
      <c r="S209" s="47">
        <f xml:space="preserve"> Index!S$81</f>
        <v>1.2249745694753928</v>
      </c>
      <c r="T209" s="47">
        <f xml:space="preserve"> Index!T$81</f>
        <v>1.2494740608649004</v>
      </c>
      <c r="U209" s="47">
        <f xml:space="preserve"> Index!U$81</f>
        <v>1.2744635420821988</v>
      </c>
    </row>
    <row r="210" spans="1:21" ht="5.15" customHeight="1" outlineLevel="1"/>
    <row r="211" spans="1:21" ht="12.75" customHeight="1" outlineLevel="1">
      <c r="A211" s="1117"/>
      <c r="B211" s="1117"/>
      <c r="C211" s="1118"/>
      <c r="D211" s="1283"/>
      <c r="E211" s="126" t="s">
        <v>7202</v>
      </c>
      <c r="F211" s="126"/>
      <c r="G211" s="126" t="s">
        <v>1616</v>
      </c>
      <c r="H211" s="126">
        <f xml:space="preserve"> SUM(J211:U211)</f>
        <v>823.19513750073247</v>
      </c>
      <c r="I211" s="126"/>
      <c r="J211" s="126">
        <f t="shared" ref="J211:U211" si="112" xml:space="preserve"> J206 * J$209</f>
        <v>0</v>
      </c>
      <c r="K211" s="126">
        <f t="shared" si="112"/>
        <v>0</v>
      </c>
      <c r="L211" s="126">
        <f t="shared" si="112"/>
        <v>86.516535111271637</v>
      </c>
      <c r="M211" s="126">
        <f t="shared" si="112"/>
        <v>71.874330905868177</v>
      </c>
      <c r="N211" s="126">
        <f t="shared" si="112"/>
        <v>74.028054150915338</v>
      </c>
      <c r="O211" s="126">
        <f t="shared" si="112"/>
        <v>76.049618986396823</v>
      </c>
      <c r="P211" s="126">
        <f t="shared" si="112"/>
        <v>77.984428291624752</v>
      </c>
      <c r="Q211" s="126">
        <f t="shared" si="112"/>
        <v>81.009536896347342</v>
      </c>
      <c r="R211" s="126">
        <f t="shared" si="112"/>
        <v>84.158943291492392</v>
      </c>
      <c r="S211" s="126">
        <f t="shared" si="112"/>
        <v>87.332730012464978</v>
      </c>
      <c r="T211" s="126">
        <f t="shared" si="112"/>
        <v>90.5242567167153</v>
      </c>
      <c r="U211" s="126">
        <f t="shared" si="112"/>
        <v>93.71670313763579</v>
      </c>
    </row>
    <row r="212" spans="1:21" ht="12.75" customHeight="1" outlineLevel="1">
      <c r="A212" s="1117"/>
      <c r="B212" s="1117"/>
      <c r="C212" s="1118"/>
      <c r="D212" s="1283"/>
      <c r="E212" s="126" t="s">
        <v>7203</v>
      </c>
      <c r="F212" s="126"/>
      <c r="G212" s="126" t="s">
        <v>1616</v>
      </c>
      <c r="H212" s="126">
        <f xml:space="preserve"> H$184</f>
        <v>198.14378429561302</v>
      </c>
      <c r="I212" s="126"/>
      <c r="J212" s="126">
        <f t="shared" ref="J212:U212" si="113" xml:space="preserve"> J207 * J$209</f>
        <v>0</v>
      </c>
      <c r="K212" s="126">
        <f t="shared" si="113"/>
        <v>17.206152838999998</v>
      </c>
      <c r="L212" s="126">
        <f t="shared" si="113"/>
        <v>25.248051427422304</v>
      </c>
      <c r="M212" s="126">
        <f t="shared" si="113"/>
        <v>20.498942844972511</v>
      </c>
      <c r="N212" s="126">
        <f t="shared" si="113"/>
        <v>20.733408200554599</v>
      </c>
      <c r="O212" s="126">
        <f t="shared" si="113"/>
        <v>21.013132880295164</v>
      </c>
      <c r="P212" s="126">
        <f t="shared" si="113"/>
        <v>21.273291022865937</v>
      </c>
      <c r="Q212" s="126">
        <f t="shared" si="113"/>
        <v>21.109406905423203</v>
      </c>
      <c r="R212" s="126">
        <f t="shared" si="113"/>
        <v>20.750424101364317</v>
      </c>
      <c r="S212" s="126">
        <f t="shared" si="113"/>
        <v>20.41678993323308</v>
      </c>
      <c r="T212" s="126">
        <f t="shared" si="113"/>
        <v>20.099406207357255</v>
      </c>
      <c r="U212" s="126">
        <f t="shared" si="113"/>
        <v>19.780446364314287</v>
      </c>
    </row>
    <row r="213" spans="1:21" ht="5.15" customHeight="1" outlineLevel="1"/>
    <row r="214" spans="1:21" s="115" customFormat="1" ht="12.75" customHeight="1" outlineLevel="1">
      <c r="A214" s="1133"/>
      <c r="B214" s="1133"/>
      <c r="C214" s="1134"/>
      <c r="D214" s="1285"/>
      <c r="E214" s="1106" t="s">
        <v>7204</v>
      </c>
      <c r="F214" s="1106"/>
      <c r="G214" s="1106" t="s">
        <v>1616</v>
      </c>
      <c r="H214" s="1106">
        <f xml:space="preserve"> SUM(J214:U214)</f>
        <v>1051.3245902275353</v>
      </c>
      <c r="I214" s="1106"/>
      <c r="J214" s="1106">
        <f t="shared" ref="J214:U214" si="114" xml:space="preserve"> SUM(J211:J212)</f>
        <v>0</v>
      </c>
      <c r="K214" s="1106">
        <f t="shared" si="114"/>
        <v>17.206152838999998</v>
      </c>
      <c r="L214" s="1106">
        <f t="shared" si="114"/>
        <v>111.76458653869395</v>
      </c>
      <c r="M214" s="1106">
        <f xml:space="preserve"> SUM(M211:M212)</f>
        <v>92.373273750840696</v>
      </c>
      <c r="N214" s="1106">
        <f t="shared" si="114"/>
        <v>94.76146235146993</v>
      </c>
      <c r="O214" s="1106">
        <f t="shared" si="114"/>
        <v>97.062751866691983</v>
      </c>
      <c r="P214" s="1106">
        <f t="shared" si="114"/>
        <v>99.257719314490686</v>
      </c>
      <c r="Q214" s="1106">
        <f t="shared" si="114"/>
        <v>102.11894380177054</v>
      </c>
      <c r="R214" s="1106">
        <f t="shared" si="114"/>
        <v>104.90936739285671</v>
      </c>
      <c r="S214" s="1106">
        <f t="shared" si="114"/>
        <v>107.74951994569805</v>
      </c>
      <c r="T214" s="1106">
        <f t="shared" si="114"/>
        <v>110.62366292407256</v>
      </c>
      <c r="U214" s="1106">
        <f t="shared" si="114"/>
        <v>113.49714950195008</v>
      </c>
    </row>
    <row r="215" spans="1:21" ht="12.75" customHeight="1" outlineLevel="1"/>
    <row r="216" spans="1:21" ht="12.75" customHeight="1" outlineLevel="1">
      <c r="A216" s="1117"/>
      <c r="B216" s="1117"/>
      <c r="C216" s="1118"/>
      <c r="D216" s="1283"/>
      <c r="E216" s="126" t="str">
        <f t="shared" ref="E216:U216" si="115" xml:space="preserve"> E$214</f>
        <v>Residential retail service revenue (sum of measured and unmeasured) - nominal</v>
      </c>
      <c r="F216" s="126">
        <f t="shared" si="115"/>
        <v>0</v>
      </c>
      <c r="G216" s="126" t="str">
        <f t="shared" si="115"/>
        <v>£m</v>
      </c>
      <c r="H216" s="126">
        <f t="shared" si="115"/>
        <v>1051.3245902275353</v>
      </c>
      <c r="I216" s="126">
        <f t="shared" si="115"/>
        <v>0</v>
      </c>
      <c r="J216" s="126">
        <f t="shared" si="115"/>
        <v>0</v>
      </c>
      <c r="K216" s="126">
        <f t="shared" si="115"/>
        <v>17.206152838999998</v>
      </c>
      <c r="L216" s="126">
        <f t="shared" si="115"/>
        <v>111.76458653869395</v>
      </c>
      <c r="M216" s="126">
        <f t="shared" si="115"/>
        <v>92.373273750840696</v>
      </c>
      <c r="N216" s="126">
        <f t="shared" si="115"/>
        <v>94.76146235146993</v>
      </c>
      <c r="O216" s="126">
        <f t="shared" si="115"/>
        <v>97.062751866691983</v>
      </c>
      <c r="P216" s="126">
        <f t="shared" si="115"/>
        <v>99.257719314490686</v>
      </c>
      <c r="Q216" s="126">
        <f t="shared" si="115"/>
        <v>102.11894380177054</v>
      </c>
      <c r="R216" s="126">
        <f t="shared" si="115"/>
        <v>104.90936739285671</v>
      </c>
      <c r="S216" s="126">
        <f t="shared" si="115"/>
        <v>107.74951994569805</v>
      </c>
      <c r="T216" s="126">
        <f t="shared" si="115"/>
        <v>110.62366292407256</v>
      </c>
      <c r="U216" s="126">
        <f t="shared" si="115"/>
        <v>113.49714950195008</v>
      </c>
    </row>
    <row r="217" spans="1:21" ht="12.75" customHeight="1" outlineLevel="1">
      <c r="A217" s="1117"/>
      <c r="B217" s="1117"/>
      <c r="C217" s="1118"/>
      <c r="D217" s="1283"/>
      <c r="E217" s="126" t="str">
        <f xml:space="preserve"> E$59</f>
        <v>Apportioned wholesale charge for Residential retail - nominal</v>
      </c>
      <c r="F217" s="126">
        <f t="shared" ref="F217:U217" si="116" xml:space="preserve"> F$59</f>
        <v>0</v>
      </c>
      <c r="G217" s="126" t="str">
        <f t="shared" si="116"/>
        <v>£m</v>
      </c>
      <c r="H217" s="126">
        <f t="shared" si="116"/>
        <v>11617.516855816995</v>
      </c>
      <c r="I217" s="126">
        <f t="shared" si="116"/>
        <v>0</v>
      </c>
      <c r="J217" s="126">
        <f t="shared" si="116"/>
        <v>0</v>
      </c>
      <c r="K217" s="126">
        <f t="shared" si="116"/>
        <v>0</v>
      </c>
      <c r="L217" s="126">
        <f t="shared" si="116"/>
        <v>982.07928462487962</v>
      </c>
      <c r="M217" s="126">
        <f t="shared" si="116"/>
        <v>1033.8351509332194</v>
      </c>
      <c r="N217" s="126">
        <f t="shared" si="116"/>
        <v>1071.1449612955291</v>
      </c>
      <c r="O217" s="126">
        <f t="shared" si="116"/>
        <v>1109.4474283025077</v>
      </c>
      <c r="P217" s="126">
        <f t="shared" si="116"/>
        <v>1144.867141634566</v>
      </c>
      <c r="Q217" s="126">
        <f t="shared" si="116"/>
        <v>1181.7473941077371</v>
      </c>
      <c r="R217" s="126">
        <f t="shared" si="116"/>
        <v>1217.8226666663368</v>
      </c>
      <c r="S217" s="126">
        <f t="shared" si="116"/>
        <v>1256.2108037106918</v>
      </c>
      <c r="T217" s="126">
        <f t="shared" si="116"/>
        <v>1293.0737510507445</v>
      </c>
      <c r="U217" s="126">
        <f t="shared" si="116"/>
        <v>1327.2882734907841</v>
      </c>
    </row>
    <row r="218" spans="1:21" ht="12.75" customHeight="1" outlineLevel="1">
      <c r="A218" s="1117"/>
      <c r="B218" s="1117"/>
      <c r="C218" s="1118"/>
      <c r="D218" s="1283"/>
      <c r="E218" s="1106" t="s">
        <v>7205</v>
      </c>
      <c r="F218" s="1106" t="s">
        <v>4484</v>
      </c>
      <c r="G218" s="1106" t="s">
        <v>1616</v>
      </c>
      <c r="H218" s="1106">
        <f xml:space="preserve"> SUM(J218:U218)</f>
        <v>12668.841446044529</v>
      </c>
      <c r="I218" s="1106"/>
      <c r="J218" s="1106">
        <f xml:space="preserve"> SUM(J216:J217)</f>
        <v>0</v>
      </c>
      <c r="K218" s="1106">
        <f t="shared" ref="K218:S218" si="117" xml:space="preserve"> SUM(K216:K217)</f>
        <v>17.206152838999998</v>
      </c>
      <c r="L218" s="1106">
        <f t="shared" si="117"/>
        <v>1093.8438711635736</v>
      </c>
      <c r="M218" s="1106">
        <f t="shared" si="117"/>
        <v>1126.2084246840602</v>
      </c>
      <c r="N218" s="1106">
        <f t="shared" si="117"/>
        <v>1165.906423646999</v>
      </c>
      <c r="O218" s="1106">
        <f t="shared" si="117"/>
        <v>1206.5101801691997</v>
      </c>
      <c r="P218" s="1106">
        <f t="shared" si="117"/>
        <v>1244.1248609490567</v>
      </c>
      <c r="Q218" s="1106">
        <f t="shared" si="117"/>
        <v>1283.8663379095076</v>
      </c>
      <c r="R218" s="1106">
        <f t="shared" si="117"/>
        <v>1322.7320340591934</v>
      </c>
      <c r="S218" s="1106">
        <f t="shared" si="117"/>
        <v>1363.9603236563898</v>
      </c>
      <c r="T218" s="1106">
        <f xml:space="preserve"> SUM(T216:T217)</f>
        <v>1403.697413974817</v>
      </c>
      <c r="U218" s="1106">
        <f xml:space="preserve"> SUM(U216:U217)</f>
        <v>1440.7854229927343</v>
      </c>
    </row>
    <row r="219" spans="1:21" ht="12.75" customHeight="1" outlineLevel="1"/>
    <row r="220" spans="1:21" ht="12.75" customHeight="1" outlineLevel="1">
      <c r="E220" s="6" t="s">
        <v>7206</v>
      </c>
      <c r="F220" s="458">
        <f xml:space="preserve"> IF(SUM(J220:U220) &lt;&gt; 0, 1, 0)</f>
        <v>1</v>
      </c>
      <c r="G220" s="6" t="s">
        <v>3410</v>
      </c>
      <c r="J220" s="459">
        <f t="shared" ref="J220:U220" si="118" xml:space="preserve"> IF(ABS(J101 - J214) &gt; CHK_TOL, 1, 0)</f>
        <v>0</v>
      </c>
      <c r="K220" s="459">
        <f t="shared" si="118"/>
        <v>1</v>
      </c>
      <c r="L220" s="459">
        <f t="shared" si="118"/>
        <v>0</v>
      </c>
      <c r="M220" s="459">
        <f t="shared" si="118"/>
        <v>0</v>
      </c>
      <c r="N220" s="459">
        <f t="shared" si="118"/>
        <v>0</v>
      </c>
      <c r="O220" s="459">
        <f t="shared" si="118"/>
        <v>0</v>
      </c>
      <c r="P220" s="459">
        <f t="shared" si="118"/>
        <v>0</v>
      </c>
      <c r="Q220" s="459">
        <f t="shared" si="118"/>
        <v>0</v>
      </c>
      <c r="R220" s="459">
        <f t="shared" si="118"/>
        <v>0</v>
      </c>
      <c r="S220" s="459">
        <f t="shared" si="118"/>
        <v>0</v>
      </c>
      <c r="T220" s="459">
        <f t="shared" si="118"/>
        <v>0</v>
      </c>
      <c r="U220" s="459">
        <f t="shared" si="118"/>
        <v>0</v>
      </c>
    </row>
    <row r="221" spans="1:21" s="115" customFormat="1" ht="13" outlineLevel="1">
      <c r="A221" s="1133"/>
      <c r="B221" s="1133"/>
      <c r="C221" s="1134"/>
      <c r="D221" s="1285"/>
      <c r="E221" s="1105"/>
      <c r="F221" s="1105"/>
      <c r="G221" s="1105"/>
      <c r="H221" s="1105"/>
      <c r="I221" s="1105"/>
      <c r="J221" s="1105"/>
      <c r="K221" s="1105"/>
      <c r="L221" s="1105"/>
      <c r="M221" s="1105"/>
      <c r="N221" s="1105"/>
      <c r="O221" s="1105"/>
      <c r="P221" s="1105"/>
      <c r="Q221" s="1105"/>
      <c r="R221" s="1105"/>
      <c r="S221" s="1105"/>
      <c r="T221" s="1105"/>
      <c r="U221" s="1105"/>
    </row>
    <row r="222" spans="1:21" s="115" customFormat="1" ht="13" outlineLevel="1">
      <c r="A222" s="1133"/>
      <c r="B222" s="1133"/>
      <c r="C222" s="1134"/>
      <c r="D222" s="1285"/>
      <c r="E222" s="1105"/>
      <c r="F222" s="1105"/>
      <c r="G222" s="1105"/>
      <c r="H222" s="1105"/>
      <c r="I222" s="1105"/>
      <c r="J222" s="1105"/>
      <c r="K222" s="1105"/>
      <c r="L222" s="1105"/>
      <c r="M222" s="1105"/>
      <c r="N222" s="1105"/>
      <c r="O222" s="1105"/>
      <c r="P222" s="1105"/>
      <c r="Q222" s="1105"/>
      <c r="R222" s="1105"/>
      <c r="S222" s="1105"/>
      <c r="T222" s="1105"/>
      <c r="U222" s="1105"/>
    </row>
    <row r="223" spans="1:21" ht="12.75" customHeight="1" outlineLevel="1">
      <c r="C223" s="50" t="s">
        <v>7207</v>
      </c>
    </row>
    <row r="224" spans="1:21" ht="12.75" customHeight="1" outlineLevel="1">
      <c r="A224" s="1117"/>
      <c r="B224" s="1117"/>
      <c r="C224" s="1118"/>
      <c r="D224" s="1283"/>
      <c r="E224" s="126" t="str">
        <f xml:space="preserve"> E$69</f>
        <v>Total retail cost for Residential customers (inclusive of wholesale costs) - nominal</v>
      </c>
      <c r="F224" s="126">
        <f t="shared" ref="F224:U224" si="119" xml:space="preserve"> F$69</f>
        <v>0</v>
      </c>
      <c r="G224" s="126" t="str">
        <f t="shared" si="119"/>
        <v>£m</v>
      </c>
      <c r="H224" s="126">
        <f t="shared" si="119"/>
        <v>12525.118940273476</v>
      </c>
      <c r="I224" s="126">
        <f t="shared" si="119"/>
        <v>0</v>
      </c>
      <c r="J224" s="126">
        <f t="shared" si="119"/>
        <v>0</v>
      </c>
      <c r="K224" s="126">
        <f t="shared" si="119"/>
        <v>0</v>
      </c>
      <c r="L224" s="126">
        <f t="shared" si="119"/>
        <v>1082.9054324519377</v>
      </c>
      <c r="M224" s="126">
        <f t="shared" si="119"/>
        <v>1114.9463404372195</v>
      </c>
      <c r="N224" s="126">
        <f t="shared" si="119"/>
        <v>1154.247359410529</v>
      </c>
      <c r="O224" s="126">
        <f t="shared" si="119"/>
        <v>1194.4450783675077</v>
      </c>
      <c r="P224" s="126">
        <f t="shared" si="119"/>
        <v>1231.683612339566</v>
      </c>
      <c r="Q224" s="126">
        <f t="shared" si="119"/>
        <v>1271.0276745304125</v>
      </c>
      <c r="R224" s="126">
        <f t="shared" si="119"/>
        <v>1309.5047137186016</v>
      </c>
      <c r="S224" s="126">
        <f t="shared" si="119"/>
        <v>1350.3207204198259</v>
      </c>
      <c r="T224" s="126">
        <f t="shared" si="119"/>
        <v>1389.6604398350687</v>
      </c>
      <c r="U224" s="126">
        <f t="shared" si="119"/>
        <v>1426.377568762807</v>
      </c>
    </row>
    <row r="225" spans="1:21" ht="12.75" customHeight="1" outlineLevel="1">
      <c r="A225" s="1117"/>
      <c r="B225" s="1117"/>
      <c r="C225" s="1118"/>
      <c r="D225" s="1283"/>
      <c r="E225" s="1104" t="str">
        <f xml:space="preserve"> 'Water Resources'!E$56</f>
        <v>Total direct procurement from customers - infrastructure cost - WR - nominal POS</v>
      </c>
      <c r="F225" s="1104">
        <f xml:space="preserve"> 'Water Resources'!F$56</f>
        <v>0</v>
      </c>
      <c r="G225" s="1104" t="str">
        <f xml:space="preserve"> 'Water Resources'!G$56</f>
        <v>£m</v>
      </c>
      <c r="H225" s="1104">
        <f xml:space="preserve"> 'Water Resources'!H$56</f>
        <v>0</v>
      </c>
      <c r="I225" s="1104">
        <f xml:space="preserve"> 'Water Resources'!I$56</f>
        <v>0</v>
      </c>
      <c r="J225" s="1104">
        <f xml:space="preserve"> 'Water Resources'!J$56</f>
        <v>0</v>
      </c>
      <c r="K225" s="1104">
        <f xml:space="preserve"> 'Water Resources'!K$56</f>
        <v>0</v>
      </c>
      <c r="L225" s="1104">
        <f xml:space="preserve"> 'Water Resources'!L$56</f>
        <v>0</v>
      </c>
      <c r="M225" s="1104">
        <f xml:space="preserve"> 'Water Resources'!M$56</f>
        <v>0</v>
      </c>
      <c r="N225" s="1104">
        <f xml:space="preserve"> 'Water Resources'!N$56</f>
        <v>0</v>
      </c>
      <c r="O225" s="1104">
        <f xml:space="preserve"> 'Water Resources'!O$56</f>
        <v>0</v>
      </c>
      <c r="P225" s="1104">
        <f xml:space="preserve"> 'Water Resources'!P$56</f>
        <v>0</v>
      </c>
      <c r="Q225" s="1104">
        <f xml:space="preserve"> 'Water Resources'!Q$56</f>
        <v>0</v>
      </c>
      <c r="R225" s="1104">
        <f xml:space="preserve"> 'Water Resources'!R$56</f>
        <v>0</v>
      </c>
      <c r="S225" s="1104">
        <f xml:space="preserve"> 'Water Resources'!S$56</f>
        <v>0</v>
      </c>
      <c r="T225" s="1104">
        <f xml:space="preserve"> 'Water Resources'!T$56</f>
        <v>0</v>
      </c>
      <c r="U225" s="1104">
        <f xml:space="preserve"> 'Water Resources'!U$56</f>
        <v>0</v>
      </c>
    </row>
    <row r="226" spans="1:21" ht="12.75" customHeight="1" outlineLevel="1">
      <c r="A226" s="1117"/>
      <c r="B226" s="1117"/>
      <c r="C226" s="1118"/>
      <c r="D226" s="1283"/>
      <c r="E226" s="1104" t="str">
        <f xml:space="preserve"> 'Water Network'!E$56</f>
        <v>Total direct procurement from customers - infrastructure cost - WN - nominal POS</v>
      </c>
      <c r="F226" s="1104">
        <f xml:space="preserve"> 'Water Network'!F$56</f>
        <v>0</v>
      </c>
      <c r="G226" s="1104" t="str">
        <f xml:space="preserve"> 'Water Network'!G$56</f>
        <v>£m</v>
      </c>
      <c r="H226" s="1104">
        <f xml:space="preserve"> 'Water Network'!H$56</f>
        <v>0</v>
      </c>
      <c r="I226" s="1104">
        <f xml:space="preserve"> 'Water Network'!I$56</f>
        <v>0</v>
      </c>
      <c r="J226" s="1104">
        <f xml:space="preserve"> 'Water Network'!J$56</f>
        <v>0</v>
      </c>
      <c r="K226" s="1104">
        <f xml:space="preserve"> 'Water Network'!K$56</f>
        <v>0</v>
      </c>
      <c r="L226" s="1104">
        <f xml:space="preserve"> 'Water Network'!L$56</f>
        <v>0</v>
      </c>
      <c r="M226" s="1104">
        <f xml:space="preserve"> 'Water Network'!M$56</f>
        <v>0</v>
      </c>
      <c r="N226" s="1104">
        <f xml:space="preserve"> 'Water Network'!N$56</f>
        <v>0</v>
      </c>
      <c r="O226" s="1104">
        <f xml:space="preserve"> 'Water Network'!O$56</f>
        <v>0</v>
      </c>
      <c r="P226" s="1104">
        <f xml:space="preserve"> 'Water Network'!P$56</f>
        <v>0</v>
      </c>
      <c r="Q226" s="1104">
        <f xml:space="preserve"> 'Water Network'!Q$56</f>
        <v>0</v>
      </c>
      <c r="R226" s="1104">
        <f xml:space="preserve"> 'Water Network'!R$56</f>
        <v>0</v>
      </c>
      <c r="S226" s="1104">
        <f xml:space="preserve"> 'Water Network'!S$56</f>
        <v>0</v>
      </c>
      <c r="T226" s="1104">
        <f xml:space="preserve"> 'Water Network'!T$56</f>
        <v>0</v>
      </c>
      <c r="U226" s="1104">
        <f xml:space="preserve"> 'Water Network'!U$56</f>
        <v>0</v>
      </c>
    </row>
    <row r="227" spans="1:21" ht="12.75" customHeight="1" outlineLevel="1">
      <c r="A227" s="1117"/>
      <c r="B227" s="1117"/>
      <c r="C227" s="1118"/>
      <c r="D227" s="1283"/>
      <c r="E227" s="1104" t="str">
        <f xml:space="preserve"> 'Wastewater Network'!E$56</f>
        <v>Total direct procurement from customers - infrastructure cost - WWN - nominal POS</v>
      </c>
      <c r="F227" s="1104">
        <f xml:space="preserve"> 'Wastewater Network'!F$56</f>
        <v>0</v>
      </c>
      <c r="G227" s="1104" t="str">
        <f xml:space="preserve"> 'Wastewater Network'!G$56</f>
        <v>£m</v>
      </c>
      <c r="H227" s="1104">
        <f xml:space="preserve"> 'Wastewater Network'!H$56</f>
        <v>0</v>
      </c>
      <c r="I227" s="1104">
        <f xml:space="preserve"> 'Wastewater Network'!I$56</f>
        <v>0</v>
      </c>
      <c r="J227" s="1104">
        <f xml:space="preserve"> 'Wastewater Network'!J$56</f>
        <v>0</v>
      </c>
      <c r="K227" s="1104">
        <f xml:space="preserve"> 'Wastewater Network'!K$56</f>
        <v>0</v>
      </c>
      <c r="L227" s="1104">
        <f xml:space="preserve"> 'Wastewater Network'!L$56</f>
        <v>0</v>
      </c>
      <c r="M227" s="1104">
        <f xml:space="preserve"> 'Wastewater Network'!M$56</f>
        <v>0</v>
      </c>
      <c r="N227" s="1104">
        <f xml:space="preserve"> 'Wastewater Network'!N$56</f>
        <v>0</v>
      </c>
      <c r="O227" s="1104">
        <f xml:space="preserve"> 'Wastewater Network'!O$56</f>
        <v>0</v>
      </c>
      <c r="P227" s="1104">
        <f xml:space="preserve"> 'Wastewater Network'!P$56</f>
        <v>0</v>
      </c>
      <c r="Q227" s="1104">
        <f xml:space="preserve"> 'Wastewater Network'!Q$56</f>
        <v>0</v>
      </c>
      <c r="R227" s="1104">
        <f xml:space="preserve"> 'Wastewater Network'!R$56</f>
        <v>0</v>
      </c>
      <c r="S227" s="1104">
        <f xml:space="preserve"> 'Wastewater Network'!S$56</f>
        <v>0</v>
      </c>
      <c r="T227" s="1104">
        <f xml:space="preserve"> 'Wastewater Network'!T$56</f>
        <v>0</v>
      </c>
      <c r="U227" s="1104">
        <f xml:space="preserve"> 'Wastewater Network'!U$56</f>
        <v>0</v>
      </c>
    </row>
    <row r="228" spans="1:21" ht="12.75" customHeight="1" outlineLevel="1">
      <c r="A228" s="1117"/>
      <c r="B228" s="1117"/>
      <c r="C228" s="1118"/>
      <c r="D228" s="1283"/>
      <c r="E228" s="1104" t="str">
        <f xml:space="preserve"> 'Bio Resources'!E$56</f>
        <v>Total direct procurement from customers - infrastructure cost - BR - nominal POS</v>
      </c>
      <c r="F228" s="1104">
        <f xml:space="preserve"> 'Bio Resources'!F$56</f>
        <v>0</v>
      </c>
      <c r="G228" s="1104" t="str">
        <f xml:space="preserve"> 'Bio Resources'!G$56</f>
        <v>£m</v>
      </c>
      <c r="H228" s="1104">
        <f xml:space="preserve"> 'Bio Resources'!H$56</f>
        <v>0</v>
      </c>
      <c r="I228" s="1104">
        <f xml:space="preserve"> 'Bio Resources'!I$56</f>
        <v>0</v>
      </c>
      <c r="J228" s="1104">
        <f xml:space="preserve"> 'Bio Resources'!J$56</f>
        <v>0</v>
      </c>
      <c r="K228" s="1104">
        <f xml:space="preserve"> 'Bio Resources'!K$56</f>
        <v>0</v>
      </c>
      <c r="L228" s="1104">
        <f xml:space="preserve"> 'Bio Resources'!L$56</f>
        <v>0</v>
      </c>
      <c r="M228" s="1104">
        <f xml:space="preserve"> 'Bio Resources'!M$56</f>
        <v>0</v>
      </c>
      <c r="N228" s="1104">
        <f xml:space="preserve"> 'Bio Resources'!N$56</f>
        <v>0</v>
      </c>
      <c r="O228" s="1104">
        <f xml:space="preserve"> 'Bio Resources'!O$56</f>
        <v>0</v>
      </c>
      <c r="P228" s="1104">
        <f xml:space="preserve"> 'Bio Resources'!P$56</f>
        <v>0</v>
      </c>
      <c r="Q228" s="1104">
        <f xml:space="preserve"> 'Bio Resources'!Q$56</f>
        <v>0</v>
      </c>
      <c r="R228" s="1104">
        <f xml:space="preserve"> 'Bio Resources'!R$56</f>
        <v>0</v>
      </c>
      <c r="S228" s="1104">
        <f xml:space="preserve"> 'Bio Resources'!S$56</f>
        <v>0</v>
      </c>
      <c r="T228" s="1104">
        <f xml:space="preserve"> 'Bio Resources'!T$56</f>
        <v>0</v>
      </c>
      <c r="U228" s="1104">
        <f xml:space="preserve"> 'Bio Resources'!U$56</f>
        <v>0</v>
      </c>
    </row>
    <row r="229" spans="1:21" ht="12.75" customHeight="1" outlineLevel="1">
      <c r="A229" s="1117"/>
      <c r="B229" s="1117"/>
      <c r="C229" s="1118"/>
      <c r="D229" s="1283"/>
      <c r="E229" s="1104" t="str">
        <f xml:space="preserve"> 'Dummy Control'!E$56</f>
        <v>Total direct procurement from customers - infrastructure cost - DMMY - nominal POS</v>
      </c>
      <c r="F229" s="1104">
        <f xml:space="preserve"> 'Dummy Control'!F$56</f>
        <v>0</v>
      </c>
      <c r="G229" s="1104" t="str">
        <f xml:space="preserve"> 'Dummy Control'!G$56</f>
        <v>£m</v>
      </c>
      <c r="H229" s="1104">
        <f xml:space="preserve"> 'Dummy Control'!H$56</f>
        <v>0</v>
      </c>
      <c r="I229" s="1104">
        <f xml:space="preserve"> 'Dummy Control'!I$56</f>
        <v>0</v>
      </c>
      <c r="J229" s="1104">
        <f xml:space="preserve"> 'Dummy Control'!J$56</f>
        <v>0</v>
      </c>
      <c r="K229" s="1104">
        <f xml:space="preserve"> 'Dummy Control'!K$56</f>
        <v>0</v>
      </c>
      <c r="L229" s="1104">
        <f xml:space="preserve"> 'Dummy Control'!L$56</f>
        <v>0</v>
      </c>
      <c r="M229" s="1104">
        <f xml:space="preserve"> 'Dummy Control'!M$56</f>
        <v>0</v>
      </c>
      <c r="N229" s="1104">
        <f xml:space="preserve"> 'Dummy Control'!N$56</f>
        <v>0</v>
      </c>
      <c r="O229" s="1104">
        <f xml:space="preserve"> 'Dummy Control'!O$56</f>
        <v>0</v>
      </c>
      <c r="P229" s="1104">
        <f xml:space="preserve"> 'Dummy Control'!P$56</f>
        <v>0</v>
      </c>
      <c r="Q229" s="1104">
        <f xml:space="preserve"> 'Dummy Control'!Q$56</f>
        <v>0</v>
      </c>
      <c r="R229" s="1104">
        <f xml:space="preserve"> 'Dummy Control'!R$56</f>
        <v>0</v>
      </c>
      <c r="S229" s="1104">
        <f xml:space="preserve"> 'Dummy Control'!S$56</f>
        <v>0</v>
      </c>
      <c r="T229" s="1104">
        <f xml:space="preserve"> 'Dummy Control'!T$56</f>
        <v>0</v>
      </c>
      <c r="U229" s="1104">
        <f xml:space="preserve"> 'Dummy Control'!U$56</f>
        <v>0</v>
      </c>
    </row>
    <row r="230" spans="1:21" ht="12.75" customHeight="1" outlineLevel="1">
      <c r="E230" s="47" t="str">
        <f xml:space="preserve"> InpActive!E$1322</f>
        <v>Proposed residential retail net margin</v>
      </c>
      <c r="F230" s="47">
        <f xml:space="preserve"> InpActive!F$1322</f>
        <v>0</v>
      </c>
      <c r="G230" s="47" t="str">
        <f xml:space="preserve"> InpActive!G$1322</f>
        <v>%</v>
      </c>
      <c r="H230" s="47">
        <f xml:space="preserve"> InpActive!H$1322</f>
        <v>0</v>
      </c>
      <c r="I230" s="47">
        <f xml:space="preserve"> InpActive!I$1322</f>
        <v>0</v>
      </c>
      <c r="J230" s="47">
        <f xml:space="preserve"> InpActive!J$1322</f>
        <v>0</v>
      </c>
      <c r="K230" s="47">
        <f xml:space="preserve"> InpActive!K$1322</f>
        <v>0</v>
      </c>
      <c r="L230" s="47">
        <f xml:space="preserve"> InpActive!L$1322</f>
        <v>0.01</v>
      </c>
      <c r="M230" s="47">
        <f xml:space="preserve"> InpActive!M$1322</f>
        <v>0.01</v>
      </c>
      <c r="N230" s="47">
        <f xml:space="preserve"> InpActive!N$1322</f>
        <v>0.01</v>
      </c>
      <c r="O230" s="47">
        <f xml:space="preserve"> InpActive!O$1322</f>
        <v>0.01</v>
      </c>
      <c r="P230" s="47">
        <f xml:space="preserve"> InpActive!P$1322</f>
        <v>0.01</v>
      </c>
      <c r="Q230" s="47">
        <f xml:space="preserve"> InpActive!Q$1322</f>
        <v>0.01</v>
      </c>
      <c r="R230" s="47">
        <f xml:space="preserve"> InpActive!R$1322</f>
        <v>0.01</v>
      </c>
      <c r="S230" s="47">
        <f xml:space="preserve"> InpActive!S$1322</f>
        <v>0.01</v>
      </c>
      <c r="T230" s="47">
        <f xml:space="preserve"> InpActive!T$1322</f>
        <v>0.01</v>
      </c>
      <c r="U230" s="47">
        <f xml:space="preserve"> InpActive!U$1322</f>
        <v>0.01</v>
      </c>
    </row>
    <row r="231" spans="1:21" s="115" customFormat="1" ht="12.75" customHeight="1" outlineLevel="1">
      <c r="A231" s="1133"/>
      <c r="B231" s="1133"/>
      <c r="C231" s="1134"/>
      <c r="D231" s="1285"/>
      <c r="E231" s="1105" t="s">
        <v>7208</v>
      </c>
      <c r="F231" s="1105"/>
      <c r="G231" s="1105" t="s">
        <v>1616</v>
      </c>
      <c r="H231" s="1105">
        <f xml:space="preserve"> SUM(J231:U231)</f>
        <v>126.51635293205572</v>
      </c>
      <c r="I231" s="1105"/>
      <c r="J231" s="1105">
        <f xml:space="preserve"> IF(J230 = 1, 0, (SUM(J224:J229) / (1 - J230)) - SUM(J224:J229))</f>
        <v>0</v>
      </c>
      <c r="K231" s="1105">
        <f xml:space="preserve"> IF(K230 = 1, 0, (SUM(K224:K229) / (1 - K230)) - SUM(K224:K229))</f>
        <v>0</v>
      </c>
      <c r="L231" s="1105">
        <f xml:space="preserve"> IF(L230 = 1, 0, (SUM(L224:L229) / (1 - L230)) - SUM(L224:L229))</f>
        <v>10.938438711635854</v>
      </c>
      <c r="M231" s="1105">
        <f t="shared" ref="M231:U231" si="120" xml:space="preserve"> IF(M230 = 1, 0, (SUM(M224:M229) / (1 - M230)) - SUM(M224:M229))</f>
        <v>11.262084246840686</v>
      </c>
      <c r="N231" s="1105">
        <f t="shared" si="120"/>
        <v>11.659064236469931</v>
      </c>
      <c r="O231" s="1105">
        <f t="shared" si="120"/>
        <v>12.065101801691981</v>
      </c>
      <c r="P231" s="1105">
        <f t="shared" si="120"/>
        <v>12.441248609490685</v>
      </c>
      <c r="Q231" s="1105">
        <f t="shared" si="120"/>
        <v>12.838663379095124</v>
      </c>
      <c r="R231" s="1105">
        <f t="shared" si="120"/>
        <v>13.227320340591859</v>
      </c>
      <c r="S231" s="1105">
        <f t="shared" si="120"/>
        <v>13.639603236563971</v>
      </c>
      <c r="T231" s="1105">
        <f t="shared" si="120"/>
        <v>14.036974139748281</v>
      </c>
      <c r="U231" s="1105">
        <f t="shared" si="120"/>
        <v>14.407854229927352</v>
      </c>
    </row>
    <row r="232" spans="1:21" ht="12.75" customHeight="1" outlineLevel="1"/>
    <row r="233" spans="1:21" ht="12.75" customHeight="1" outlineLevel="1">
      <c r="B233" s="51" t="s">
        <v>7209</v>
      </c>
    </row>
    <row r="234" spans="1:21" ht="12.75" customHeight="1" outlineLevel="1">
      <c r="A234" s="1117"/>
      <c r="B234" s="1117"/>
      <c r="C234" s="1118"/>
      <c r="D234" s="1283"/>
      <c r="E234" s="126" t="str">
        <f xml:space="preserve"> E$231</f>
        <v>Residential retail margin inclusive of margin on DPC pass through - nominal</v>
      </c>
      <c r="F234" s="126">
        <f t="shared" ref="F234:U234" si="121" xml:space="preserve"> F$231</f>
        <v>0</v>
      </c>
      <c r="G234" s="126" t="str">
        <f t="shared" si="121"/>
        <v>£m</v>
      </c>
      <c r="H234" s="126">
        <f t="shared" si="121"/>
        <v>126.51635293205572</v>
      </c>
      <c r="I234" s="126">
        <f t="shared" si="121"/>
        <v>0</v>
      </c>
      <c r="J234" s="126">
        <f t="shared" si="121"/>
        <v>0</v>
      </c>
      <c r="K234" s="126">
        <f t="shared" si="121"/>
        <v>0</v>
      </c>
      <c r="L234" s="126">
        <f t="shared" si="121"/>
        <v>10.938438711635854</v>
      </c>
      <c r="M234" s="126">
        <f t="shared" si="121"/>
        <v>11.262084246840686</v>
      </c>
      <c r="N234" s="126">
        <f t="shared" si="121"/>
        <v>11.659064236469931</v>
      </c>
      <c r="O234" s="126">
        <f t="shared" si="121"/>
        <v>12.065101801691981</v>
      </c>
      <c r="P234" s="126">
        <f t="shared" si="121"/>
        <v>12.441248609490685</v>
      </c>
      <c r="Q234" s="126">
        <f t="shared" si="121"/>
        <v>12.838663379095124</v>
      </c>
      <c r="R234" s="126">
        <f t="shared" si="121"/>
        <v>13.227320340591859</v>
      </c>
      <c r="S234" s="126">
        <f t="shared" si="121"/>
        <v>13.639603236563971</v>
      </c>
      <c r="T234" s="126">
        <f t="shared" si="121"/>
        <v>14.036974139748281</v>
      </c>
      <c r="U234" s="126">
        <f t="shared" si="121"/>
        <v>14.407854229927352</v>
      </c>
    </row>
    <row r="235" spans="1:21" ht="12.75" customHeight="1" outlineLevel="1">
      <c r="A235" s="1117"/>
      <c r="B235" s="1117"/>
      <c r="C235" s="1118"/>
      <c r="D235" s="1283"/>
      <c r="E235" s="126" t="str">
        <f t="shared" ref="E235:U235" si="122" xml:space="preserve"> E$53</f>
        <v>Cost to serve all Residential retail customers - nominal</v>
      </c>
      <c r="F235" s="126">
        <f t="shared" si="122"/>
        <v>0</v>
      </c>
      <c r="G235" s="126" t="str">
        <f t="shared" si="122"/>
        <v>£m</v>
      </c>
      <c r="H235" s="126">
        <f t="shared" si="122"/>
        <v>885.50048295342117</v>
      </c>
      <c r="I235" s="126">
        <f t="shared" si="122"/>
        <v>0</v>
      </c>
      <c r="J235" s="126">
        <f t="shared" si="122"/>
        <v>0</v>
      </c>
      <c r="K235" s="126">
        <f t="shared" si="122"/>
        <v>0</v>
      </c>
      <c r="L235" s="126">
        <f t="shared" si="122"/>
        <v>78.724546324000002</v>
      </c>
      <c r="M235" s="126">
        <f t="shared" si="122"/>
        <v>81.111189504000009</v>
      </c>
      <c r="N235" s="126">
        <f t="shared" si="122"/>
        <v>83.102398115</v>
      </c>
      <c r="O235" s="126">
        <f t="shared" si="122"/>
        <v>84.997650065000002</v>
      </c>
      <c r="P235" s="126">
        <f t="shared" si="122"/>
        <v>86.816470705</v>
      </c>
      <c r="Q235" s="126">
        <f t="shared" si="122"/>
        <v>89.280280422675432</v>
      </c>
      <c r="R235" s="126">
        <f t="shared" si="122"/>
        <v>91.682047052264835</v>
      </c>
      <c r="S235" s="126">
        <f t="shared" si="122"/>
        <v>94.109916709134069</v>
      </c>
      <c r="T235" s="126">
        <f t="shared" si="122"/>
        <v>96.586688784324267</v>
      </c>
      <c r="U235" s="126">
        <f t="shared" si="122"/>
        <v>99.089295272022724</v>
      </c>
    </row>
    <row r="236" spans="1:21" ht="12.75" customHeight="1" outlineLevel="1">
      <c r="A236" s="1117"/>
      <c r="B236" s="1117"/>
      <c r="C236" s="1118"/>
      <c r="D236" s="1283"/>
      <c r="E236" s="126" t="str">
        <f t="shared" ref="E236:U236" si="123" xml:space="preserve"> E$64</f>
        <v>Residential retail revenue adjustment - nominal</v>
      </c>
      <c r="F236" s="126">
        <f t="shared" si="123"/>
        <v>0</v>
      </c>
      <c r="G236" s="126" t="str">
        <f t="shared" si="123"/>
        <v>£m</v>
      </c>
      <c r="H236" s="126">
        <f t="shared" si="123"/>
        <v>22.101601503058081</v>
      </c>
      <c r="I236" s="126">
        <f t="shared" si="123"/>
        <v>0</v>
      </c>
      <c r="J236" s="126">
        <f t="shared" si="123"/>
        <v>0</v>
      </c>
      <c r="K236" s="126">
        <f t="shared" si="123"/>
        <v>0</v>
      </c>
      <c r="L236" s="126">
        <f t="shared" si="123"/>
        <v>22.101601503058081</v>
      </c>
      <c r="M236" s="126">
        <f t="shared" si="123"/>
        <v>0</v>
      </c>
      <c r="N236" s="126">
        <f t="shared" si="123"/>
        <v>0</v>
      </c>
      <c r="O236" s="126">
        <f t="shared" si="123"/>
        <v>0</v>
      </c>
      <c r="P236" s="126">
        <f t="shared" si="123"/>
        <v>0</v>
      </c>
      <c r="Q236" s="126">
        <f t="shared" si="123"/>
        <v>0</v>
      </c>
      <c r="R236" s="126">
        <f t="shared" si="123"/>
        <v>0</v>
      </c>
      <c r="S236" s="126">
        <f t="shared" si="123"/>
        <v>0</v>
      </c>
      <c r="T236" s="126">
        <f t="shared" si="123"/>
        <v>0</v>
      </c>
      <c r="U236" s="126">
        <f t="shared" si="123"/>
        <v>0</v>
      </c>
    </row>
    <row r="237" spans="1:21" s="183" customFormat="1" ht="12.75" customHeight="1" outlineLevel="1">
      <c r="A237" s="1133"/>
      <c r="B237" s="1133"/>
      <c r="C237" s="1134"/>
      <c r="D237" s="1285"/>
      <c r="E237" s="1106" t="s">
        <v>7210</v>
      </c>
      <c r="F237" s="1106"/>
      <c r="G237" s="1106" t="s">
        <v>1616</v>
      </c>
      <c r="H237" s="1106">
        <f xml:space="preserve"> SUM(J237:U237)</f>
        <v>1034.1184373885351</v>
      </c>
      <c r="I237" s="1106"/>
      <c r="J237" s="1106">
        <f xml:space="preserve"> SUM(J234:J236)</f>
        <v>0</v>
      </c>
      <c r="K237" s="1106">
        <f t="shared" ref="K237:U237" si="124" xml:space="preserve"> SUM(K234:K236)</f>
        <v>0</v>
      </c>
      <c r="L237" s="1106">
        <f t="shared" si="124"/>
        <v>111.76458653869393</v>
      </c>
      <c r="M237" s="1106">
        <f t="shared" si="124"/>
        <v>92.373273750840696</v>
      </c>
      <c r="N237" s="1106">
        <f t="shared" si="124"/>
        <v>94.76146235146993</v>
      </c>
      <c r="O237" s="1106">
        <f t="shared" si="124"/>
        <v>97.062751866691983</v>
      </c>
      <c r="P237" s="1106">
        <f t="shared" si="124"/>
        <v>99.257719314490686</v>
      </c>
      <c r="Q237" s="1106">
        <f t="shared" si="124"/>
        <v>102.11894380177056</v>
      </c>
      <c r="R237" s="1106">
        <f t="shared" si="124"/>
        <v>104.90936739285669</v>
      </c>
      <c r="S237" s="1106">
        <f t="shared" si="124"/>
        <v>107.74951994569804</v>
      </c>
      <c r="T237" s="1106">
        <f t="shared" si="124"/>
        <v>110.62366292407255</v>
      </c>
      <c r="U237" s="1106">
        <f t="shared" si="124"/>
        <v>113.49714950195008</v>
      </c>
    </row>
    <row r="238" spans="1:21" ht="12.75" customHeight="1" outlineLevel="1"/>
    <row r="239" spans="1:21" ht="12.75" customHeight="1" outlineLevel="1">
      <c r="A239" s="1117"/>
      <c r="B239" s="1117"/>
      <c r="C239" s="1118"/>
      <c r="D239" s="1283"/>
      <c r="E239" s="126" t="str">
        <f t="shared" ref="E239:U239" si="125" xml:space="preserve"> E$53</f>
        <v>Cost to serve all Residential retail customers - nominal</v>
      </c>
      <c r="F239" s="126">
        <f t="shared" si="125"/>
        <v>0</v>
      </c>
      <c r="G239" s="126" t="str">
        <f t="shared" si="125"/>
        <v>£m</v>
      </c>
      <c r="H239" s="126">
        <f t="shared" si="125"/>
        <v>885.50048295342117</v>
      </c>
      <c r="I239" s="126">
        <f t="shared" si="125"/>
        <v>0</v>
      </c>
      <c r="J239" s="126">
        <f t="shared" si="125"/>
        <v>0</v>
      </c>
      <c r="K239" s="126">
        <f t="shared" si="125"/>
        <v>0</v>
      </c>
      <c r="L239" s="126">
        <f t="shared" si="125"/>
        <v>78.724546324000002</v>
      </c>
      <c r="M239" s="126">
        <f xml:space="preserve"> M$53</f>
        <v>81.111189504000009</v>
      </c>
      <c r="N239" s="126">
        <f t="shared" si="125"/>
        <v>83.102398115</v>
      </c>
      <c r="O239" s="126">
        <f t="shared" si="125"/>
        <v>84.997650065000002</v>
      </c>
      <c r="P239" s="126">
        <f t="shared" si="125"/>
        <v>86.816470705</v>
      </c>
      <c r="Q239" s="126">
        <f t="shared" si="125"/>
        <v>89.280280422675432</v>
      </c>
      <c r="R239" s="126">
        <f t="shared" si="125"/>
        <v>91.682047052264835</v>
      </c>
      <c r="S239" s="126">
        <f t="shared" si="125"/>
        <v>94.109916709134069</v>
      </c>
      <c r="T239" s="126">
        <f t="shared" si="125"/>
        <v>96.586688784324267</v>
      </c>
      <c r="U239" s="126">
        <f t="shared" si="125"/>
        <v>99.089295272022724</v>
      </c>
    </row>
    <row r="240" spans="1:21" ht="12.75" customHeight="1" outlineLevel="1">
      <c r="A240" s="1117"/>
      <c r="B240" s="1117"/>
      <c r="C240" s="1118"/>
      <c r="D240" s="1283"/>
      <c r="E240" s="126" t="str">
        <f xml:space="preserve"> E$237</f>
        <v>Residential retail service revenue (sum of margin, margin on DPC, CTS and revenue adj) - nominal</v>
      </c>
      <c r="F240" s="126">
        <f t="shared" ref="F240:U240" si="126" xml:space="preserve"> F$237</f>
        <v>0</v>
      </c>
      <c r="G240" s="126" t="str">
        <f t="shared" si="126"/>
        <v>£m</v>
      </c>
      <c r="H240" s="126">
        <f t="shared" si="126"/>
        <v>1034.1184373885351</v>
      </c>
      <c r="I240" s="126">
        <f t="shared" si="126"/>
        <v>0</v>
      </c>
      <c r="J240" s="126">
        <f t="shared" si="126"/>
        <v>0</v>
      </c>
      <c r="K240" s="126">
        <f t="shared" si="126"/>
        <v>0</v>
      </c>
      <c r="L240" s="126">
        <f t="shared" si="126"/>
        <v>111.76458653869393</v>
      </c>
      <c r="M240" s="126">
        <f t="shared" si="126"/>
        <v>92.373273750840696</v>
      </c>
      <c r="N240" s="126">
        <f t="shared" si="126"/>
        <v>94.76146235146993</v>
      </c>
      <c r="O240" s="126">
        <f t="shared" si="126"/>
        <v>97.062751866691983</v>
      </c>
      <c r="P240" s="126">
        <f t="shared" si="126"/>
        <v>99.257719314490686</v>
      </c>
      <c r="Q240" s="126">
        <f t="shared" si="126"/>
        <v>102.11894380177056</v>
      </c>
      <c r="R240" s="126">
        <f t="shared" si="126"/>
        <v>104.90936739285669</v>
      </c>
      <c r="S240" s="126">
        <f t="shared" si="126"/>
        <v>107.74951994569804</v>
      </c>
      <c r="T240" s="126">
        <f t="shared" si="126"/>
        <v>110.62366292407255</v>
      </c>
      <c r="U240" s="126">
        <f t="shared" si="126"/>
        <v>113.49714950195008</v>
      </c>
    </row>
    <row r="241" spans="1:21" ht="12.75" customHeight="1" outlineLevel="1">
      <c r="E241" s="20" t="s">
        <v>7211</v>
      </c>
      <c r="F241" s="20"/>
      <c r="G241" s="20" t="s">
        <v>1547</v>
      </c>
      <c r="H241" s="20"/>
      <c r="I241" s="20"/>
      <c r="J241" s="20">
        <f xml:space="preserve"> IF(J240 = 0, 0, 1 - J239 / J240)</f>
        <v>0</v>
      </c>
      <c r="K241" s="20">
        <f xml:space="preserve"> IF(K240 = 0, 0, 1 - K239 / K240)</f>
        <v>0</v>
      </c>
      <c r="L241" s="20">
        <f xml:space="preserve"> IF(L240 = 0, 0, 1 - L239 / L240)</f>
        <v>0.29562172811559739</v>
      </c>
      <c r="M241" s="20">
        <f xml:space="preserve"> IF(M240 = 0, 0, 1 - M239 / M240)</f>
        <v>0.1219192932061498</v>
      </c>
      <c r="N241" s="20">
        <f t="shared" ref="N241:S241" si="127" xml:space="preserve"> IF(N240 = 0, 0, 1 - N239 / N240)</f>
        <v>0.1230359256511524</v>
      </c>
      <c r="O241" s="20">
        <f t="shared" si="127"/>
        <v>0.12430207849724317</v>
      </c>
      <c r="P241" s="20">
        <f t="shared" si="127"/>
        <v>0.12534288209939137</v>
      </c>
      <c r="Q241" s="20">
        <f t="shared" si="127"/>
        <v>0.12572264166790692</v>
      </c>
      <c r="R241" s="20">
        <f t="shared" si="127"/>
        <v>0.12608331047368904</v>
      </c>
      <c r="S241" s="20">
        <f t="shared" si="127"/>
        <v>0.12658620886142091</v>
      </c>
      <c r="T241" s="20">
        <f xml:space="preserve"> IF(T240 = 0, 0, 1 - T239 / T240)</f>
        <v>0.12688943548526932</v>
      </c>
      <c r="U241" s="20">
        <f xml:space="preserve"> IF(U240 = 0, 0, 1 - U239 / U240)</f>
        <v>0.12694463511332332</v>
      </c>
    </row>
    <row r="242" spans="1:21" ht="12.75" customHeight="1" outlineLevel="1">
      <c r="L242" s="20"/>
      <c r="M242" s="20"/>
      <c r="N242" s="20"/>
      <c r="O242" s="20"/>
      <c r="P242" s="20"/>
      <c r="Q242" s="20"/>
      <c r="R242" s="20"/>
      <c r="S242" s="20"/>
      <c r="T242" s="20"/>
      <c r="U242" s="20"/>
    </row>
    <row r="243" spans="1:21" ht="12.75" customHeight="1" outlineLevel="1">
      <c r="B243" s="51" t="s">
        <v>7212</v>
      </c>
      <c r="L243" s="20"/>
      <c r="M243" s="20"/>
      <c r="N243" s="20"/>
      <c r="O243" s="20"/>
      <c r="P243" s="20"/>
      <c r="Q243" s="20"/>
      <c r="R243" s="20"/>
      <c r="S243" s="20"/>
      <c r="T243" s="20"/>
      <c r="U243" s="20"/>
    </row>
    <row r="244" spans="1:21" ht="12.75" customHeight="1" outlineLevel="1">
      <c r="C244" s="50" t="s">
        <v>7171</v>
      </c>
      <c r="L244" s="20"/>
      <c r="M244" s="20"/>
      <c r="N244" s="20"/>
      <c r="O244" s="20"/>
      <c r="P244" s="20"/>
      <c r="Q244" s="20"/>
      <c r="R244" s="20"/>
      <c r="S244" s="20"/>
      <c r="T244" s="20"/>
      <c r="U244" s="20"/>
    </row>
    <row r="245" spans="1:21" s="1107" customFormat="1" ht="12.75" customHeight="1" outlineLevel="1">
      <c r="A245" s="1117"/>
      <c r="B245" s="1117"/>
      <c r="C245" s="1118"/>
      <c r="D245" s="1283"/>
      <c r="E245" s="126" t="str">
        <f xml:space="preserve"> E$24</f>
        <v>Cost to serve per metered water customer (CTS) - real</v>
      </c>
      <c r="F245" s="126">
        <f t="shared" ref="F245:U245" si="128" xml:space="preserve"> F$24</f>
        <v>0</v>
      </c>
      <c r="G245" s="126" t="str">
        <f t="shared" si="128"/>
        <v>£k / cust</v>
      </c>
      <c r="H245" s="126">
        <f t="shared" si="128"/>
        <v>0</v>
      </c>
      <c r="I245" s="126">
        <f t="shared" si="128"/>
        <v>0</v>
      </c>
      <c r="J245" s="126">
        <f t="shared" si="128"/>
        <v>0</v>
      </c>
      <c r="K245" s="126">
        <f t="shared" si="128"/>
        <v>0</v>
      </c>
      <c r="L245" s="126">
        <f xml:space="preserve"> L$24</f>
        <v>1.6430886671819342E-2</v>
      </c>
      <c r="M245" s="126">
        <f t="shared" si="128"/>
        <v>1.6381106987303246E-2</v>
      </c>
      <c r="N245" s="126">
        <f t="shared" si="128"/>
        <v>1.6422875048936296E-2</v>
      </c>
      <c r="O245" s="126">
        <f t="shared" si="128"/>
        <v>1.6473617233611713E-2</v>
      </c>
      <c r="P245" s="126">
        <f t="shared" si="128"/>
        <v>1.6684399840351707E-2</v>
      </c>
      <c r="Q245" s="126">
        <f t="shared" si="128"/>
        <v>1.6684399840351707E-2</v>
      </c>
      <c r="R245" s="126">
        <f t="shared" si="128"/>
        <v>1.6684399840351707E-2</v>
      </c>
      <c r="S245" s="126">
        <f t="shared" si="128"/>
        <v>1.6684399840351707E-2</v>
      </c>
      <c r="T245" s="126">
        <f t="shared" si="128"/>
        <v>1.6684399840351707E-2</v>
      </c>
      <c r="U245" s="126">
        <f t="shared" si="128"/>
        <v>1.6684399840351707E-2</v>
      </c>
    </row>
    <row r="246" spans="1:21" s="1107" customFormat="1" ht="12.75" customHeight="1" outlineLevel="1">
      <c r="A246" s="1117"/>
      <c r="B246" s="1117"/>
      <c r="C246" s="1118"/>
      <c r="D246" s="1283"/>
      <c r="E246" s="126" t="str">
        <f xml:space="preserve"> E$25</f>
        <v>Cost to serve per metered sewerage customer (CTS) - real</v>
      </c>
      <c r="F246" s="126">
        <f t="shared" ref="F246:U246" si="129" xml:space="preserve"> F$25</f>
        <v>0</v>
      </c>
      <c r="G246" s="126" t="str">
        <f t="shared" si="129"/>
        <v>£k / cust</v>
      </c>
      <c r="H246" s="126">
        <f t="shared" si="129"/>
        <v>0</v>
      </c>
      <c r="I246" s="126">
        <f t="shared" si="129"/>
        <v>0</v>
      </c>
      <c r="J246" s="126">
        <f t="shared" si="129"/>
        <v>0</v>
      </c>
      <c r="K246" s="126">
        <f t="shared" si="129"/>
        <v>0</v>
      </c>
      <c r="L246" s="126">
        <f t="shared" si="129"/>
        <v>1.8479275111529993E-2</v>
      </c>
      <c r="M246" s="126">
        <f t="shared" si="129"/>
        <v>1.833744191796912E-2</v>
      </c>
      <c r="N246" s="126">
        <f t="shared" si="129"/>
        <v>1.8124663734304908E-2</v>
      </c>
      <c r="O246" s="126">
        <f t="shared" si="129"/>
        <v>1.7892498175325934E-2</v>
      </c>
      <c r="P246" s="126">
        <f t="shared" si="129"/>
        <v>1.786180974812351E-2</v>
      </c>
      <c r="Q246" s="126">
        <f t="shared" si="129"/>
        <v>1.786180974812351E-2</v>
      </c>
      <c r="R246" s="126">
        <f t="shared" si="129"/>
        <v>1.786180974812351E-2</v>
      </c>
      <c r="S246" s="126">
        <f t="shared" si="129"/>
        <v>1.786180974812351E-2</v>
      </c>
      <c r="T246" s="126">
        <f t="shared" si="129"/>
        <v>1.786180974812351E-2</v>
      </c>
      <c r="U246" s="126">
        <f t="shared" si="129"/>
        <v>1.786180974812351E-2</v>
      </c>
    </row>
    <row r="247" spans="1:21" s="1107" customFormat="1" ht="12.75" customHeight="1" outlineLevel="1">
      <c r="A247" s="1117"/>
      <c r="B247" s="1117"/>
      <c r="C247" s="1118"/>
      <c r="D247" s="1283"/>
      <c r="E247" s="126" t="str">
        <f xml:space="preserve"> E$26</f>
        <v>Cost to serve per metered dual service customer (CTS) - real</v>
      </c>
      <c r="F247" s="126">
        <f t="shared" ref="F247:U247" si="130" xml:space="preserve"> F$26</f>
        <v>0</v>
      </c>
      <c r="G247" s="126" t="str">
        <f t="shared" si="130"/>
        <v>£k / cust</v>
      </c>
      <c r="H247" s="126">
        <f t="shared" si="130"/>
        <v>0</v>
      </c>
      <c r="I247" s="126">
        <f t="shared" si="130"/>
        <v>0</v>
      </c>
      <c r="J247" s="126">
        <f t="shared" si="130"/>
        <v>0</v>
      </c>
      <c r="K247" s="126">
        <f t="shared" si="130"/>
        <v>0</v>
      </c>
      <c r="L247" s="126">
        <f t="shared" si="130"/>
        <v>2.7633175110482182E-2</v>
      </c>
      <c r="M247" s="126">
        <f t="shared" si="130"/>
        <v>2.7244940645351969E-2</v>
      </c>
      <c r="N247" s="126">
        <f t="shared" si="130"/>
        <v>2.6671734331281956E-2</v>
      </c>
      <c r="O247" s="126">
        <f t="shared" si="130"/>
        <v>2.6070479186234199E-2</v>
      </c>
      <c r="P247" s="126">
        <f t="shared" si="130"/>
        <v>2.5408174841567772E-2</v>
      </c>
      <c r="Q247" s="126">
        <f t="shared" si="130"/>
        <v>2.5408174841567772E-2</v>
      </c>
      <c r="R247" s="126">
        <f t="shared" si="130"/>
        <v>2.5408174841567772E-2</v>
      </c>
      <c r="S247" s="126">
        <f t="shared" si="130"/>
        <v>2.5408174841567772E-2</v>
      </c>
      <c r="T247" s="126">
        <f t="shared" si="130"/>
        <v>2.5408174841567772E-2</v>
      </c>
      <c r="U247" s="126">
        <f t="shared" si="130"/>
        <v>2.5408174841567772E-2</v>
      </c>
    </row>
    <row r="248" spans="1:21" s="1107" customFormat="1" ht="12.75" customHeight="1" outlineLevel="1">
      <c r="A248" s="1117"/>
      <c r="B248" s="1117"/>
      <c r="C248" s="1118"/>
      <c r="D248" s="1283"/>
      <c r="E248" s="126" t="str">
        <f xml:space="preserve"> E$21</f>
        <v>Cost to serve per unmetered water customer (CTS) - real</v>
      </c>
      <c r="F248" s="126">
        <f t="shared" ref="F248:U248" si="131" xml:space="preserve"> F$21</f>
        <v>0</v>
      </c>
      <c r="G248" s="126" t="str">
        <f t="shared" si="131"/>
        <v>£k / cust</v>
      </c>
      <c r="H248" s="126">
        <f t="shared" si="131"/>
        <v>0</v>
      </c>
      <c r="I248" s="126">
        <f t="shared" si="131"/>
        <v>0</v>
      </c>
      <c r="J248" s="126">
        <f t="shared" si="131"/>
        <v>0</v>
      </c>
      <c r="K248" s="126">
        <f t="shared" si="131"/>
        <v>0</v>
      </c>
      <c r="L248" s="126">
        <f t="shared" si="131"/>
        <v>2.247952976867067E-2</v>
      </c>
      <c r="M248" s="126">
        <f t="shared" si="131"/>
        <v>2.2882744835180314E-2</v>
      </c>
      <c r="N248" s="126">
        <f t="shared" si="131"/>
        <v>2.3493856519908849E-2</v>
      </c>
      <c r="O248" s="126">
        <f t="shared" si="131"/>
        <v>2.4159991274493201E-2</v>
      </c>
      <c r="P248" s="126">
        <f t="shared" si="131"/>
        <v>2.4848946853037648E-2</v>
      </c>
      <c r="Q248" s="126">
        <f t="shared" si="131"/>
        <v>2.4848946853037648E-2</v>
      </c>
      <c r="R248" s="126">
        <f t="shared" si="131"/>
        <v>2.4848946853037648E-2</v>
      </c>
      <c r="S248" s="126">
        <f t="shared" si="131"/>
        <v>2.4848946853037648E-2</v>
      </c>
      <c r="T248" s="126">
        <f t="shared" si="131"/>
        <v>2.4848946853037648E-2</v>
      </c>
      <c r="U248" s="126">
        <f t="shared" si="131"/>
        <v>2.4848946853037648E-2</v>
      </c>
    </row>
    <row r="249" spans="1:21" s="1107" customFormat="1" ht="12.75" customHeight="1" outlineLevel="1">
      <c r="A249" s="1117"/>
      <c r="B249" s="1117"/>
      <c r="C249" s="1118"/>
      <c r="D249" s="1283"/>
      <c r="E249" s="126" t="str">
        <f xml:space="preserve"> E$22</f>
        <v>Cost to serve per unmetered sewerage customer (CTS) - real</v>
      </c>
      <c r="F249" s="126">
        <f t="shared" ref="F249:U249" si="132" xml:space="preserve"> F$22</f>
        <v>0</v>
      </c>
      <c r="G249" s="126" t="str">
        <f t="shared" si="132"/>
        <v>£k / cust</v>
      </c>
      <c r="H249" s="126">
        <f t="shared" si="132"/>
        <v>0</v>
      </c>
      <c r="I249" s="126">
        <f t="shared" si="132"/>
        <v>0</v>
      </c>
      <c r="J249" s="126">
        <f t="shared" si="132"/>
        <v>0</v>
      </c>
      <c r="K249" s="126">
        <f t="shared" si="132"/>
        <v>2.5524572781102997E-2</v>
      </c>
      <c r="L249" s="126">
        <f t="shared" si="132"/>
        <v>2.341896682204898E-2</v>
      </c>
      <c r="M249" s="126">
        <f t="shared" si="132"/>
        <v>2.4196621101699522E-2</v>
      </c>
      <c r="N249" s="126">
        <f t="shared" si="132"/>
        <v>2.5008362382516715E-2</v>
      </c>
      <c r="O249" s="126">
        <f t="shared" si="132"/>
        <v>2.5913347427761916E-2</v>
      </c>
      <c r="P249" s="126">
        <f t="shared" si="132"/>
        <v>2.6631025401806695E-2</v>
      </c>
      <c r="Q249" s="126">
        <f t="shared" si="132"/>
        <v>2.6631025401806695E-2</v>
      </c>
      <c r="R249" s="126">
        <f t="shared" si="132"/>
        <v>2.6631025401806695E-2</v>
      </c>
      <c r="S249" s="126">
        <f t="shared" si="132"/>
        <v>2.6631025401806695E-2</v>
      </c>
      <c r="T249" s="126">
        <f t="shared" si="132"/>
        <v>2.6631025401806695E-2</v>
      </c>
      <c r="U249" s="126">
        <f t="shared" si="132"/>
        <v>2.6631025401806695E-2</v>
      </c>
    </row>
    <row r="250" spans="1:21" s="1107" customFormat="1" ht="12.75" customHeight="1" outlineLevel="1">
      <c r="A250" s="1117"/>
      <c r="B250" s="1117"/>
      <c r="C250" s="1118"/>
      <c r="D250" s="1283"/>
      <c r="E250" s="126" t="str">
        <f xml:space="preserve"> E$23</f>
        <v>Cost to serve per unmetered dual service customer (CTS) - real</v>
      </c>
      <c r="F250" s="126">
        <f t="shared" ref="F250:U250" si="133" xml:space="preserve"> F$23</f>
        <v>0</v>
      </c>
      <c r="G250" s="126" t="str">
        <f t="shared" si="133"/>
        <v>£k / cust</v>
      </c>
      <c r="H250" s="126">
        <f t="shared" si="133"/>
        <v>0</v>
      </c>
      <c r="I250" s="126">
        <f t="shared" si="133"/>
        <v>0</v>
      </c>
      <c r="J250" s="126">
        <f t="shared" si="133"/>
        <v>0</v>
      </c>
      <c r="K250" s="126">
        <f t="shared" si="133"/>
        <v>4.2734453719975925E-2</v>
      </c>
      <c r="L250" s="126">
        <f t="shared" si="133"/>
        <v>3.9272099055405948E-2</v>
      </c>
      <c r="M250" s="126">
        <f t="shared" si="133"/>
        <v>4.0608407145760868E-2</v>
      </c>
      <c r="N250" s="126">
        <f t="shared" si="133"/>
        <v>4.1765789532822874E-2</v>
      </c>
      <c r="O250" s="126">
        <f t="shared" si="133"/>
        <v>4.2997283527082375E-2</v>
      </c>
      <c r="P250" s="126">
        <f t="shared" si="133"/>
        <v>4.4396586881918443E-2</v>
      </c>
      <c r="Q250" s="126">
        <f t="shared" si="133"/>
        <v>4.4396586881918443E-2</v>
      </c>
      <c r="R250" s="126">
        <f t="shared" si="133"/>
        <v>4.4396586881918443E-2</v>
      </c>
      <c r="S250" s="126">
        <f t="shared" si="133"/>
        <v>4.4396586881918443E-2</v>
      </c>
      <c r="T250" s="126">
        <f t="shared" si="133"/>
        <v>4.4396586881918443E-2</v>
      </c>
      <c r="U250" s="126">
        <f t="shared" si="133"/>
        <v>4.4396586881918443E-2</v>
      </c>
    </row>
    <row r="251" spans="1:21" ht="5.15" customHeight="1" outlineLevel="1"/>
    <row r="252" spans="1:21" ht="12.75" customHeight="1" outlineLevel="1">
      <c r="E252" s="59" t="str">
        <f xml:space="preserve"> E$241</f>
        <v>Residential retail margin percentage (inclusive of margin on DPC pass through)</v>
      </c>
      <c r="F252" s="59">
        <f t="shared" ref="F252:U252" si="134" xml:space="preserve"> F$241</f>
        <v>0</v>
      </c>
      <c r="G252" s="59" t="str">
        <f t="shared" si="134"/>
        <v>%</v>
      </c>
      <c r="H252" s="59">
        <f t="shared" si="134"/>
        <v>0</v>
      </c>
      <c r="I252" s="59">
        <f t="shared" si="134"/>
        <v>0</v>
      </c>
      <c r="J252" s="59">
        <f t="shared" si="134"/>
        <v>0</v>
      </c>
      <c r="K252" s="59">
        <f t="shared" si="134"/>
        <v>0</v>
      </c>
      <c r="L252" s="59">
        <f t="shared" si="134"/>
        <v>0.29562172811559739</v>
      </c>
      <c r="M252" s="59">
        <f t="shared" si="134"/>
        <v>0.1219192932061498</v>
      </c>
      <c r="N252" s="59">
        <f t="shared" si="134"/>
        <v>0.1230359256511524</v>
      </c>
      <c r="O252" s="59">
        <f t="shared" si="134"/>
        <v>0.12430207849724317</v>
      </c>
      <c r="P252" s="59">
        <f t="shared" si="134"/>
        <v>0.12534288209939137</v>
      </c>
      <c r="Q252" s="59">
        <f t="shared" si="134"/>
        <v>0.12572264166790692</v>
      </c>
      <c r="R252" s="59">
        <f t="shared" si="134"/>
        <v>0.12608331047368904</v>
      </c>
      <c r="S252" s="59">
        <f t="shared" si="134"/>
        <v>0.12658620886142091</v>
      </c>
      <c r="T252" s="59">
        <f t="shared" si="134"/>
        <v>0.12688943548526932</v>
      </c>
      <c r="U252" s="59">
        <f t="shared" si="134"/>
        <v>0.12694463511332332</v>
      </c>
    </row>
    <row r="253" spans="1:21" ht="5.15" customHeight="1" outlineLevel="1"/>
    <row r="254" spans="1:21" s="1107" customFormat="1" ht="12.75" customHeight="1" outlineLevel="1">
      <c r="A254" s="1117"/>
      <c r="B254" s="1117"/>
      <c r="C254" s="1118"/>
      <c r="D254" s="1283"/>
      <c r="E254" s="126" t="s">
        <v>7213</v>
      </c>
      <c r="F254" s="126"/>
      <c r="G254" s="126" t="s">
        <v>7152</v>
      </c>
      <c r="H254" s="126">
        <f t="shared" ref="H254:H259" si="135" xml:space="preserve"> SUM(J254:U254)</f>
        <v>0.19409387664334968</v>
      </c>
      <c r="I254" s="126"/>
      <c r="J254" s="126">
        <f t="shared" ref="J254:J259" si="136" xml:space="preserve"> IF(J$252 = 1, 0, J245 / (1 - J$252))</f>
        <v>0</v>
      </c>
      <c r="K254" s="126">
        <f t="shared" ref="K254:U254" si="137" xml:space="preserve"> IF(K$252 = 1, 0, K245 / (1 - K$252))</f>
        <v>0</v>
      </c>
      <c r="L254" s="126">
        <f t="shared" si="137"/>
        <v>2.3326793752257959E-2</v>
      </c>
      <c r="M254" s="126">
        <f t="shared" si="137"/>
        <v>1.865558240895172E-2</v>
      </c>
      <c r="N254" s="126">
        <f t="shared" si="137"/>
        <v>1.8726964455334619E-2</v>
      </c>
      <c r="O254" s="126">
        <f t="shared" si="137"/>
        <v>1.8811986221620662E-2</v>
      </c>
      <c r="P254" s="126">
        <f t="shared" si="137"/>
        <v>1.9075360502865804E-2</v>
      </c>
      <c r="Q254" s="126">
        <f t="shared" si="137"/>
        <v>1.9083646260931945E-2</v>
      </c>
      <c r="R254" s="126">
        <f t="shared" si="137"/>
        <v>1.9091522155727628E-2</v>
      </c>
      <c r="S254" s="126">
        <f t="shared" si="137"/>
        <v>1.9102514764052423E-2</v>
      </c>
      <c r="T254" s="126">
        <f t="shared" si="137"/>
        <v>1.9109148965142566E-2</v>
      </c>
      <c r="U254" s="126">
        <f t="shared" si="137"/>
        <v>1.9110357156464364E-2</v>
      </c>
    </row>
    <row r="255" spans="1:21" s="1107" customFormat="1" ht="12.75" customHeight="1" outlineLevel="1">
      <c r="A255" s="1117"/>
      <c r="B255" s="1117"/>
      <c r="C255" s="1118"/>
      <c r="D255" s="1283"/>
      <c r="E255" s="126" t="s">
        <v>7214</v>
      </c>
      <c r="F255" s="126"/>
      <c r="G255" s="126" t="s">
        <v>7152</v>
      </c>
      <c r="H255" s="126">
        <f t="shared" si="135"/>
        <v>0.21087608379691364</v>
      </c>
      <c r="I255" s="126"/>
      <c r="J255" s="126">
        <f t="shared" si="136"/>
        <v>0</v>
      </c>
      <c r="K255" s="126">
        <f t="shared" ref="K255:U255" si="138" xml:space="preserve"> IF(K$252 = 1, 0, K246 / (1 - K$252))</f>
        <v>0</v>
      </c>
      <c r="L255" s="126">
        <f xml:space="preserve"> IF(L$252 = 1, 0, L246 / (1 - L$252))</f>
        <v>2.6234873858463761E-2</v>
      </c>
      <c r="M255" s="126">
        <f t="shared" si="138"/>
        <v>2.0883549514400458E-2</v>
      </c>
      <c r="N255" s="126">
        <f t="shared" si="138"/>
        <v>2.0667509952175186E-2</v>
      </c>
      <c r="O255" s="126">
        <f t="shared" si="138"/>
        <v>2.0432272060919361E-2</v>
      </c>
      <c r="P255" s="126">
        <f t="shared" si="138"/>
        <v>2.0421499331070705E-2</v>
      </c>
      <c r="Q255" s="126">
        <f t="shared" si="138"/>
        <v>2.0430369811016799E-2</v>
      </c>
      <c r="R255" s="126">
        <f t="shared" si="138"/>
        <v>2.0438801503842599E-2</v>
      </c>
      <c r="S255" s="126">
        <f t="shared" si="138"/>
        <v>2.0450569855141536E-2</v>
      </c>
      <c r="T255" s="126">
        <f t="shared" si="138"/>
        <v>2.0457672228546438E-2</v>
      </c>
      <c r="U255" s="126">
        <f t="shared" si="138"/>
        <v>2.0458965681336816E-2</v>
      </c>
    </row>
    <row r="256" spans="1:21" s="1107" customFormat="1" ht="12.75" customHeight="1" outlineLevel="1">
      <c r="A256" s="1117"/>
      <c r="B256" s="1117"/>
      <c r="C256" s="1118"/>
      <c r="D256" s="1283"/>
      <c r="E256" s="126" t="s">
        <v>7215</v>
      </c>
      <c r="F256" s="126"/>
      <c r="G256" s="126" t="s">
        <v>7152</v>
      </c>
      <c r="H256" s="126">
        <f t="shared" si="135"/>
        <v>0.30492234137919649</v>
      </c>
      <c r="I256" s="126"/>
      <c r="J256" s="126">
        <f t="shared" si="136"/>
        <v>0</v>
      </c>
      <c r="K256" s="126">
        <f t="shared" ref="K256:U256" si="139" xml:space="preserve"> IF(K$252 = 1, 0, K247 / (1 - K$252))</f>
        <v>0</v>
      </c>
      <c r="L256" s="126">
        <f xml:space="preserve"> IF(L$252 = 1, 0, L247 / (1 - L$252))</f>
        <v>3.9230589888237119E-2</v>
      </c>
      <c r="M256" s="126">
        <f t="shared" si="139"/>
        <v>3.1027831991471314E-2</v>
      </c>
      <c r="N256" s="126">
        <f t="shared" si="139"/>
        <v>3.0413713755704209E-2</v>
      </c>
      <c r="O256" s="126">
        <f t="shared" si="139"/>
        <v>2.9771087204929634E-2</v>
      </c>
      <c r="P256" s="126">
        <f t="shared" si="139"/>
        <v>2.9049297515069239E-2</v>
      </c>
      <c r="Q256" s="126">
        <f t="shared" si="139"/>
        <v>2.9061915648874108E-2</v>
      </c>
      <c r="R256" s="126">
        <f t="shared" si="139"/>
        <v>2.9073909614130113E-2</v>
      </c>
      <c r="S256" s="126">
        <f t="shared" si="139"/>
        <v>2.9090649929451842E-2</v>
      </c>
      <c r="T256" s="126">
        <f t="shared" si="139"/>
        <v>2.9100752956401892E-2</v>
      </c>
      <c r="U256" s="126">
        <f t="shared" si="139"/>
        <v>2.9102592874926982E-2</v>
      </c>
    </row>
    <row r="257" spans="1:21" s="1107" customFormat="1" ht="12.75" customHeight="1" outlineLevel="1">
      <c r="A257" s="1117"/>
      <c r="B257" s="1117"/>
      <c r="C257" s="1118"/>
      <c r="D257" s="1283"/>
      <c r="E257" s="126" t="s">
        <v>7216</v>
      </c>
      <c r="F257" s="126"/>
      <c r="G257" s="126" t="s">
        <v>7152</v>
      </c>
      <c r="H257" s="126">
        <f t="shared" si="135"/>
        <v>0.2829922325123021</v>
      </c>
      <c r="I257" s="126"/>
      <c r="J257" s="126">
        <f t="shared" si="136"/>
        <v>0</v>
      </c>
      <c r="K257" s="126">
        <f t="shared" ref="K257:U257" si="140" xml:space="preserve"> IF(K$252 = 1, 0, K248 / (1 - K$252))</f>
        <v>0</v>
      </c>
      <c r="L257" s="126">
        <f xml:space="preserve"> IF(L$252 = 1, 0, L248 / (1 - L$252))</f>
        <v>3.191400227115445E-2</v>
      </c>
      <c r="M257" s="126">
        <f t="shared" si="140"/>
        <v>2.605995628662932E-2</v>
      </c>
      <c r="N257" s="126">
        <f t="shared" si="140"/>
        <v>2.678998742035495E-2</v>
      </c>
      <c r="O257" s="126">
        <f t="shared" si="140"/>
        <v>2.7589412605928107E-2</v>
      </c>
      <c r="P257" s="126">
        <f t="shared" si="140"/>
        <v>2.8409929267689728E-2</v>
      </c>
      <c r="Q257" s="126">
        <f t="shared" si="140"/>
        <v>2.8422269679319326E-2</v>
      </c>
      <c r="R257" s="126">
        <f t="shared" si="140"/>
        <v>2.8433999660203907E-2</v>
      </c>
      <c r="S257" s="126">
        <f t="shared" si="140"/>
        <v>2.8450371525098831E-2</v>
      </c>
      <c r="T257" s="126">
        <f t="shared" si="140"/>
        <v>2.8460252186787518E-2</v>
      </c>
      <c r="U257" s="126">
        <f t="shared" si="140"/>
        <v>2.8462051609135994E-2</v>
      </c>
    </row>
    <row r="258" spans="1:21" s="1107" customFormat="1" ht="12.75" customHeight="1" outlineLevel="1">
      <c r="A258" s="1117"/>
      <c r="B258" s="1117"/>
      <c r="C258" s="1118"/>
      <c r="D258" s="1283"/>
      <c r="E258" s="126" t="s">
        <v>7217</v>
      </c>
      <c r="F258" s="126"/>
      <c r="G258" s="126" t="s">
        <v>7152</v>
      </c>
      <c r="H258" s="126">
        <f t="shared" si="135"/>
        <v>0.32731366318344507</v>
      </c>
      <c r="I258" s="126"/>
      <c r="J258" s="126">
        <f t="shared" si="136"/>
        <v>0</v>
      </c>
      <c r="K258" s="126">
        <f t="shared" ref="K258:U258" si="141" xml:space="preserve"> IF(K$252 = 1, 0, K249 / (1 - K$252))</f>
        <v>2.5524572781102997E-2</v>
      </c>
      <c r="L258" s="126">
        <f xml:space="preserve"> IF(L$252 = 1, 0, L249 / (1 - L$252))</f>
        <v>3.3247713276840445E-2</v>
      </c>
      <c r="M258" s="126">
        <f t="shared" si="141"/>
        <v>2.7556260961533959E-2</v>
      </c>
      <c r="N258" s="126">
        <f t="shared" si="141"/>
        <v>2.8516974770130248E-2</v>
      </c>
      <c r="O258" s="126">
        <f t="shared" si="141"/>
        <v>2.9591651174976936E-2</v>
      </c>
      <c r="P258" s="126">
        <f t="shared" si="141"/>
        <v>3.0447388875914805E-2</v>
      </c>
      <c r="Q258" s="126">
        <f t="shared" si="141"/>
        <v>3.0460614298204135E-2</v>
      </c>
      <c r="R258" s="126">
        <f t="shared" si="141"/>
        <v>3.0473185511815215E-2</v>
      </c>
      <c r="S258" s="126">
        <f t="shared" si="141"/>
        <v>3.0490731508934138E-2</v>
      </c>
      <c r="T258" s="126">
        <f t="shared" si="141"/>
        <v>3.0501320776719784E-2</v>
      </c>
      <c r="U258" s="126">
        <f t="shared" si="141"/>
        <v>3.0503249247272449E-2</v>
      </c>
    </row>
    <row r="259" spans="1:21" s="1107" customFormat="1" ht="12.75" customHeight="1" outlineLevel="1">
      <c r="A259" s="1117"/>
      <c r="B259" s="1117"/>
      <c r="C259" s="1118"/>
      <c r="D259" s="1283"/>
      <c r="E259" s="126" t="s">
        <v>7218</v>
      </c>
      <c r="F259" s="126"/>
      <c r="G259" s="126" t="s">
        <v>7152</v>
      </c>
      <c r="H259" s="126">
        <f t="shared" si="135"/>
        <v>0.54633495392879194</v>
      </c>
      <c r="I259" s="126"/>
      <c r="J259" s="126">
        <f t="shared" si="136"/>
        <v>0</v>
      </c>
      <c r="K259" s="126">
        <f t="shared" ref="K259:U259" si="142" xml:space="preserve"> IF(K$252 = 1, 0, K250 / (1 - K$252))</f>
        <v>4.2734453719975925E-2</v>
      </c>
      <c r="L259" s="126">
        <f xml:space="preserve"> IF(L$252 = 1, 0, L250 / (1 - L$252))</f>
        <v>5.5754273836900806E-2</v>
      </c>
      <c r="M259" s="126">
        <f t="shared" si="142"/>
        <v>4.6246782136957522E-2</v>
      </c>
      <c r="N259" s="126">
        <f t="shared" si="142"/>
        <v>4.7625428172567146E-2</v>
      </c>
      <c r="O259" s="126">
        <f t="shared" si="142"/>
        <v>4.9100588766153662E-2</v>
      </c>
      <c r="P259" s="126">
        <f t="shared" si="142"/>
        <v>5.0758847065100351E-2</v>
      </c>
      <c r="Q259" s="126">
        <f t="shared" si="142"/>
        <v>5.0780895168801181E-2</v>
      </c>
      <c r="R259" s="126">
        <f t="shared" si="142"/>
        <v>5.0801852641105552E-2</v>
      </c>
      <c r="S259" s="126">
        <f t="shared" si="142"/>
        <v>5.0831103575824252E-2</v>
      </c>
      <c r="T259" s="126">
        <f t="shared" si="142"/>
        <v>5.084875694591301E-2</v>
      </c>
      <c r="U259" s="126">
        <f t="shared" si="142"/>
        <v>5.085197189949249E-2</v>
      </c>
    </row>
    <row r="260" spans="1:21" ht="12.75" customHeight="1" outlineLevel="1">
      <c r="E260" s="45"/>
      <c r="F260" s="45"/>
      <c r="G260" s="45"/>
      <c r="H260" s="45"/>
      <c r="I260" s="45"/>
      <c r="J260" s="45"/>
      <c r="K260" s="45"/>
      <c r="L260" s="45"/>
      <c r="M260" s="45"/>
      <c r="N260" s="45"/>
      <c r="O260" s="45"/>
      <c r="P260" s="45"/>
      <c r="Q260" s="45"/>
      <c r="R260" s="45"/>
      <c r="S260" s="45"/>
      <c r="T260" s="45"/>
      <c r="U260" s="45"/>
    </row>
    <row r="261" spans="1:21" ht="12.75" customHeight="1" outlineLevel="1">
      <c r="E261" s="112" t="str">
        <f xml:space="preserve"> InpActive!E$1883</f>
        <v>Thousands in a million</v>
      </c>
      <c r="F261" s="112">
        <f xml:space="preserve"> InpActive!F$1883</f>
        <v>1000</v>
      </c>
      <c r="G261" s="112" t="str">
        <f xml:space="preserve"> InpActive!G$1883</f>
        <v>thousand</v>
      </c>
      <c r="H261" s="112"/>
      <c r="I261" s="112"/>
      <c r="J261" s="112"/>
      <c r="K261" s="112"/>
      <c r="L261" s="424"/>
      <c r="M261" s="299"/>
      <c r="N261" s="112"/>
      <c r="O261" s="112"/>
      <c r="P261" s="112"/>
      <c r="Q261" s="112"/>
      <c r="R261" s="112"/>
      <c r="S261" s="112"/>
      <c r="T261" s="112"/>
      <c r="U261" s="112"/>
    </row>
    <row r="262" spans="1:21" ht="5.15" customHeight="1" outlineLevel="1"/>
    <row r="263" spans="1:21" s="1107" customFormat="1" ht="12.75" customHeight="1" outlineLevel="1">
      <c r="A263" s="1117"/>
      <c r="B263" s="1117"/>
      <c r="C263" s="1118"/>
      <c r="D263" s="1283"/>
      <c r="E263" s="126" t="str">
        <f t="shared" ref="E263:J263" si="143" xml:space="preserve"> E254</f>
        <v>Allowance per measured water customer (in thousands) inclusive of DPC margin - real</v>
      </c>
      <c r="F263" s="126">
        <f t="shared" si="143"/>
        <v>0</v>
      </c>
      <c r="G263" s="126" t="str">
        <f t="shared" si="143"/>
        <v>£k / cust</v>
      </c>
      <c r="H263" s="126">
        <f t="shared" si="143"/>
        <v>0.19409387664334968</v>
      </c>
      <c r="I263" s="126">
        <f t="shared" si="143"/>
        <v>0</v>
      </c>
      <c r="J263" s="126">
        <f t="shared" si="143"/>
        <v>0</v>
      </c>
      <c r="K263" s="126">
        <f t="shared" ref="K263:U263" si="144" xml:space="preserve"> K254</f>
        <v>0</v>
      </c>
      <c r="L263" s="126">
        <f t="shared" si="144"/>
        <v>2.3326793752257959E-2</v>
      </c>
      <c r="M263" s="126">
        <f t="shared" si="144"/>
        <v>1.865558240895172E-2</v>
      </c>
      <c r="N263" s="126">
        <f t="shared" si="144"/>
        <v>1.8726964455334619E-2</v>
      </c>
      <c r="O263" s="126">
        <f t="shared" si="144"/>
        <v>1.8811986221620662E-2</v>
      </c>
      <c r="P263" s="126">
        <f t="shared" si="144"/>
        <v>1.9075360502865804E-2</v>
      </c>
      <c r="Q263" s="126">
        <f t="shared" si="144"/>
        <v>1.9083646260931945E-2</v>
      </c>
      <c r="R263" s="126">
        <f t="shared" si="144"/>
        <v>1.9091522155727628E-2</v>
      </c>
      <c r="S263" s="126">
        <f t="shared" si="144"/>
        <v>1.9102514764052423E-2</v>
      </c>
      <c r="T263" s="126">
        <f t="shared" si="144"/>
        <v>1.9109148965142566E-2</v>
      </c>
      <c r="U263" s="126">
        <f t="shared" si="144"/>
        <v>1.9110357156464364E-2</v>
      </c>
    </row>
    <row r="264" spans="1:21" s="1107" customFormat="1" ht="12.75" customHeight="1" outlineLevel="1">
      <c r="A264" s="1117"/>
      <c r="B264" s="1117"/>
      <c r="C264" s="1118"/>
      <c r="D264" s="1283"/>
      <c r="E264" s="126" t="str">
        <f t="shared" ref="E264:U264" si="145" xml:space="preserve"> E255</f>
        <v>Allowance per measured sewerage customer (in thousands) inclusive of DPC margin - real</v>
      </c>
      <c r="F264" s="126">
        <f t="shared" si="145"/>
        <v>0</v>
      </c>
      <c r="G264" s="126" t="str">
        <f t="shared" si="145"/>
        <v>£k / cust</v>
      </c>
      <c r="H264" s="126">
        <f t="shared" si="145"/>
        <v>0.21087608379691364</v>
      </c>
      <c r="I264" s="126">
        <f t="shared" si="145"/>
        <v>0</v>
      </c>
      <c r="J264" s="126">
        <f t="shared" si="145"/>
        <v>0</v>
      </c>
      <c r="K264" s="126">
        <f t="shared" si="145"/>
        <v>0</v>
      </c>
      <c r="L264" s="126">
        <f t="shared" si="145"/>
        <v>2.6234873858463761E-2</v>
      </c>
      <c r="M264" s="126">
        <f t="shared" si="145"/>
        <v>2.0883549514400458E-2</v>
      </c>
      <c r="N264" s="126">
        <f t="shared" si="145"/>
        <v>2.0667509952175186E-2</v>
      </c>
      <c r="O264" s="126">
        <f t="shared" si="145"/>
        <v>2.0432272060919361E-2</v>
      </c>
      <c r="P264" s="126">
        <f t="shared" si="145"/>
        <v>2.0421499331070705E-2</v>
      </c>
      <c r="Q264" s="126">
        <f t="shared" si="145"/>
        <v>2.0430369811016799E-2</v>
      </c>
      <c r="R264" s="126">
        <f t="shared" si="145"/>
        <v>2.0438801503842599E-2</v>
      </c>
      <c r="S264" s="126">
        <f t="shared" si="145"/>
        <v>2.0450569855141536E-2</v>
      </c>
      <c r="T264" s="126">
        <f t="shared" si="145"/>
        <v>2.0457672228546438E-2</v>
      </c>
      <c r="U264" s="126">
        <f t="shared" si="145"/>
        <v>2.0458965681336816E-2</v>
      </c>
    </row>
    <row r="265" spans="1:21" s="1107" customFormat="1" ht="12.75" customHeight="1" outlineLevel="1">
      <c r="A265" s="1117"/>
      <c r="B265" s="1117"/>
      <c r="C265" s="1118"/>
      <c r="D265" s="1283"/>
      <c r="E265" s="126" t="str">
        <f t="shared" ref="E265:U265" si="146" xml:space="preserve"> E256</f>
        <v>Allowance per measured dual service customer (in thousands) inclusive of DPC margin - real</v>
      </c>
      <c r="F265" s="126">
        <f t="shared" si="146"/>
        <v>0</v>
      </c>
      <c r="G265" s="126" t="str">
        <f t="shared" si="146"/>
        <v>£k / cust</v>
      </c>
      <c r="H265" s="126">
        <f t="shared" si="146"/>
        <v>0.30492234137919649</v>
      </c>
      <c r="I265" s="126">
        <f t="shared" si="146"/>
        <v>0</v>
      </c>
      <c r="J265" s="126">
        <f t="shared" si="146"/>
        <v>0</v>
      </c>
      <c r="K265" s="126">
        <f t="shared" si="146"/>
        <v>0</v>
      </c>
      <c r="L265" s="126">
        <f t="shared" si="146"/>
        <v>3.9230589888237119E-2</v>
      </c>
      <c r="M265" s="126">
        <f t="shared" si="146"/>
        <v>3.1027831991471314E-2</v>
      </c>
      <c r="N265" s="126">
        <f t="shared" si="146"/>
        <v>3.0413713755704209E-2</v>
      </c>
      <c r="O265" s="126">
        <f t="shared" si="146"/>
        <v>2.9771087204929634E-2</v>
      </c>
      <c r="P265" s="126">
        <f t="shared" si="146"/>
        <v>2.9049297515069239E-2</v>
      </c>
      <c r="Q265" s="126">
        <f t="shared" si="146"/>
        <v>2.9061915648874108E-2</v>
      </c>
      <c r="R265" s="126">
        <f t="shared" si="146"/>
        <v>2.9073909614130113E-2</v>
      </c>
      <c r="S265" s="126">
        <f t="shared" si="146"/>
        <v>2.9090649929451842E-2</v>
      </c>
      <c r="T265" s="126">
        <f t="shared" si="146"/>
        <v>2.9100752956401892E-2</v>
      </c>
      <c r="U265" s="126">
        <f t="shared" si="146"/>
        <v>2.9102592874926982E-2</v>
      </c>
    </row>
    <row r="266" spans="1:21" s="1107" customFormat="1" ht="12.75" customHeight="1" outlineLevel="1">
      <c r="A266" s="1117"/>
      <c r="B266" s="1117"/>
      <c r="C266" s="1118"/>
      <c r="D266" s="1283"/>
      <c r="E266" s="126" t="str">
        <f t="shared" ref="E266:U266" si="147" xml:space="preserve"> E257</f>
        <v>Allowance per unmeasured water customer (in thousands) inclusive of DPC margin - real</v>
      </c>
      <c r="F266" s="126">
        <f t="shared" si="147"/>
        <v>0</v>
      </c>
      <c r="G266" s="126" t="str">
        <f t="shared" si="147"/>
        <v>£k / cust</v>
      </c>
      <c r="H266" s="126">
        <f t="shared" si="147"/>
        <v>0.2829922325123021</v>
      </c>
      <c r="I266" s="126">
        <f t="shared" si="147"/>
        <v>0</v>
      </c>
      <c r="J266" s="126">
        <f t="shared" si="147"/>
        <v>0</v>
      </c>
      <c r="K266" s="126">
        <f t="shared" si="147"/>
        <v>0</v>
      </c>
      <c r="L266" s="126">
        <f t="shared" si="147"/>
        <v>3.191400227115445E-2</v>
      </c>
      <c r="M266" s="126">
        <f t="shared" si="147"/>
        <v>2.605995628662932E-2</v>
      </c>
      <c r="N266" s="126">
        <f t="shared" si="147"/>
        <v>2.678998742035495E-2</v>
      </c>
      <c r="O266" s="126">
        <f t="shared" si="147"/>
        <v>2.7589412605928107E-2</v>
      </c>
      <c r="P266" s="126">
        <f t="shared" si="147"/>
        <v>2.8409929267689728E-2</v>
      </c>
      <c r="Q266" s="126">
        <f t="shared" si="147"/>
        <v>2.8422269679319326E-2</v>
      </c>
      <c r="R266" s="126">
        <f t="shared" si="147"/>
        <v>2.8433999660203907E-2</v>
      </c>
      <c r="S266" s="126">
        <f t="shared" si="147"/>
        <v>2.8450371525098831E-2</v>
      </c>
      <c r="T266" s="126">
        <f t="shared" si="147"/>
        <v>2.8460252186787518E-2</v>
      </c>
      <c r="U266" s="126">
        <f t="shared" si="147"/>
        <v>2.8462051609135994E-2</v>
      </c>
    </row>
    <row r="267" spans="1:21" s="1107" customFormat="1" ht="12.75" customHeight="1" outlineLevel="1">
      <c r="A267" s="1117"/>
      <c r="B267" s="1117"/>
      <c r="C267" s="1118"/>
      <c r="D267" s="1283"/>
      <c r="E267" s="126" t="str">
        <f t="shared" ref="E267:U267" si="148" xml:space="preserve"> E258</f>
        <v>Allowance per unmeasured sewerage customer (in thousands) inclusive of DPC margin - real</v>
      </c>
      <c r="F267" s="126">
        <f t="shared" si="148"/>
        <v>0</v>
      </c>
      <c r="G267" s="126" t="str">
        <f t="shared" si="148"/>
        <v>£k / cust</v>
      </c>
      <c r="H267" s="126">
        <f t="shared" si="148"/>
        <v>0.32731366318344507</v>
      </c>
      <c r="I267" s="126">
        <f t="shared" si="148"/>
        <v>0</v>
      </c>
      <c r="J267" s="126">
        <f t="shared" si="148"/>
        <v>0</v>
      </c>
      <c r="K267" s="126">
        <f t="shared" si="148"/>
        <v>2.5524572781102997E-2</v>
      </c>
      <c r="L267" s="126">
        <f t="shared" si="148"/>
        <v>3.3247713276840445E-2</v>
      </c>
      <c r="M267" s="126">
        <f t="shared" si="148"/>
        <v>2.7556260961533959E-2</v>
      </c>
      <c r="N267" s="126">
        <f t="shared" si="148"/>
        <v>2.8516974770130248E-2</v>
      </c>
      <c r="O267" s="126">
        <f t="shared" si="148"/>
        <v>2.9591651174976936E-2</v>
      </c>
      <c r="P267" s="126">
        <f t="shared" si="148"/>
        <v>3.0447388875914805E-2</v>
      </c>
      <c r="Q267" s="126">
        <f t="shared" si="148"/>
        <v>3.0460614298204135E-2</v>
      </c>
      <c r="R267" s="126">
        <f t="shared" si="148"/>
        <v>3.0473185511815215E-2</v>
      </c>
      <c r="S267" s="126">
        <f t="shared" si="148"/>
        <v>3.0490731508934138E-2</v>
      </c>
      <c r="T267" s="126">
        <f t="shared" si="148"/>
        <v>3.0501320776719784E-2</v>
      </c>
      <c r="U267" s="126">
        <f t="shared" si="148"/>
        <v>3.0503249247272449E-2</v>
      </c>
    </row>
    <row r="268" spans="1:21" s="1107" customFormat="1" ht="12.75" customHeight="1" outlineLevel="1">
      <c r="A268" s="1117"/>
      <c r="B268" s="1117"/>
      <c r="C268" s="1118"/>
      <c r="D268" s="1283"/>
      <c r="E268" s="126" t="str">
        <f t="shared" ref="E268:U268" si="149" xml:space="preserve"> E259</f>
        <v>Allowance per unmeasured dual customer (in thousands) inclusive of DPC margin - real</v>
      </c>
      <c r="F268" s="126">
        <f t="shared" si="149"/>
        <v>0</v>
      </c>
      <c r="G268" s="126" t="str">
        <f t="shared" si="149"/>
        <v>£k / cust</v>
      </c>
      <c r="H268" s="126">
        <f t="shared" si="149"/>
        <v>0.54633495392879194</v>
      </c>
      <c r="I268" s="126">
        <f t="shared" si="149"/>
        <v>0</v>
      </c>
      <c r="J268" s="126">
        <f t="shared" si="149"/>
        <v>0</v>
      </c>
      <c r="K268" s="126">
        <f t="shared" si="149"/>
        <v>4.2734453719975925E-2</v>
      </c>
      <c r="L268" s="126">
        <f t="shared" si="149"/>
        <v>5.5754273836900806E-2</v>
      </c>
      <c r="M268" s="126">
        <f t="shared" si="149"/>
        <v>4.6246782136957522E-2</v>
      </c>
      <c r="N268" s="126">
        <f t="shared" si="149"/>
        <v>4.7625428172567146E-2</v>
      </c>
      <c r="O268" s="126">
        <f t="shared" si="149"/>
        <v>4.9100588766153662E-2</v>
      </c>
      <c r="P268" s="126">
        <f t="shared" si="149"/>
        <v>5.0758847065100351E-2</v>
      </c>
      <c r="Q268" s="126">
        <f t="shared" si="149"/>
        <v>5.0780895168801181E-2</v>
      </c>
      <c r="R268" s="126">
        <f t="shared" si="149"/>
        <v>5.0801852641105552E-2</v>
      </c>
      <c r="S268" s="126">
        <f t="shared" si="149"/>
        <v>5.0831103575824252E-2</v>
      </c>
      <c r="T268" s="126">
        <f t="shared" si="149"/>
        <v>5.084875694591301E-2</v>
      </c>
      <c r="U268" s="126">
        <f t="shared" si="149"/>
        <v>5.085197189949249E-2</v>
      </c>
    </row>
    <row r="269" spans="1:21" ht="5.15" customHeight="1" outlineLevel="1"/>
    <row r="270" spans="1:21" s="1107" customFormat="1" ht="12.75" customHeight="1" outlineLevel="1">
      <c r="A270" s="1117"/>
      <c r="B270" s="1117"/>
      <c r="C270" s="1118"/>
      <c r="D270" s="1283"/>
      <c r="E270" s="1105" t="s">
        <v>7219</v>
      </c>
      <c r="F270" s="1105"/>
      <c r="G270" s="1105" t="s">
        <v>3553</v>
      </c>
      <c r="H270" s="1105">
        <f t="shared" ref="H270:H275" si="150" xml:space="preserve"> SUM(J270:U270)</f>
        <v>194.09387664334969</v>
      </c>
      <c r="I270" s="1105"/>
      <c r="J270" s="1105">
        <f xml:space="preserve"> $F$261 * J263</f>
        <v>0</v>
      </c>
      <c r="K270" s="1105">
        <f t="shared" ref="K270:U270" si="151" xml:space="preserve"> $F$261 * K263</f>
        <v>0</v>
      </c>
      <c r="L270" s="1105">
        <f xml:space="preserve"> $F$261 * L263</f>
        <v>23.326793752257959</v>
      </c>
      <c r="M270" s="1105">
        <f t="shared" si="151"/>
        <v>18.655582408951719</v>
      </c>
      <c r="N270" s="1105">
        <f t="shared" si="151"/>
        <v>18.72696445533462</v>
      </c>
      <c r="O270" s="1105">
        <f t="shared" si="151"/>
        <v>18.811986221620661</v>
      </c>
      <c r="P270" s="1105">
        <f t="shared" si="151"/>
        <v>19.075360502865806</v>
      </c>
      <c r="Q270" s="1105">
        <f t="shared" si="151"/>
        <v>19.083646260931946</v>
      </c>
      <c r="R270" s="1105">
        <f t="shared" si="151"/>
        <v>19.091522155727628</v>
      </c>
      <c r="S270" s="1105">
        <f t="shared" si="151"/>
        <v>19.102514764052422</v>
      </c>
      <c r="T270" s="1105">
        <f t="shared" si="151"/>
        <v>19.109148965142566</v>
      </c>
      <c r="U270" s="1105">
        <f t="shared" si="151"/>
        <v>19.110357156464364</v>
      </c>
    </row>
    <row r="271" spans="1:21" s="1107" customFormat="1" ht="12.75" customHeight="1" outlineLevel="1">
      <c r="A271" s="1117"/>
      <c r="B271" s="1117"/>
      <c r="C271" s="1118"/>
      <c r="D271" s="1283"/>
      <c r="E271" s="1105" t="s">
        <v>7220</v>
      </c>
      <c r="F271" s="1105"/>
      <c r="G271" s="1105" t="s">
        <v>3553</v>
      </c>
      <c r="H271" s="1105">
        <f t="shared" si="150"/>
        <v>210.87608379691366</v>
      </c>
      <c r="I271" s="1105"/>
      <c r="J271" s="1105">
        <f t="shared" ref="J271:U271" si="152" xml:space="preserve"> $F$261 * J264</f>
        <v>0</v>
      </c>
      <c r="K271" s="1105">
        <f t="shared" si="152"/>
        <v>0</v>
      </c>
      <c r="L271" s="1105">
        <f t="shared" si="152"/>
        <v>26.234873858463761</v>
      </c>
      <c r="M271" s="1105">
        <f t="shared" si="152"/>
        <v>20.883549514400457</v>
      </c>
      <c r="N271" s="1105">
        <f t="shared" si="152"/>
        <v>20.667509952175187</v>
      </c>
      <c r="O271" s="1105">
        <f t="shared" si="152"/>
        <v>20.43227206091936</v>
      </c>
      <c r="P271" s="1105">
        <f t="shared" si="152"/>
        <v>20.421499331070706</v>
      </c>
      <c r="Q271" s="1105">
        <f t="shared" si="152"/>
        <v>20.430369811016799</v>
      </c>
      <c r="R271" s="1105">
        <f t="shared" si="152"/>
        <v>20.438801503842598</v>
      </c>
      <c r="S271" s="1105">
        <f t="shared" si="152"/>
        <v>20.450569855141534</v>
      </c>
      <c r="T271" s="1105">
        <f t="shared" si="152"/>
        <v>20.457672228546439</v>
      </c>
      <c r="U271" s="1105">
        <f t="shared" si="152"/>
        <v>20.458965681336817</v>
      </c>
    </row>
    <row r="272" spans="1:21" s="1107" customFormat="1" ht="12.75" customHeight="1" outlineLevel="1">
      <c r="A272" s="1117"/>
      <c r="B272" s="1117"/>
      <c r="C272" s="1118"/>
      <c r="D272" s="1283"/>
      <c r="E272" s="1105" t="s">
        <v>7221</v>
      </c>
      <c r="F272" s="1105"/>
      <c r="G272" s="1105" t="s">
        <v>3553</v>
      </c>
      <c r="H272" s="1105">
        <f t="shared" si="150"/>
        <v>304.92234137919644</v>
      </c>
      <c r="I272" s="1105"/>
      <c r="J272" s="1105">
        <f t="shared" ref="J272:U272" si="153" xml:space="preserve"> $F$261 * J265</f>
        <v>0</v>
      </c>
      <c r="K272" s="1105">
        <f t="shared" si="153"/>
        <v>0</v>
      </c>
      <c r="L272" s="1105">
        <f t="shared" si="153"/>
        <v>39.23058988823712</v>
      </c>
      <c r="M272" s="1105">
        <f t="shared" si="153"/>
        <v>31.027831991471313</v>
      </c>
      <c r="N272" s="1105">
        <f t="shared" si="153"/>
        <v>30.413713755704208</v>
      </c>
      <c r="O272" s="1105">
        <f t="shared" si="153"/>
        <v>29.771087204929636</v>
      </c>
      <c r="P272" s="1105">
        <f t="shared" si="153"/>
        <v>29.049297515069238</v>
      </c>
      <c r="Q272" s="1105">
        <f t="shared" si="153"/>
        <v>29.061915648874109</v>
      </c>
      <c r="R272" s="1105">
        <f t="shared" si="153"/>
        <v>29.073909614130113</v>
      </c>
      <c r="S272" s="1105">
        <f t="shared" si="153"/>
        <v>29.090649929451843</v>
      </c>
      <c r="T272" s="1105">
        <f t="shared" si="153"/>
        <v>29.100752956401891</v>
      </c>
      <c r="U272" s="1105">
        <f t="shared" si="153"/>
        <v>29.10259287492698</v>
      </c>
    </row>
    <row r="273" spans="1:21" s="1107" customFormat="1" ht="12.75" customHeight="1" outlineLevel="1">
      <c r="A273" s="1117"/>
      <c r="B273" s="1117"/>
      <c r="C273" s="1118"/>
      <c r="D273" s="1283"/>
      <c r="E273" s="1105" t="s">
        <v>7222</v>
      </c>
      <c r="F273" s="1105"/>
      <c r="G273" s="1105" t="s">
        <v>3553</v>
      </c>
      <c r="H273" s="1105">
        <f t="shared" si="150"/>
        <v>282.99223251230217</v>
      </c>
      <c r="I273" s="1105"/>
      <c r="J273" s="1105">
        <f t="shared" ref="J273:U273" si="154" xml:space="preserve"> $F$261 * J266</f>
        <v>0</v>
      </c>
      <c r="K273" s="1105">
        <f t="shared" si="154"/>
        <v>0</v>
      </c>
      <c r="L273" s="1105">
        <f t="shared" si="154"/>
        <v>31.914002271154448</v>
      </c>
      <c r="M273" s="1105">
        <f t="shared" si="154"/>
        <v>26.059956286629319</v>
      </c>
      <c r="N273" s="1105">
        <f t="shared" si="154"/>
        <v>26.789987420354951</v>
      </c>
      <c r="O273" s="1105">
        <f t="shared" si="154"/>
        <v>27.589412605928107</v>
      </c>
      <c r="P273" s="1105">
        <f t="shared" si="154"/>
        <v>28.40992926768973</v>
      </c>
      <c r="Q273" s="1105">
        <f t="shared" si="154"/>
        <v>28.422269679319328</v>
      </c>
      <c r="R273" s="1105">
        <f t="shared" si="154"/>
        <v>28.433999660203906</v>
      </c>
      <c r="S273" s="1105">
        <f t="shared" si="154"/>
        <v>28.450371525098831</v>
      </c>
      <c r="T273" s="1105">
        <f t="shared" si="154"/>
        <v>28.460252186787518</v>
      </c>
      <c r="U273" s="1105">
        <f t="shared" si="154"/>
        <v>28.462051609135994</v>
      </c>
    </row>
    <row r="274" spans="1:21" s="1107" customFormat="1" ht="12.75" customHeight="1" outlineLevel="1">
      <c r="A274" s="1117"/>
      <c r="B274" s="1117"/>
      <c r="C274" s="1118"/>
      <c r="D274" s="1283"/>
      <c r="E274" s="1105" t="s">
        <v>7223</v>
      </c>
      <c r="F274" s="1105"/>
      <c r="G274" s="1105" t="s">
        <v>3553</v>
      </c>
      <c r="H274" s="1105">
        <f t="shared" si="150"/>
        <v>327.31366318344516</v>
      </c>
      <c r="I274" s="1105"/>
      <c r="J274" s="1105">
        <f t="shared" ref="J274:U274" si="155" xml:space="preserve"> $F$261 * J267</f>
        <v>0</v>
      </c>
      <c r="K274" s="1105">
        <f t="shared" si="155"/>
        <v>25.524572781102997</v>
      </c>
      <c r="L274" s="1105">
        <f t="shared" si="155"/>
        <v>33.247713276840443</v>
      </c>
      <c r="M274" s="1105">
        <f t="shared" si="155"/>
        <v>27.556260961533958</v>
      </c>
      <c r="N274" s="1105">
        <f t="shared" si="155"/>
        <v>28.516974770130247</v>
      </c>
      <c r="O274" s="1105">
        <f t="shared" si="155"/>
        <v>29.591651174976935</v>
      </c>
      <c r="P274" s="1105">
        <f t="shared" si="155"/>
        <v>30.447388875914804</v>
      </c>
      <c r="Q274" s="1105">
        <f t="shared" si="155"/>
        <v>30.460614298204135</v>
      </c>
      <c r="R274" s="1105">
        <f t="shared" si="155"/>
        <v>30.473185511815217</v>
      </c>
      <c r="S274" s="1105">
        <f t="shared" si="155"/>
        <v>30.49073150893414</v>
      </c>
      <c r="T274" s="1105">
        <f t="shared" si="155"/>
        <v>30.501320776719783</v>
      </c>
      <c r="U274" s="1105">
        <f t="shared" si="155"/>
        <v>30.50324924727245</v>
      </c>
    </row>
    <row r="275" spans="1:21" s="1107" customFormat="1" ht="12.75" customHeight="1" outlineLevel="1">
      <c r="A275" s="1117"/>
      <c r="B275" s="1117"/>
      <c r="C275" s="1118"/>
      <c r="D275" s="1283"/>
      <c r="E275" s="1105" t="s">
        <v>7224</v>
      </c>
      <c r="F275" s="1105"/>
      <c r="G275" s="1105" t="s">
        <v>3553</v>
      </c>
      <c r="H275" s="1105">
        <f t="shared" si="150"/>
        <v>546.33495392879195</v>
      </c>
      <c r="I275" s="1105"/>
      <c r="J275" s="1105">
        <f t="shared" ref="J275:U275" si="156" xml:space="preserve"> $F$261 * J268</f>
        <v>0</v>
      </c>
      <c r="K275" s="1105">
        <f t="shared" si="156"/>
        <v>42.734453719975924</v>
      </c>
      <c r="L275" s="1105">
        <f t="shared" si="156"/>
        <v>55.754273836900808</v>
      </c>
      <c r="M275" s="1105">
        <f t="shared" si="156"/>
        <v>46.24678213695752</v>
      </c>
      <c r="N275" s="1105">
        <f t="shared" si="156"/>
        <v>47.625428172567148</v>
      </c>
      <c r="O275" s="1105">
        <f t="shared" si="156"/>
        <v>49.100588766153663</v>
      </c>
      <c r="P275" s="1105">
        <f t="shared" si="156"/>
        <v>50.758847065100355</v>
      </c>
      <c r="Q275" s="1105">
        <f t="shared" si="156"/>
        <v>50.78089516880118</v>
      </c>
      <c r="R275" s="1105">
        <f t="shared" si="156"/>
        <v>50.801852641105555</v>
      </c>
      <c r="S275" s="1105">
        <f t="shared" si="156"/>
        <v>50.831103575824251</v>
      </c>
      <c r="T275" s="1105">
        <f t="shared" si="156"/>
        <v>50.84875694591301</v>
      </c>
      <c r="U275" s="1105">
        <f t="shared" si="156"/>
        <v>50.85197189949249</v>
      </c>
    </row>
    <row r="276" spans="1:21" s="1107" customFormat="1" ht="12.75" customHeight="1" outlineLevel="1">
      <c r="A276" s="1117"/>
      <c r="B276" s="1117"/>
      <c r="C276" s="1118"/>
      <c r="D276" s="1283"/>
      <c r="E276" s="126"/>
      <c r="F276" s="126"/>
      <c r="G276" s="126"/>
      <c r="H276" s="126"/>
      <c r="I276" s="126"/>
      <c r="J276" s="126"/>
      <c r="K276" s="126"/>
      <c r="L276" s="126"/>
      <c r="M276" s="126"/>
      <c r="N276" s="126"/>
      <c r="O276" s="126"/>
      <c r="P276" s="126"/>
      <c r="Q276" s="126"/>
      <c r="R276" s="126"/>
      <c r="S276" s="126"/>
      <c r="T276" s="126"/>
      <c r="U276" s="126"/>
    </row>
    <row r="277" spans="1:21" s="1107" customFormat="1" ht="12.75" customHeight="1" outlineLevel="1">
      <c r="A277" s="1117"/>
      <c r="B277" s="1117"/>
      <c r="C277" s="1118"/>
      <c r="D277" s="1283"/>
      <c r="E277" s="126" t="str">
        <f xml:space="preserve"> E$270</f>
        <v>Allowance per measured water customer inclusive of DPC margin - real</v>
      </c>
      <c r="F277" s="126">
        <f t="shared" ref="F277:U277" si="157" xml:space="preserve"> F$270</f>
        <v>0</v>
      </c>
      <c r="G277" s="126" t="str">
        <f t="shared" si="157"/>
        <v>£ / cust</v>
      </c>
      <c r="H277" s="126">
        <f t="shared" si="157"/>
        <v>194.09387664334969</v>
      </c>
      <c r="I277" s="126">
        <f t="shared" si="157"/>
        <v>0</v>
      </c>
      <c r="J277" s="126">
        <f t="shared" si="157"/>
        <v>0</v>
      </c>
      <c r="K277" s="126">
        <f t="shared" si="157"/>
        <v>0</v>
      </c>
      <c r="L277" s="126">
        <f t="shared" si="157"/>
        <v>23.326793752257959</v>
      </c>
      <c r="M277" s="126">
        <f t="shared" si="157"/>
        <v>18.655582408951719</v>
      </c>
      <c r="N277" s="126">
        <f t="shared" si="157"/>
        <v>18.72696445533462</v>
      </c>
      <c r="O277" s="126">
        <f t="shared" si="157"/>
        <v>18.811986221620661</v>
      </c>
      <c r="P277" s="126">
        <f t="shared" si="157"/>
        <v>19.075360502865806</v>
      </c>
      <c r="Q277" s="126">
        <f t="shared" si="157"/>
        <v>19.083646260931946</v>
      </c>
      <c r="R277" s="126">
        <f t="shared" si="157"/>
        <v>19.091522155727628</v>
      </c>
      <c r="S277" s="126">
        <f t="shared" si="157"/>
        <v>19.102514764052422</v>
      </c>
      <c r="T277" s="126">
        <f t="shared" si="157"/>
        <v>19.109148965142566</v>
      </c>
      <c r="U277" s="126">
        <f t="shared" si="157"/>
        <v>19.110357156464364</v>
      </c>
    </row>
    <row r="278" spans="1:21" s="1107" customFormat="1" ht="12.75" customHeight="1" outlineLevel="1">
      <c r="A278" s="1117"/>
      <c r="B278" s="1117"/>
      <c r="C278" s="1118"/>
      <c r="D278" s="1283"/>
      <c r="E278" s="126" t="str">
        <f xml:space="preserve"> E$271</f>
        <v>Allowance per measured sewerage customer inclusive of DPC margin - real</v>
      </c>
      <c r="F278" s="126">
        <f t="shared" ref="F278:U278" si="158" xml:space="preserve"> F$271</f>
        <v>0</v>
      </c>
      <c r="G278" s="126" t="str">
        <f t="shared" si="158"/>
        <v>£ / cust</v>
      </c>
      <c r="H278" s="126">
        <f t="shared" si="158"/>
        <v>210.87608379691366</v>
      </c>
      <c r="I278" s="126">
        <f t="shared" si="158"/>
        <v>0</v>
      </c>
      <c r="J278" s="126">
        <f t="shared" si="158"/>
        <v>0</v>
      </c>
      <c r="K278" s="126">
        <f t="shared" si="158"/>
        <v>0</v>
      </c>
      <c r="L278" s="126">
        <f t="shared" si="158"/>
        <v>26.234873858463761</v>
      </c>
      <c r="M278" s="126">
        <f t="shared" si="158"/>
        <v>20.883549514400457</v>
      </c>
      <c r="N278" s="126">
        <f t="shared" si="158"/>
        <v>20.667509952175187</v>
      </c>
      <c r="O278" s="126">
        <f t="shared" si="158"/>
        <v>20.43227206091936</v>
      </c>
      <c r="P278" s="126">
        <f t="shared" si="158"/>
        <v>20.421499331070706</v>
      </c>
      <c r="Q278" s="126">
        <f t="shared" si="158"/>
        <v>20.430369811016799</v>
      </c>
      <c r="R278" s="126">
        <f t="shared" si="158"/>
        <v>20.438801503842598</v>
      </c>
      <c r="S278" s="126">
        <f t="shared" si="158"/>
        <v>20.450569855141534</v>
      </c>
      <c r="T278" s="126">
        <f t="shared" si="158"/>
        <v>20.457672228546439</v>
      </c>
      <c r="U278" s="126">
        <f t="shared" si="158"/>
        <v>20.458965681336817</v>
      </c>
    </row>
    <row r="279" spans="1:21" s="1107" customFormat="1" ht="12.75" customHeight="1" outlineLevel="1">
      <c r="A279" s="1117"/>
      <c r="B279" s="1117"/>
      <c r="C279" s="1118"/>
      <c r="D279" s="1283"/>
      <c r="E279" s="126" t="str">
        <f xml:space="preserve"> E$272</f>
        <v>Allowance per measured dual service customer inclusive of DPC margin - real</v>
      </c>
      <c r="F279" s="126">
        <f t="shared" ref="F279:U279" si="159" xml:space="preserve"> F$272</f>
        <v>0</v>
      </c>
      <c r="G279" s="126" t="str">
        <f t="shared" si="159"/>
        <v>£ / cust</v>
      </c>
      <c r="H279" s="126">
        <f t="shared" si="159"/>
        <v>304.92234137919644</v>
      </c>
      <c r="I279" s="126">
        <f t="shared" si="159"/>
        <v>0</v>
      </c>
      <c r="J279" s="126">
        <f t="shared" si="159"/>
        <v>0</v>
      </c>
      <c r="K279" s="126">
        <f t="shared" si="159"/>
        <v>0</v>
      </c>
      <c r="L279" s="126">
        <f t="shared" si="159"/>
        <v>39.23058988823712</v>
      </c>
      <c r="M279" s="126">
        <f t="shared" si="159"/>
        <v>31.027831991471313</v>
      </c>
      <c r="N279" s="126">
        <f t="shared" si="159"/>
        <v>30.413713755704208</v>
      </c>
      <c r="O279" s="126">
        <f t="shared" si="159"/>
        <v>29.771087204929636</v>
      </c>
      <c r="P279" s="126">
        <f t="shared" si="159"/>
        <v>29.049297515069238</v>
      </c>
      <c r="Q279" s="126">
        <f t="shared" si="159"/>
        <v>29.061915648874109</v>
      </c>
      <c r="R279" s="126">
        <f t="shared" si="159"/>
        <v>29.073909614130113</v>
      </c>
      <c r="S279" s="126">
        <f t="shared" si="159"/>
        <v>29.090649929451843</v>
      </c>
      <c r="T279" s="126">
        <f t="shared" si="159"/>
        <v>29.100752956401891</v>
      </c>
      <c r="U279" s="126">
        <f t="shared" si="159"/>
        <v>29.10259287492698</v>
      </c>
    </row>
    <row r="280" spans="1:21" s="1107" customFormat="1" ht="12.75" customHeight="1" outlineLevel="1">
      <c r="A280" s="1117"/>
      <c r="B280" s="1117"/>
      <c r="C280" s="1118"/>
      <c r="D280" s="1283"/>
      <c r="E280" s="126" t="str">
        <f xml:space="preserve"> E$273</f>
        <v>Allowance per unmeasured water customer inclusive of DPC margin - real</v>
      </c>
      <c r="F280" s="126">
        <f t="shared" ref="F280:U280" si="160" xml:space="preserve"> F$273</f>
        <v>0</v>
      </c>
      <c r="G280" s="126" t="str">
        <f t="shared" si="160"/>
        <v>£ / cust</v>
      </c>
      <c r="H280" s="126">
        <f t="shared" si="160"/>
        <v>282.99223251230217</v>
      </c>
      <c r="I280" s="126">
        <f t="shared" si="160"/>
        <v>0</v>
      </c>
      <c r="J280" s="126">
        <f t="shared" si="160"/>
        <v>0</v>
      </c>
      <c r="K280" s="126">
        <f t="shared" si="160"/>
        <v>0</v>
      </c>
      <c r="L280" s="126">
        <f t="shared" si="160"/>
        <v>31.914002271154448</v>
      </c>
      <c r="M280" s="126">
        <f t="shared" si="160"/>
        <v>26.059956286629319</v>
      </c>
      <c r="N280" s="126">
        <f t="shared" si="160"/>
        <v>26.789987420354951</v>
      </c>
      <c r="O280" s="126">
        <f t="shared" si="160"/>
        <v>27.589412605928107</v>
      </c>
      <c r="P280" s="126">
        <f t="shared" si="160"/>
        <v>28.40992926768973</v>
      </c>
      <c r="Q280" s="126">
        <f t="shared" si="160"/>
        <v>28.422269679319328</v>
      </c>
      <c r="R280" s="126">
        <f t="shared" si="160"/>
        <v>28.433999660203906</v>
      </c>
      <c r="S280" s="126">
        <f t="shared" si="160"/>
        <v>28.450371525098831</v>
      </c>
      <c r="T280" s="126">
        <f t="shared" si="160"/>
        <v>28.460252186787518</v>
      </c>
      <c r="U280" s="126">
        <f t="shared" si="160"/>
        <v>28.462051609135994</v>
      </c>
    </row>
    <row r="281" spans="1:21" s="1107" customFormat="1" ht="12.75" customHeight="1" outlineLevel="1">
      <c r="A281" s="1117"/>
      <c r="B281" s="1117"/>
      <c r="C281" s="1118"/>
      <c r="D281" s="1283"/>
      <c r="E281" s="126" t="str">
        <f xml:space="preserve"> E$274</f>
        <v>Allowance per unmeasured sewerage customer inclusive of DPC margin - real</v>
      </c>
      <c r="F281" s="126">
        <f t="shared" ref="F281:U281" si="161" xml:space="preserve"> F$274</f>
        <v>0</v>
      </c>
      <c r="G281" s="126" t="str">
        <f t="shared" si="161"/>
        <v>£ / cust</v>
      </c>
      <c r="H281" s="126">
        <f t="shared" si="161"/>
        <v>327.31366318344516</v>
      </c>
      <c r="I281" s="126">
        <f t="shared" si="161"/>
        <v>0</v>
      </c>
      <c r="J281" s="126">
        <f t="shared" si="161"/>
        <v>0</v>
      </c>
      <c r="K281" s="126">
        <f t="shared" si="161"/>
        <v>25.524572781102997</v>
      </c>
      <c r="L281" s="126">
        <f t="shared" si="161"/>
        <v>33.247713276840443</v>
      </c>
      <c r="M281" s="126">
        <f t="shared" si="161"/>
        <v>27.556260961533958</v>
      </c>
      <c r="N281" s="126">
        <f t="shared" si="161"/>
        <v>28.516974770130247</v>
      </c>
      <c r="O281" s="126">
        <f t="shared" si="161"/>
        <v>29.591651174976935</v>
      </c>
      <c r="P281" s="126">
        <f t="shared" si="161"/>
        <v>30.447388875914804</v>
      </c>
      <c r="Q281" s="126">
        <f t="shared" si="161"/>
        <v>30.460614298204135</v>
      </c>
      <c r="R281" s="126">
        <f t="shared" si="161"/>
        <v>30.473185511815217</v>
      </c>
      <c r="S281" s="126">
        <f t="shared" si="161"/>
        <v>30.49073150893414</v>
      </c>
      <c r="T281" s="126">
        <f t="shared" si="161"/>
        <v>30.501320776719783</v>
      </c>
      <c r="U281" s="126">
        <f t="shared" si="161"/>
        <v>30.50324924727245</v>
      </c>
    </row>
    <row r="282" spans="1:21" s="1107" customFormat="1" ht="12.75" customHeight="1" outlineLevel="1">
      <c r="A282" s="1117"/>
      <c r="B282" s="1117"/>
      <c r="C282" s="1118"/>
      <c r="D282" s="1283"/>
      <c r="E282" s="126" t="str">
        <f xml:space="preserve"> E$275</f>
        <v>Allowance per unmeasured dual customer inclusive of DPC margin - real</v>
      </c>
      <c r="F282" s="126">
        <f t="shared" ref="F282:U282" si="162" xml:space="preserve"> F$275</f>
        <v>0</v>
      </c>
      <c r="G282" s="126" t="str">
        <f t="shared" si="162"/>
        <v>£ / cust</v>
      </c>
      <c r="H282" s="126">
        <f t="shared" si="162"/>
        <v>546.33495392879195</v>
      </c>
      <c r="I282" s="126">
        <f t="shared" si="162"/>
        <v>0</v>
      </c>
      <c r="J282" s="126">
        <f t="shared" si="162"/>
        <v>0</v>
      </c>
      <c r="K282" s="126">
        <f t="shared" si="162"/>
        <v>42.734453719975924</v>
      </c>
      <c r="L282" s="126">
        <f t="shared" si="162"/>
        <v>55.754273836900808</v>
      </c>
      <c r="M282" s="126">
        <f t="shared" si="162"/>
        <v>46.24678213695752</v>
      </c>
      <c r="N282" s="126">
        <f t="shared" si="162"/>
        <v>47.625428172567148</v>
      </c>
      <c r="O282" s="126">
        <f t="shared" si="162"/>
        <v>49.100588766153663</v>
      </c>
      <c r="P282" s="126">
        <f t="shared" si="162"/>
        <v>50.758847065100355</v>
      </c>
      <c r="Q282" s="126">
        <f t="shared" si="162"/>
        <v>50.78089516880118</v>
      </c>
      <c r="R282" s="126">
        <f t="shared" si="162"/>
        <v>50.801852641105555</v>
      </c>
      <c r="S282" s="126">
        <f t="shared" si="162"/>
        <v>50.831103575824251</v>
      </c>
      <c r="T282" s="126">
        <f t="shared" si="162"/>
        <v>50.84875694591301</v>
      </c>
      <c r="U282" s="126">
        <f t="shared" si="162"/>
        <v>50.85197189949249</v>
      </c>
    </row>
    <row r="283" spans="1:21" ht="5.15" customHeight="1" outlineLevel="1">
      <c r="E283" s="45"/>
      <c r="F283" s="45"/>
      <c r="G283" s="45"/>
      <c r="H283" s="45"/>
      <c r="I283" s="45"/>
      <c r="J283" s="45"/>
      <c r="K283" s="45"/>
      <c r="L283" s="45"/>
      <c r="M283" s="45"/>
      <c r="N283" s="45"/>
      <c r="O283" s="45"/>
      <c r="P283" s="45"/>
      <c r="Q283" s="45"/>
      <c r="R283" s="45"/>
      <c r="S283" s="45"/>
      <c r="T283" s="45"/>
      <c r="U283" s="45"/>
    </row>
    <row r="284" spans="1:21" s="20" customFormat="1" ht="12.75" customHeight="1" outlineLevel="1">
      <c r="A284" s="41"/>
      <c r="B284" s="41"/>
      <c r="C284" s="43"/>
      <c r="D284" s="1112"/>
      <c r="E284" s="47" t="str">
        <f xml:space="preserve"> Index!E$81</f>
        <v>CPI(H): Fin year average - inflate from base year 2017-18 average</v>
      </c>
      <c r="F284" s="47">
        <f xml:space="preserve"> Index!F$81</f>
        <v>0</v>
      </c>
      <c r="G284" s="47" t="str">
        <f xml:space="preserve"> Index!G$81</f>
        <v>%</v>
      </c>
      <c r="H284" s="47">
        <f xml:space="preserve"> Index!H$81</f>
        <v>0</v>
      </c>
      <c r="I284" s="47">
        <f xml:space="preserve"> Index!I$81</f>
        <v>0</v>
      </c>
      <c r="J284" s="47">
        <f xml:space="preserve"> Index!J$81</f>
        <v>1.0240000000000002</v>
      </c>
      <c r="K284" s="47">
        <f xml:space="preserve"> Index!K$81</f>
        <v>1.045504</v>
      </c>
      <c r="L284" s="47">
        <f xml:space="preserve"> Index!L$81</f>
        <v>1.0664140800000002</v>
      </c>
      <c r="M284" s="47">
        <f xml:space="preserve"> Index!M$81</f>
        <v>1.0877423616000002</v>
      </c>
      <c r="N284" s="47">
        <f xml:space="preserve"> Index!N$81</f>
        <v>1.1094972088320003</v>
      </c>
      <c r="O284" s="47">
        <f xml:space="preserve"> Index!O$81</f>
        <v>1.1316871530086403</v>
      </c>
      <c r="P284" s="47">
        <f xml:space="preserve"> Index!P$81</f>
        <v>1.1543208960688132</v>
      </c>
      <c r="Q284" s="47">
        <f xml:space="preserve"> Index!Q$81</f>
        <v>1.1774073139901893</v>
      </c>
      <c r="R284" s="47">
        <f xml:space="preserve"> Index!R$81</f>
        <v>1.200955460269993</v>
      </c>
      <c r="S284" s="47">
        <f xml:space="preserve"> Index!S$81</f>
        <v>1.2249745694753928</v>
      </c>
      <c r="T284" s="47">
        <f xml:space="preserve"> Index!T$81</f>
        <v>1.2494740608649004</v>
      </c>
      <c r="U284" s="47">
        <f xml:space="preserve"> Index!U$81</f>
        <v>1.2744635420821988</v>
      </c>
    </row>
    <row r="285" spans="1:21" ht="5.15" customHeight="1" outlineLevel="1">
      <c r="E285" s="45"/>
      <c r="F285" s="45"/>
      <c r="G285" s="45"/>
      <c r="H285" s="45"/>
      <c r="I285" s="45"/>
      <c r="J285" s="45"/>
      <c r="K285" s="45"/>
      <c r="L285" s="45"/>
      <c r="M285" s="45"/>
      <c r="N285" s="45"/>
      <c r="O285" s="45"/>
      <c r="P285" s="45"/>
      <c r="Q285" s="45"/>
      <c r="R285" s="45"/>
      <c r="S285" s="45"/>
      <c r="T285" s="45"/>
      <c r="U285" s="45"/>
    </row>
    <row r="286" spans="1:21" s="1135" customFormat="1" ht="12.75" customHeight="1" outlineLevel="1">
      <c r="A286" s="1133"/>
      <c r="B286" s="1133"/>
      <c r="C286" s="1134"/>
      <c r="D286" s="1285"/>
      <c r="E286" s="1105" t="s">
        <v>7225</v>
      </c>
      <c r="F286" s="1105"/>
      <c r="G286" s="1105" t="s">
        <v>3553</v>
      </c>
      <c r="H286" s="1105">
        <f t="shared" ref="H286:H291" si="163" xml:space="preserve"> SUM(J286:U286)</f>
        <v>226.28360040761206</v>
      </c>
      <c r="I286" s="1105"/>
      <c r="J286" s="1105">
        <f xml:space="preserve"> J277 * J$284</f>
        <v>0</v>
      </c>
      <c r="K286" s="1105">
        <f t="shared" ref="K286:U286" si="164" xml:space="preserve"> K277 * K$284</f>
        <v>0</v>
      </c>
      <c r="L286" s="1105">
        <f t="shared" si="164"/>
        <v>24.876021298663922</v>
      </c>
      <c r="M286" s="1105">
        <f t="shared" si="164"/>
        <v>20.292467266536562</v>
      </c>
      <c r="N286" s="1105">
        <f t="shared" si="164"/>
        <v>20.777514793089843</v>
      </c>
      <c r="O286" s="1105">
        <f t="shared" si="164"/>
        <v>21.289283129583655</v>
      </c>
      <c r="P286" s="1105">
        <f t="shared" si="164"/>
        <v>22.019087228503704</v>
      </c>
      <c r="Q286" s="1105">
        <f t="shared" si="164"/>
        <v>22.469224685222802</v>
      </c>
      <c r="R286" s="1105">
        <f t="shared" si="164"/>
        <v>22.928067777786641</v>
      </c>
      <c r="S286" s="1105">
        <f t="shared" si="164"/>
        <v>23.400094798992452</v>
      </c>
      <c r="T286" s="1105">
        <f t="shared" si="164"/>
        <v>23.87638595714899</v>
      </c>
      <c r="U286" s="1105">
        <f t="shared" si="164"/>
        <v>24.355453472083468</v>
      </c>
    </row>
    <row r="287" spans="1:21" s="1135" customFormat="1" ht="12.75" customHeight="1" outlineLevel="1">
      <c r="A287" s="1133"/>
      <c r="B287" s="1133"/>
      <c r="C287" s="1134"/>
      <c r="D287" s="1285"/>
      <c r="E287" s="1105" t="s">
        <v>7226</v>
      </c>
      <c r="F287" s="1105"/>
      <c r="G287" s="1105" t="s">
        <v>3553</v>
      </c>
      <c r="H287" s="1105">
        <f t="shared" si="163"/>
        <v>245.60752992662813</v>
      </c>
      <c r="I287" s="1105"/>
      <c r="J287" s="1105">
        <f t="shared" ref="J287:U287" si="165" xml:space="preserve"> J278 * J$284</f>
        <v>0</v>
      </c>
      <c r="K287" s="1105">
        <f t="shared" si="165"/>
        <v>0</v>
      </c>
      <c r="L287" s="1105">
        <f t="shared" si="165"/>
        <v>27.977238869689685</v>
      </c>
      <c r="M287" s="1105">
        <f t="shared" si="165"/>
        <v>22.71592146738449</v>
      </c>
      <c r="N287" s="1105">
        <f t="shared" si="165"/>
        <v>22.930544605445959</v>
      </c>
      <c r="O287" s="1105">
        <f t="shared" si="165"/>
        <v>23.122939798119813</v>
      </c>
      <c r="P287" s="1105">
        <f t="shared" si="165"/>
        <v>23.572963406910205</v>
      </c>
      <c r="Q287" s="1105">
        <f t="shared" si="165"/>
        <v>24.054866843015539</v>
      </c>
      <c r="R287" s="1105">
        <f t="shared" si="165"/>
        <v>24.546090267414311</v>
      </c>
      <c r="S287" s="1105">
        <f t="shared" si="165"/>
        <v>25.051428003828448</v>
      </c>
      <c r="T287" s="1105">
        <f t="shared" si="165"/>
        <v>25.561330795245016</v>
      </c>
      <c r="U287" s="1105">
        <f t="shared" si="165"/>
        <v>26.074205869574666</v>
      </c>
    </row>
    <row r="288" spans="1:21" s="1135" customFormat="1" ht="12.75" customHeight="1" outlineLevel="1">
      <c r="A288" s="1133"/>
      <c r="B288" s="1133"/>
      <c r="C288" s="1134"/>
      <c r="D288" s="1285"/>
      <c r="E288" s="1105" t="s">
        <v>7227</v>
      </c>
      <c r="F288" s="1105"/>
      <c r="G288" s="1105" t="s">
        <v>3553</v>
      </c>
      <c r="H288" s="1105">
        <f t="shared" si="163"/>
        <v>354.77435773904813</v>
      </c>
      <c r="I288" s="1105"/>
      <c r="J288" s="1105">
        <f t="shared" ref="J288:U288" si="166" xml:space="preserve"> J279 * J$284</f>
        <v>0</v>
      </c>
      <c r="K288" s="1105">
        <f t="shared" si="166"/>
        <v>0</v>
      </c>
      <c r="L288" s="1105">
        <f t="shared" si="166"/>
        <v>41.836053423521697</v>
      </c>
      <c r="M288" s="1105">
        <f t="shared" si="166"/>
        <v>33.750287245731045</v>
      </c>
      <c r="N288" s="1105">
        <f t="shared" si="166"/>
        <v>33.743930522169229</v>
      </c>
      <c r="O288" s="1105">
        <f t="shared" si="166"/>
        <v>33.691556920918778</v>
      </c>
      <c r="P288" s="1105">
        <f t="shared" si="166"/>
        <v>33.532211137764271</v>
      </c>
      <c r="Q288" s="1105">
        <f t="shared" si="166"/>
        <v>34.217712043550314</v>
      </c>
      <c r="R288" s="1105">
        <f t="shared" si="166"/>
        <v>34.916470502485801</v>
      </c>
      <c r="S288" s="1105">
        <f t="shared" si="166"/>
        <v>35.635306373089641</v>
      </c>
      <c r="T288" s="1105">
        <f t="shared" si="166"/>
        <v>36.360635970661725</v>
      </c>
      <c r="U288" s="1105">
        <f t="shared" si="166"/>
        <v>37.090193599155597</v>
      </c>
    </row>
    <row r="289" spans="1:21" s="1135" customFormat="1" ht="12.75" customHeight="1" outlineLevel="1">
      <c r="A289" s="1133"/>
      <c r="B289" s="1133"/>
      <c r="C289" s="1134"/>
      <c r="D289" s="1285"/>
      <c r="E289" s="1105" t="s">
        <v>7228</v>
      </c>
      <c r="F289" s="1105"/>
      <c r="G289" s="1105" t="s">
        <v>3553</v>
      </c>
      <c r="H289" s="1105">
        <f t="shared" si="163"/>
        <v>330.41796578977744</v>
      </c>
      <c r="I289" s="1105"/>
      <c r="J289" s="1105">
        <f t="shared" ref="J289:U289" si="167" xml:space="preserve"> J280 * J$284</f>
        <v>0</v>
      </c>
      <c r="K289" s="1105">
        <f t="shared" si="167"/>
        <v>0</v>
      </c>
      <c r="L289" s="1105">
        <f t="shared" si="167"/>
        <v>34.033541371111085</v>
      </c>
      <c r="M289" s="1105">
        <f t="shared" si="167"/>
        <v>28.346518394410946</v>
      </c>
      <c r="N289" s="1105">
        <f t="shared" si="167"/>
        <v>29.723416267528219</v>
      </c>
      <c r="O289" s="1105">
        <f t="shared" si="167"/>
        <v>31.222583805183472</v>
      </c>
      <c r="P289" s="1105">
        <f t="shared" si="167"/>
        <v>32.794175009531209</v>
      </c>
      <c r="Q289" s="1105">
        <f t="shared" si="167"/>
        <v>33.464588200632171</v>
      </c>
      <c r="R289" s="1105">
        <f t="shared" si="167"/>
        <v>34.147967149237004</v>
      </c>
      <c r="S289" s="1105">
        <f t="shared" si="167"/>
        <v>34.850981610372919</v>
      </c>
      <c r="T289" s="1105">
        <f t="shared" si="167"/>
        <v>35.56034687306456</v>
      </c>
      <c r="U289" s="1105">
        <f t="shared" si="167"/>
        <v>36.273847108705802</v>
      </c>
    </row>
    <row r="290" spans="1:21" s="1135" customFormat="1" ht="12.75" customHeight="1" outlineLevel="1">
      <c r="A290" s="1133"/>
      <c r="B290" s="1133"/>
      <c r="C290" s="1134"/>
      <c r="D290" s="1285"/>
      <c r="E290" s="1105" t="s">
        <v>7229</v>
      </c>
      <c r="F290" s="1105"/>
      <c r="G290" s="1105" t="s">
        <v>3553</v>
      </c>
      <c r="H290" s="1105">
        <f t="shared" si="163"/>
        <v>379.18778498739994</v>
      </c>
      <c r="I290" s="1105"/>
      <c r="J290" s="1105">
        <f t="shared" ref="J290:U290" si="168" xml:space="preserve"> J281 * J$284</f>
        <v>0</v>
      </c>
      <c r="K290" s="1105">
        <f t="shared" si="168"/>
        <v>26.686042940934307</v>
      </c>
      <c r="L290" s="1105">
        <f t="shared" si="168"/>
        <v>35.455829566225589</v>
      </c>
      <c r="M290" s="1105">
        <f t="shared" si="168"/>
        <v>29.97411237516484</v>
      </c>
      <c r="N290" s="1105">
        <f t="shared" si="168"/>
        <v>31.639503911792083</v>
      </c>
      <c r="O290" s="1105">
        <f t="shared" si="168"/>
        <v>33.488491471034436</v>
      </c>
      <c r="P290" s="1105">
        <f t="shared" si="168"/>
        <v>35.14605721020159</v>
      </c>
      <c r="Q290" s="1105">
        <f t="shared" si="168"/>
        <v>35.864550063339685</v>
      </c>
      <c r="R290" s="1105">
        <f t="shared" si="168"/>
        <v>36.596938532234923</v>
      </c>
      <c r="S290" s="1105">
        <f t="shared" si="168"/>
        <v>37.350370703146396</v>
      </c>
      <c r="T290" s="1105">
        <f t="shared" si="168"/>
        <v>38.110609132631026</v>
      </c>
      <c r="U290" s="1105">
        <f t="shared" si="168"/>
        <v>38.875279080695009</v>
      </c>
    </row>
    <row r="291" spans="1:21" s="1135" customFormat="1" ht="12.75" customHeight="1" outlineLevel="1">
      <c r="A291" s="1133"/>
      <c r="B291" s="1133"/>
      <c r="C291" s="1134"/>
      <c r="D291" s="1285"/>
      <c r="E291" s="1105" t="s">
        <v>7230</v>
      </c>
      <c r="F291" s="1105"/>
      <c r="G291" s="1105" t="s">
        <v>3553</v>
      </c>
      <c r="H291" s="1105">
        <f t="shared" si="163"/>
        <v>632.85010790893762</v>
      </c>
      <c r="I291" s="1105"/>
      <c r="J291" s="1105">
        <f t="shared" ref="J291:U291" si="169" xml:space="preserve"> J282 * J$284</f>
        <v>0</v>
      </c>
      <c r="K291" s="1105">
        <f t="shared" si="169"/>
        <v>44.679042302049709</v>
      </c>
      <c r="L291" s="1105">
        <f t="shared" si="169"/>
        <v>59.457142639846651</v>
      </c>
      <c r="M291" s="1105">
        <f t="shared" si="169"/>
        <v>50.304584018054875</v>
      </c>
      <c r="N291" s="1105">
        <f t="shared" si="169"/>
        <v>52.840279626892162</v>
      </c>
      <c r="O291" s="1105">
        <f t="shared" si="169"/>
        <v>55.566505511816466</v>
      </c>
      <c r="P291" s="1105">
        <f t="shared" si="169"/>
        <v>58.591997827606491</v>
      </c>
      <c r="Q291" s="1105">
        <f t="shared" si="169"/>
        <v>59.789797382715577</v>
      </c>
      <c r="R291" s="1105">
        <f t="shared" si="169"/>
        <v>61.010762321167284</v>
      </c>
      <c r="S291" s="1105">
        <f t="shared" si="169"/>
        <v>62.26680921875441</v>
      </c>
      <c r="T291" s="1105">
        <f t="shared" si="169"/>
        <v>63.534202831142238</v>
      </c>
      <c r="U291" s="1105">
        <f t="shared" si="169"/>
        <v>64.808984228891632</v>
      </c>
    </row>
    <row r="292" spans="1:21" ht="12.75" customHeight="1" outlineLevel="1">
      <c r="E292" s="45"/>
      <c r="F292" s="45"/>
      <c r="G292" s="45"/>
      <c r="H292" s="45"/>
      <c r="I292" s="45"/>
      <c r="J292" s="45"/>
      <c r="K292" s="45"/>
      <c r="L292" s="45"/>
      <c r="M292" s="45"/>
      <c r="N292" s="45"/>
      <c r="O292" s="45"/>
      <c r="P292" s="45"/>
      <c r="Q292" s="45"/>
      <c r="R292" s="45"/>
      <c r="S292" s="45"/>
      <c r="T292" s="45"/>
      <c r="U292" s="45"/>
    </row>
    <row r="293" spans="1:21" ht="12.75" customHeight="1" outlineLevel="1">
      <c r="C293" s="50" t="s">
        <v>7231</v>
      </c>
    </row>
    <row r="294" spans="1:21" s="1107" customFormat="1" ht="12.75" customHeight="1" outlineLevel="1">
      <c r="A294" s="1117"/>
      <c r="B294" s="1117"/>
      <c r="C294" s="1118"/>
      <c r="D294" s="1283"/>
      <c r="E294" s="126" t="str">
        <f xml:space="preserve"> E$254</f>
        <v>Allowance per measured water customer (in thousands) inclusive of DPC margin - real</v>
      </c>
      <c r="F294" s="126">
        <f t="shared" ref="F294:U294" si="170" xml:space="preserve"> F$254</f>
        <v>0</v>
      </c>
      <c r="G294" s="126" t="str">
        <f t="shared" si="170"/>
        <v>£k / cust</v>
      </c>
      <c r="H294" s="126">
        <f t="shared" si="170"/>
        <v>0.19409387664334968</v>
      </c>
      <c r="I294" s="126">
        <f t="shared" si="170"/>
        <v>0</v>
      </c>
      <c r="J294" s="126">
        <f t="shared" si="170"/>
        <v>0</v>
      </c>
      <c r="K294" s="126">
        <f t="shared" si="170"/>
        <v>0</v>
      </c>
      <c r="L294" s="126">
        <f t="shared" si="170"/>
        <v>2.3326793752257959E-2</v>
      </c>
      <c r="M294" s="126">
        <f t="shared" si="170"/>
        <v>1.865558240895172E-2</v>
      </c>
      <c r="N294" s="126">
        <f t="shared" si="170"/>
        <v>1.8726964455334619E-2</v>
      </c>
      <c r="O294" s="126">
        <f t="shared" si="170"/>
        <v>1.8811986221620662E-2</v>
      </c>
      <c r="P294" s="126">
        <f t="shared" si="170"/>
        <v>1.9075360502865804E-2</v>
      </c>
      <c r="Q294" s="126">
        <f t="shared" si="170"/>
        <v>1.9083646260931945E-2</v>
      </c>
      <c r="R294" s="126">
        <f t="shared" si="170"/>
        <v>1.9091522155727628E-2</v>
      </c>
      <c r="S294" s="126">
        <f t="shared" si="170"/>
        <v>1.9102514764052423E-2</v>
      </c>
      <c r="T294" s="126">
        <f t="shared" si="170"/>
        <v>1.9109148965142566E-2</v>
      </c>
      <c r="U294" s="126">
        <f t="shared" si="170"/>
        <v>1.9110357156464364E-2</v>
      </c>
    </row>
    <row r="295" spans="1:21" s="1107" customFormat="1" ht="12.75" customHeight="1" outlineLevel="1">
      <c r="A295" s="1117"/>
      <c r="B295" s="1117"/>
      <c r="C295" s="1118"/>
      <c r="D295" s="1283"/>
      <c r="E295" s="126" t="str">
        <f xml:space="preserve"> E$255</f>
        <v>Allowance per measured sewerage customer (in thousands) inclusive of DPC margin - real</v>
      </c>
      <c r="F295" s="126">
        <f t="shared" ref="F295:U295" si="171" xml:space="preserve"> F$255</f>
        <v>0</v>
      </c>
      <c r="G295" s="126" t="str">
        <f t="shared" si="171"/>
        <v>£k / cust</v>
      </c>
      <c r="H295" s="126">
        <f t="shared" si="171"/>
        <v>0.21087608379691364</v>
      </c>
      <c r="I295" s="126">
        <f t="shared" si="171"/>
        <v>0</v>
      </c>
      <c r="J295" s="126">
        <f t="shared" si="171"/>
        <v>0</v>
      </c>
      <c r="K295" s="126">
        <f t="shared" si="171"/>
        <v>0</v>
      </c>
      <c r="L295" s="126">
        <f t="shared" si="171"/>
        <v>2.6234873858463761E-2</v>
      </c>
      <c r="M295" s="126">
        <f t="shared" si="171"/>
        <v>2.0883549514400458E-2</v>
      </c>
      <c r="N295" s="126">
        <f t="shared" si="171"/>
        <v>2.0667509952175186E-2</v>
      </c>
      <c r="O295" s="126">
        <f t="shared" si="171"/>
        <v>2.0432272060919361E-2</v>
      </c>
      <c r="P295" s="126">
        <f t="shared" si="171"/>
        <v>2.0421499331070705E-2</v>
      </c>
      <c r="Q295" s="126">
        <f t="shared" si="171"/>
        <v>2.0430369811016799E-2</v>
      </c>
      <c r="R295" s="126">
        <f t="shared" si="171"/>
        <v>2.0438801503842599E-2</v>
      </c>
      <c r="S295" s="126">
        <f t="shared" si="171"/>
        <v>2.0450569855141536E-2</v>
      </c>
      <c r="T295" s="126">
        <f t="shared" si="171"/>
        <v>2.0457672228546438E-2</v>
      </c>
      <c r="U295" s="126">
        <f t="shared" si="171"/>
        <v>2.0458965681336816E-2</v>
      </c>
    </row>
    <row r="296" spans="1:21" s="1107" customFormat="1" ht="12.75" customHeight="1" outlineLevel="1">
      <c r="A296" s="1117"/>
      <c r="B296" s="1117"/>
      <c r="C296" s="1118"/>
      <c r="D296" s="1283"/>
      <c r="E296" s="126" t="str">
        <f xml:space="preserve"> E$256</f>
        <v>Allowance per measured dual service customer (in thousands) inclusive of DPC margin - real</v>
      </c>
      <c r="F296" s="126">
        <f t="shared" ref="F296:U296" si="172" xml:space="preserve"> F$256</f>
        <v>0</v>
      </c>
      <c r="G296" s="126" t="str">
        <f t="shared" si="172"/>
        <v>£k / cust</v>
      </c>
      <c r="H296" s="126">
        <f t="shared" si="172"/>
        <v>0.30492234137919649</v>
      </c>
      <c r="I296" s="126">
        <f t="shared" si="172"/>
        <v>0</v>
      </c>
      <c r="J296" s="126">
        <f t="shared" si="172"/>
        <v>0</v>
      </c>
      <c r="K296" s="126">
        <f t="shared" si="172"/>
        <v>0</v>
      </c>
      <c r="L296" s="126">
        <f t="shared" si="172"/>
        <v>3.9230589888237119E-2</v>
      </c>
      <c r="M296" s="126">
        <f t="shared" si="172"/>
        <v>3.1027831991471314E-2</v>
      </c>
      <c r="N296" s="126">
        <f t="shared" si="172"/>
        <v>3.0413713755704209E-2</v>
      </c>
      <c r="O296" s="126">
        <f t="shared" si="172"/>
        <v>2.9771087204929634E-2</v>
      </c>
      <c r="P296" s="126">
        <f t="shared" si="172"/>
        <v>2.9049297515069239E-2</v>
      </c>
      <c r="Q296" s="126">
        <f t="shared" si="172"/>
        <v>2.9061915648874108E-2</v>
      </c>
      <c r="R296" s="126">
        <f t="shared" si="172"/>
        <v>2.9073909614130113E-2</v>
      </c>
      <c r="S296" s="126">
        <f t="shared" si="172"/>
        <v>2.9090649929451842E-2</v>
      </c>
      <c r="T296" s="126">
        <f t="shared" si="172"/>
        <v>2.9100752956401892E-2</v>
      </c>
      <c r="U296" s="126">
        <f t="shared" si="172"/>
        <v>2.9102592874926982E-2</v>
      </c>
    </row>
    <row r="297" spans="1:21" ht="5.15" customHeight="1" outlineLevel="1"/>
    <row r="298" spans="1:21" ht="12.75" customHeight="1" outlineLevel="1">
      <c r="E298" s="118" t="str">
        <f xml:space="preserve"> InpActive!E$1291</f>
        <v>Households connected for water only - metered</v>
      </c>
      <c r="F298" s="118">
        <f xml:space="preserve"> InpActive!F$1291</f>
        <v>0</v>
      </c>
      <c r="G298" s="118" t="str">
        <f xml:space="preserve"> InpActive!G$1291</f>
        <v>000s</v>
      </c>
      <c r="H298" s="118">
        <f xml:space="preserve"> InpActive!H$1291</f>
        <v>0</v>
      </c>
      <c r="I298" s="118">
        <f xml:space="preserve"> InpActive!I$1291</f>
        <v>0</v>
      </c>
      <c r="J298" s="118">
        <f xml:space="preserve"> InpActive!J$1291</f>
        <v>0</v>
      </c>
      <c r="K298" s="118">
        <f xml:space="preserve"> InpActive!K$1291</f>
        <v>175.32400000000001</v>
      </c>
      <c r="L298" s="118">
        <f xml:space="preserve"> InpActive!L$1291</f>
        <v>183.20400000000001</v>
      </c>
      <c r="M298" s="118">
        <f xml:space="preserve"> InpActive!M$1291</f>
        <v>187.42400000000001</v>
      </c>
      <c r="N298" s="118">
        <f xml:space="preserve"> InpActive!N$1291</f>
        <v>188.06399999999999</v>
      </c>
      <c r="O298" s="118">
        <f xml:space="preserve"> InpActive!O$1291</f>
        <v>187.41800000000001</v>
      </c>
      <c r="P298" s="118">
        <f xml:space="preserve"> InpActive!P$1291</f>
        <v>186.89599999999999</v>
      </c>
      <c r="Q298" s="118">
        <f xml:space="preserve"> InpActive!Q$1291</f>
        <v>187.33433583159254</v>
      </c>
      <c r="R298" s="118">
        <f xml:space="preserve"> InpActive!R$1291</f>
        <v>188.4294574736781</v>
      </c>
      <c r="S298" s="118">
        <f xml:space="preserve"> InpActive!S$1291</f>
        <v>189.64898687319729</v>
      </c>
      <c r="T298" s="118">
        <f xml:space="preserve"> InpActive!T$1291</f>
        <v>190.82517618271413</v>
      </c>
      <c r="U298" s="118">
        <f xml:space="preserve"> InpActive!U$1291</f>
        <v>191.75783874913418</v>
      </c>
    </row>
    <row r="299" spans="1:21" ht="12.75" customHeight="1" outlineLevel="1">
      <c r="E299" s="118" t="str">
        <f xml:space="preserve"> InpActive!E$1295</f>
        <v>Households connected for sewerage only - metered</v>
      </c>
      <c r="F299" s="118">
        <f xml:space="preserve"> InpActive!F$1295</f>
        <v>0</v>
      </c>
      <c r="G299" s="118" t="str">
        <f xml:space="preserve"> InpActive!G$1295</f>
        <v>000s</v>
      </c>
      <c r="H299" s="118">
        <f xml:space="preserve"> InpActive!H$1295</f>
        <v>0</v>
      </c>
      <c r="I299" s="118">
        <f xml:space="preserve"> InpActive!I$1295</f>
        <v>0</v>
      </c>
      <c r="J299" s="118">
        <f xml:space="preserve"> InpActive!J$1295</f>
        <v>0</v>
      </c>
      <c r="K299" s="118">
        <f xml:space="preserve"> InpActive!K$1295</f>
        <v>617.72199999999998</v>
      </c>
      <c r="L299" s="118">
        <f xml:space="preserve"> InpActive!L$1295</f>
        <v>636.11500000000001</v>
      </c>
      <c r="M299" s="118">
        <f xml:space="preserve"> InpActive!M$1295</f>
        <v>649.99599999999998</v>
      </c>
      <c r="N299" s="118">
        <f xml:space="preserve"> InpActive!N$1295</f>
        <v>659.02800000000002</v>
      </c>
      <c r="O299" s="118">
        <f xml:space="preserve"> InpActive!O$1295</f>
        <v>666.20899999999995</v>
      </c>
      <c r="P299" s="118">
        <f xml:space="preserve"> InpActive!P$1295</f>
        <v>673.66099999999994</v>
      </c>
      <c r="Q299" s="118">
        <f xml:space="preserve"> InpActive!Q$1295</f>
        <v>675.79841920686385</v>
      </c>
      <c r="R299" s="118">
        <f xml:space="preserve"> InpActive!R$1295</f>
        <v>684.03271564216232</v>
      </c>
      <c r="S299" s="118">
        <f xml:space="preserve"> InpActive!S$1295</f>
        <v>692.59260458686902</v>
      </c>
      <c r="T299" s="118">
        <f xml:space="preserve"> InpActive!T$1295</f>
        <v>701.48776622619835</v>
      </c>
      <c r="U299" s="118">
        <f xml:space="preserve"> InpActive!U$1295</f>
        <v>709.21556911022526</v>
      </c>
    </row>
    <row r="300" spans="1:21" ht="12.75" customHeight="1" outlineLevel="1">
      <c r="E300" s="118" t="str">
        <f xml:space="preserve"> InpActive!E$1293</f>
        <v>Households connected for water and sewerage - metered</v>
      </c>
      <c r="F300" s="118">
        <f xml:space="preserve"> InpActive!F$1293</f>
        <v>0</v>
      </c>
      <c r="G300" s="118" t="str">
        <f xml:space="preserve"> InpActive!G$1293</f>
        <v>000s</v>
      </c>
      <c r="H300" s="118">
        <f xml:space="preserve"> InpActive!H$1293</f>
        <v>0</v>
      </c>
      <c r="I300" s="118">
        <f xml:space="preserve"> InpActive!I$1293</f>
        <v>0</v>
      </c>
      <c r="J300" s="118">
        <f xml:space="preserve"> InpActive!J$1293</f>
        <v>0</v>
      </c>
      <c r="K300" s="118">
        <f xml:space="preserve"> InpActive!K$1293</f>
        <v>1494.56</v>
      </c>
      <c r="L300" s="118">
        <f xml:space="preserve"> InpActive!L$1293</f>
        <v>1533.663</v>
      </c>
      <c r="M300" s="118">
        <f xml:space="preserve"> InpActive!M$1293</f>
        <v>1579.4169999999999</v>
      </c>
      <c r="N300" s="118">
        <f xml:space="preserve"> InpActive!N$1293</f>
        <v>1630.18</v>
      </c>
      <c r="O300" s="118">
        <f xml:space="preserve"> InpActive!O$1293</f>
        <v>1681.576</v>
      </c>
      <c r="P300" s="118">
        <f xml:space="preserve"> InpActive!P$1293</f>
        <v>1729.3510000000001</v>
      </c>
      <c r="Q300" s="118">
        <f xml:space="preserve"> InpActive!Q$1293</f>
        <v>1769.377173713189</v>
      </c>
      <c r="R300" s="118">
        <f xml:space="preserve"> InpActive!R$1293</f>
        <v>1805.6891268749137</v>
      </c>
      <c r="S300" s="118">
        <f xml:space="preserve"> InpActive!S$1293</f>
        <v>1839.313272210391</v>
      </c>
      <c r="T300" s="118">
        <f xml:space="preserve"> InpActive!T$1293</f>
        <v>1871.1741008437671</v>
      </c>
      <c r="U300" s="118">
        <f xml:space="preserve"> InpActive!U$1293</f>
        <v>1902.23114027619</v>
      </c>
    </row>
    <row r="301" spans="1:21" ht="5.15" customHeight="1" outlineLevel="1"/>
    <row r="302" spans="1:21" ht="12.75" customHeight="1" outlineLevel="1">
      <c r="A302" s="1117"/>
      <c r="B302" s="1117"/>
      <c r="C302" s="1118"/>
      <c r="D302" s="1283"/>
      <c r="E302" s="126" t="s">
        <v>7232</v>
      </c>
      <c r="F302" s="126"/>
      <c r="G302" s="126" t="s">
        <v>1616</v>
      </c>
      <c r="H302" s="126">
        <f xml:space="preserve"> SUM(J302:U302)</f>
        <v>36.489014489002145</v>
      </c>
      <c r="I302" s="126"/>
      <c r="J302" s="126">
        <f xml:space="preserve"> J294 * J298</f>
        <v>0</v>
      </c>
      <c r="K302" s="126">
        <f t="shared" ref="K302:U302" si="173" xml:space="preserve"> K294 * K298</f>
        <v>0</v>
      </c>
      <c r="L302" s="126">
        <f xml:space="preserve"> L294 * L298</f>
        <v>4.2735619225886676</v>
      </c>
      <c r="M302" s="126">
        <f t="shared" si="173"/>
        <v>3.4965038774153672</v>
      </c>
      <c r="N302" s="126">
        <f t="shared" si="173"/>
        <v>3.5218678433280499</v>
      </c>
      <c r="O302" s="126">
        <f t="shared" si="173"/>
        <v>3.5257048336837014</v>
      </c>
      <c r="P302" s="126">
        <f t="shared" si="173"/>
        <v>3.565108576543607</v>
      </c>
      <c r="Q302" s="126">
        <f t="shared" si="173"/>
        <v>3.5750221975367404</v>
      </c>
      <c r="R302" s="126">
        <f t="shared" si="173"/>
        <v>3.5974051621504626</v>
      </c>
      <c r="S302" s="126">
        <f t="shared" si="173"/>
        <v>3.6227725717328352</v>
      </c>
      <c r="T302" s="126">
        <f t="shared" si="173"/>
        <v>3.6465067179750594</v>
      </c>
      <c r="U302" s="126">
        <f t="shared" si="173"/>
        <v>3.6645607860476557</v>
      </c>
    </row>
    <row r="303" spans="1:21" ht="12.75" customHeight="1" outlineLevel="1">
      <c r="A303" s="1117"/>
      <c r="B303" s="1117"/>
      <c r="C303" s="1118"/>
      <c r="D303" s="1283"/>
      <c r="E303" s="126" t="s">
        <v>7233</v>
      </c>
      <c r="F303" s="126"/>
      <c r="G303" s="126" t="s">
        <v>1616</v>
      </c>
      <c r="H303" s="126">
        <f xml:space="preserve"> SUM(J303:U303)</f>
        <v>142.06457712508868</v>
      </c>
      <c r="I303" s="126"/>
      <c r="J303" s="126">
        <f t="shared" ref="J303:U303" si="174" xml:space="preserve"> J295 * J299</f>
        <v>0</v>
      </c>
      <c r="K303" s="126">
        <f t="shared" si="174"/>
        <v>0</v>
      </c>
      <c r="L303" s="126">
        <f t="shared" si="174"/>
        <v>16.688396784476677</v>
      </c>
      <c r="M303" s="126">
        <f t="shared" si="174"/>
        <v>13.574223650162239</v>
      </c>
      <c r="N303" s="126">
        <f t="shared" si="174"/>
        <v>13.62046774876211</v>
      </c>
      <c r="O303" s="126">
        <f t="shared" si="174"/>
        <v>13.612163537433025</v>
      </c>
      <c r="P303" s="126">
        <f t="shared" si="174"/>
        <v>13.75716766086842</v>
      </c>
      <c r="Q303" s="126">
        <f t="shared" si="174"/>
        <v>13.806811622096786</v>
      </c>
      <c r="R303" s="126">
        <f t="shared" si="174"/>
        <v>13.980808897144565</v>
      </c>
      <c r="S303" s="126">
        <f t="shared" si="174"/>
        <v>14.163913441258185</v>
      </c>
      <c r="T303" s="126">
        <f t="shared" si="174"/>
        <v>14.350806793790774</v>
      </c>
      <c r="U303" s="126">
        <f t="shared" si="174"/>
        <v>14.509816989095857</v>
      </c>
    </row>
    <row r="304" spans="1:21" ht="12.75" customHeight="1" outlineLevel="1">
      <c r="A304" s="1117"/>
      <c r="B304" s="1117"/>
      <c r="C304" s="1118"/>
      <c r="D304" s="1283"/>
      <c r="E304" s="126" t="s">
        <v>7234</v>
      </c>
      <c r="F304" s="126"/>
      <c r="G304" s="126" t="s">
        <v>1616</v>
      </c>
      <c r="H304" s="126">
        <f xml:space="preserve"> SUM(J304:U304)</f>
        <v>526.29017966368986</v>
      </c>
      <c r="I304" s="126"/>
      <c r="J304" s="126">
        <f t="shared" ref="J304:U304" si="175" xml:space="preserve"> J296 * J300</f>
        <v>0</v>
      </c>
      <c r="K304" s="126">
        <f t="shared" si="175"/>
        <v>0</v>
      </c>
      <c r="L304" s="126">
        <f t="shared" si="175"/>
        <v>60.166504179763407</v>
      </c>
      <c r="M304" s="126">
        <f t="shared" si="175"/>
        <v>49.005885320473645</v>
      </c>
      <c r="N304" s="126">
        <f t="shared" si="175"/>
        <v>49.57982789027389</v>
      </c>
      <c r="O304" s="126">
        <f t="shared" si="175"/>
        <v>50.062345737716754</v>
      </c>
      <c r="P304" s="126">
        <f t="shared" si="175"/>
        <v>50.236431706982508</v>
      </c>
      <c r="Q304" s="126">
        <f t="shared" si="175"/>
        <v>51.421490173495968</v>
      </c>
      <c r="R304" s="126">
        <f t="shared" si="175"/>
        <v>52.498442465978762</v>
      </c>
      <c r="S304" s="126">
        <f t="shared" si="175"/>
        <v>53.506818512467049</v>
      </c>
      <c r="T304" s="126">
        <f t="shared" si="175"/>
        <v>54.452575247071906</v>
      </c>
      <c r="U304" s="126">
        <f t="shared" si="175"/>
        <v>55.359858429466072</v>
      </c>
    </row>
    <row r="305" spans="1:21" ht="5.15" customHeight="1" outlineLevel="1"/>
    <row r="306" spans="1:21" ht="12.75" customHeight="1" outlineLevel="1">
      <c r="A306" s="1117"/>
      <c r="B306" s="1117"/>
      <c r="C306" s="1118"/>
      <c r="D306" s="1283"/>
      <c r="E306" s="1172" t="s">
        <v>7235</v>
      </c>
      <c r="F306" s="1172"/>
      <c r="G306" s="1172" t="s">
        <v>1616</v>
      </c>
      <c r="H306" s="1172">
        <f xml:space="preserve"> SUM(J306:U306)</f>
        <v>704.84377127778077</v>
      </c>
      <c r="I306" s="1172"/>
      <c r="J306" s="1172">
        <f xml:space="preserve"> SUM(J302:J304)</f>
        <v>0</v>
      </c>
      <c r="K306" s="1172">
        <f xml:space="preserve"> SUM(K302:K304)</f>
        <v>0</v>
      </c>
      <c r="L306" s="1172">
        <f xml:space="preserve"> SUM(L302:L304)</f>
        <v>81.128462886828743</v>
      </c>
      <c r="M306" s="1172">
        <f t="shared" ref="M306:S306" si="176" xml:space="preserve"> SUM(M302:M304)</f>
        <v>66.076612848051255</v>
      </c>
      <c r="N306" s="1172">
        <f t="shared" si="176"/>
        <v>66.722163482364053</v>
      </c>
      <c r="O306" s="1172">
        <f t="shared" si="176"/>
        <v>67.200214108833478</v>
      </c>
      <c r="P306" s="1172">
        <f t="shared" si="176"/>
        <v>67.558707944394541</v>
      </c>
      <c r="Q306" s="1172">
        <f t="shared" si="176"/>
        <v>68.803323993129496</v>
      </c>
      <c r="R306" s="1172">
        <f t="shared" si="176"/>
        <v>70.076656525273791</v>
      </c>
      <c r="S306" s="1172">
        <f t="shared" si="176"/>
        <v>71.293504525458076</v>
      </c>
      <c r="T306" s="1172">
        <f xml:space="preserve"> SUM(T302:T304)</f>
        <v>72.449888758837744</v>
      </c>
      <c r="U306" s="1172">
        <f xml:space="preserve"> SUM(U302:U304)</f>
        <v>73.534236204609584</v>
      </c>
    </row>
    <row r="307" spans="1:21" ht="12.75" customHeight="1" outlineLevel="1"/>
    <row r="308" spans="1:21" ht="12.75" customHeight="1" outlineLevel="1">
      <c r="A308" s="1117"/>
      <c r="B308" s="1117"/>
      <c r="C308" s="1118"/>
      <c r="D308" s="1283"/>
      <c r="E308" s="126" t="str">
        <f xml:space="preserve"> E$257</f>
        <v>Allowance per unmeasured water customer (in thousands) inclusive of DPC margin - real</v>
      </c>
      <c r="F308" s="126">
        <f t="shared" ref="F308:U308" si="177" xml:space="preserve"> F$257</f>
        <v>0</v>
      </c>
      <c r="G308" s="126" t="str">
        <f t="shared" si="177"/>
        <v>£k / cust</v>
      </c>
      <c r="H308" s="126">
        <f t="shared" si="177"/>
        <v>0.2829922325123021</v>
      </c>
      <c r="I308" s="126">
        <f t="shared" si="177"/>
        <v>0</v>
      </c>
      <c r="J308" s="126">
        <f t="shared" si="177"/>
        <v>0</v>
      </c>
      <c r="K308" s="126">
        <f t="shared" si="177"/>
        <v>0</v>
      </c>
      <c r="L308" s="126">
        <f t="shared" si="177"/>
        <v>3.191400227115445E-2</v>
      </c>
      <c r="M308" s="126">
        <f t="shared" si="177"/>
        <v>2.605995628662932E-2</v>
      </c>
      <c r="N308" s="126">
        <f t="shared" si="177"/>
        <v>2.678998742035495E-2</v>
      </c>
      <c r="O308" s="126">
        <f t="shared" si="177"/>
        <v>2.7589412605928107E-2</v>
      </c>
      <c r="P308" s="126">
        <f t="shared" si="177"/>
        <v>2.8409929267689728E-2</v>
      </c>
      <c r="Q308" s="126">
        <f t="shared" si="177"/>
        <v>2.8422269679319326E-2</v>
      </c>
      <c r="R308" s="126">
        <f t="shared" si="177"/>
        <v>2.8433999660203907E-2</v>
      </c>
      <c r="S308" s="126">
        <f t="shared" si="177"/>
        <v>2.8450371525098831E-2</v>
      </c>
      <c r="T308" s="126">
        <f t="shared" si="177"/>
        <v>2.8460252186787518E-2</v>
      </c>
      <c r="U308" s="126">
        <f t="shared" si="177"/>
        <v>2.8462051609135994E-2</v>
      </c>
    </row>
    <row r="309" spans="1:21" ht="12.75" customHeight="1" outlineLevel="1">
      <c r="A309" s="1117"/>
      <c r="B309" s="1117"/>
      <c r="C309" s="1118"/>
      <c r="D309" s="1283"/>
      <c r="E309" s="126" t="str">
        <f xml:space="preserve"> E$258</f>
        <v>Allowance per unmeasured sewerage customer (in thousands) inclusive of DPC margin - real</v>
      </c>
      <c r="F309" s="126">
        <f t="shared" ref="F309:U309" si="178" xml:space="preserve"> F$258</f>
        <v>0</v>
      </c>
      <c r="G309" s="126" t="str">
        <f t="shared" si="178"/>
        <v>£k / cust</v>
      </c>
      <c r="H309" s="126">
        <f t="shared" si="178"/>
        <v>0.32731366318344507</v>
      </c>
      <c r="I309" s="126">
        <f t="shared" si="178"/>
        <v>0</v>
      </c>
      <c r="J309" s="126">
        <f t="shared" si="178"/>
        <v>0</v>
      </c>
      <c r="K309" s="126">
        <f t="shared" si="178"/>
        <v>2.5524572781102997E-2</v>
      </c>
      <c r="L309" s="126">
        <f t="shared" si="178"/>
        <v>3.3247713276840445E-2</v>
      </c>
      <c r="M309" s="126">
        <f t="shared" si="178"/>
        <v>2.7556260961533959E-2</v>
      </c>
      <c r="N309" s="126">
        <f t="shared" si="178"/>
        <v>2.8516974770130248E-2</v>
      </c>
      <c r="O309" s="126">
        <f t="shared" si="178"/>
        <v>2.9591651174976936E-2</v>
      </c>
      <c r="P309" s="126">
        <f t="shared" si="178"/>
        <v>3.0447388875914805E-2</v>
      </c>
      <c r="Q309" s="126">
        <f t="shared" si="178"/>
        <v>3.0460614298204135E-2</v>
      </c>
      <c r="R309" s="126">
        <f t="shared" si="178"/>
        <v>3.0473185511815215E-2</v>
      </c>
      <c r="S309" s="126">
        <f t="shared" si="178"/>
        <v>3.0490731508934138E-2</v>
      </c>
      <c r="T309" s="126">
        <f t="shared" si="178"/>
        <v>3.0501320776719784E-2</v>
      </c>
      <c r="U309" s="126">
        <f t="shared" si="178"/>
        <v>3.0503249247272449E-2</v>
      </c>
    </row>
    <row r="310" spans="1:21" ht="12.75" customHeight="1" outlineLevel="1">
      <c r="A310" s="1117"/>
      <c r="B310" s="1117"/>
      <c r="C310" s="1118"/>
      <c r="D310" s="1283"/>
      <c r="E310" s="126" t="str">
        <f xml:space="preserve"> E$259</f>
        <v>Allowance per unmeasured dual customer (in thousands) inclusive of DPC margin - real</v>
      </c>
      <c r="F310" s="126">
        <f t="shared" ref="F310:U310" si="179" xml:space="preserve"> F$259</f>
        <v>0</v>
      </c>
      <c r="G310" s="126" t="str">
        <f t="shared" si="179"/>
        <v>£k / cust</v>
      </c>
      <c r="H310" s="126">
        <f t="shared" si="179"/>
        <v>0.54633495392879194</v>
      </c>
      <c r="I310" s="126">
        <f t="shared" si="179"/>
        <v>0</v>
      </c>
      <c r="J310" s="126">
        <f t="shared" si="179"/>
        <v>0</v>
      </c>
      <c r="K310" s="126">
        <f t="shared" si="179"/>
        <v>4.2734453719975925E-2</v>
      </c>
      <c r="L310" s="126">
        <f t="shared" si="179"/>
        <v>5.5754273836900806E-2</v>
      </c>
      <c r="M310" s="126">
        <f t="shared" si="179"/>
        <v>4.6246782136957522E-2</v>
      </c>
      <c r="N310" s="126">
        <f t="shared" si="179"/>
        <v>4.7625428172567146E-2</v>
      </c>
      <c r="O310" s="126">
        <f t="shared" si="179"/>
        <v>4.9100588766153662E-2</v>
      </c>
      <c r="P310" s="126">
        <f t="shared" si="179"/>
        <v>5.0758847065100351E-2</v>
      </c>
      <c r="Q310" s="126">
        <f t="shared" si="179"/>
        <v>5.0780895168801181E-2</v>
      </c>
      <c r="R310" s="126">
        <f t="shared" si="179"/>
        <v>5.0801852641105552E-2</v>
      </c>
      <c r="S310" s="126">
        <f t="shared" si="179"/>
        <v>5.0831103575824252E-2</v>
      </c>
      <c r="T310" s="126">
        <f t="shared" si="179"/>
        <v>5.084875694591301E-2</v>
      </c>
      <c r="U310" s="126">
        <f t="shared" si="179"/>
        <v>5.085197189949249E-2</v>
      </c>
    </row>
    <row r="311" spans="1:21" ht="4.4000000000000004" customHeight="1" outlineLevel="1">
      <c r="A311" s="1117"/>
      <c r="B311" s="1117"/>
      <c r="C311" s="1118"/>
      <c r="D311" s="1283"/>
      <c r="E311" s="126"/>
      <c r="F311" s="126"/>
      <c r="G311" s="126"/>
      <c r="H311" s="126"/>
      <c r="I311" s="126"/>
      <c r="J311" s="126"/>
      <c r="K311" s="126"/>
      <c r="L311" s="126"/>
      <c r="M311" s="126"/>
      <c r="N311" s="126"/>
      <c r="O311" s="126"/>
      <c r="P311" s="126"/>
      <c r="Q311" s="126"/>
      <c r="R311" s="126"/>
      <c r="S311" s="126"/>
      <c r="T311" s="126"/>
      <c r="U311" s="126"/>
    </row>
    <row r="312" spans="1:21" ht="12.75" customHeight="1" outlineLevel="1">
      <c r="E312" s="118" t="str">
        <f xml:space="preserve"> InpActive!E$1294</f>
        <v>Households connected for water only - unmetered</v>
      </c>
      <c r="F312" s="118">
        <f xml:space="preserve"> InpActive!F$1294</f>
        <v>0</v>
      </c>
      <c r="G312" s="118" t="str">
        <f xml:space="preserve"> InpActive!G$1294</f>
        <v>000s</v>
      </c>
      <c r="H312" s="118">
        <f xml:space="preserve"> InpActive!H$1294</f>
        <v>0</v>
      </c>
      <c r="I312" s="118">
        <f xml:space="preserve"> InpActive!I$1294</f>
        <v>0</v>
      </c>
      <c r="J312" s="118">
        <f xml:space="preserve"> InpActive!J$1294</f>
        <v>0</v>
      </c>
      <c r="K312" s="118">
        <f xml:space="preserve"> InpActive!K$1294</f>
        <v>99.679000000000002</v>
      </c>
      <c r="L312" s="118">
        <f xml:space="preserve"> InpActive!L$1294</f>
        <v>99.625</v>
      </c>
      <c r="M312" s="118">
        <f xml:space="preserve"> InpActive!M$1294</f>
        <v>97.894999999999996</v>
      </c>
      <c r="N312" s="118">
        <f xml:space="preserve"> InpActive!N$1294</f>
        <v>94.686999999999998</v>
      </c>
      <c r="O312" s="118">
        <f xml:space="preserve"> InpActive!O$1294</f>
        <v>91.2</v>
      </c>
      <c r="P312" s="118">
        <f xml:space="preserve"> InpActive!P$1294</f>
        <v>88.088999999999999</v>
      </c>
      <c r="Q312" s="118">
        <f xml:space="preserve"> InpActive!Q$1294</f>
        <v>85.760554590662508</v>
      </c>
      <c r="R312" s="118">
        <f xml:space="preserve"> InpActive!R$1294</f>
        <v>83.91448905405727</v>
      </c>
      <c r="S312" s="118">
        <f xml:space="preserve"> InpActive!S$1294</f>
        <v>82.291651932201006</v>
      </c>
      <c r="T312" s="118">
        <f xml:space="preserve"> InpActive!T$1294</f>
        <v>80.793198188347134</v>
      </c>
      <c r="U312" s="118">
        <f xml:space="preserve"> InpActive!U$1294</f>
        <v>79.32168219642196</v>
      </c>
    </row>
    <row r="313" spans="1:21" ht="12.75" customHeight="1" outlineLevel="1">
      <c r="E313" s="118" t="str">
        <f xml:space="preserve"> InpActive!E$1292</f>
        <v>Households connected for sewerage only - unmetered</v>
      </c>
      <c r="F313" s="118">
        <f xml:space="preserve"> InpActive!F$1292</f>
        <v>0</v>
      </c>
      <c r="G313" s="118" t="str">
        <f xml:space="preserve"> InpActive!G$1292</f>
        <v>000s</v>
      </c>
      <c r="H313" s="118">
        <f xml:space="preserve"> InpActive!H$1292</f>
        <v>0</v>
      </c>
      <c r="I313" s="118">
        <f xml:space="preserve"> InpActive!I$1292</f>
        <v>0</v>
      </c>
      <c r="J313" s="118">
        <f xml:space="preserve"> InpActive!J$1292</f>
        <v>0</v>
      </c>
      <c r="K313" s="118">
        <f xml:space="preserve"> InpActive!K$1292</f>
        <v>245.33699999999999</v>
      </c>
      <c r="L313" s="118">
        <f xml:space="preserve"> InpActive!L$1292</f>
        <v>240.41900000000001</v>
      </c>
      <c r="M313" s="118">
        <f xml:space="preserve"> InpActive!M$1292</f>
        <v>234.76599999999999</v>
      </c>
      <c r="N313" s="118">
        <f xml:space="preserve"> InpActive!N$1292</f>
        <v>228.26900000000001</v>
      </c>
      <c r="O313" s="118">
        <f xml:space="preserve"> InpActive!O$1292</f>
        <v>221.89599999999999</v>
      </c>
      <c r="P313" s="118">
        <f xml:space="preserve"> InpActive!P$1292</f>
        <v>216.26</v>
      </c>
      <c r="Q313" s="118">
        <f xml:space="preserve"> InpActive!Q$1292</f>
        <v>217.40843372633924</v>
      </c>
      <c r="R313" s="118">
        <f xml:space="preserve"> InpActive!R$1292</f>
        <v>213.01430412268874</v>
      </c>
      <c r="S313" s="118">
        <f xml:space="preserve"> InpActive!S$1292</f>
        <v>209.13262641063235</v>
      </c>
      <c r="T313" s="118">
        <f xml:space="preserve"> InpActive!T$1292</f>
        <v>205.70014434596266</v>
      </c>
      <c r="U313" s="118">
        <f xml:space="preserve"> InpActive!U$1292</f>
        <v>202.24182722434804</v>
      </c>
    </row>
    <row r="314" spans="1:21" ht="12.75" customHeight="1" outlineLevel="1">
      <c r="E314" s="118" t="str">
        <f xml:space="preserve"> InpActive!E$1296</f>
        <v>Households connected for water and sewerage - unmetered</v>
      </c>
      <c r="F314" s="118">
        <f xml:space="preserve"> InpActive!F$1296</f>
        <v>0</v>
      </c>
      <c r="G314" s="118" t="str">
        <f xml:space="preserve"> InpActive!G$1296</f>
        <v>000s</v>
      </c>
      <c r="H314" s="118">
        <f xml:space="preserve"> InpActive!H$1296</f>
        <v>0</v>
      </c>
      <c r="I314" s="118">
        <f xml:space="preserve"> InpActive!I$1296</f>
        <v>0</v>
      </c>
      <c r="J314" s="118">
        <f xml:space="preserve"> InpActive!J$1296</f>
        <v>0</v>
      </c>
      <c r="K314" s="118">
        <f xml:space="preserve"> InpActive!K$1296</f>
        <v>238.57</v>
      </c>
      <c r="L314" s="118">
        <f xml:space="preserve"> InpActive!L$1296</f>
        <v>224.249</v>
      </c>
      <c r="M314" s="118">
        <f xml:space="preserve"> InpActive!M$1296</f>
        <v>212.447</v>
      </c>
      <c r="N314" s="118">
        <f xml:space="preserve"> InpActive!N$1296</f>
        <v>202.434</v>
      </c>
      <c r="O314" s="118">
        <f xml:space="preserve"> InpActive!O$1296</f>
        <v>193.18600000000001</v>
      </c>
      <c r="P314" s="118">
        <f xml:space="preserve"> InpActive!P$1296</f>
        <v>184.04900000000001</v>
      </c>
      <c r="Q314" s="118">
        <f xml:space="preserve"> InpActive!Q$1296</f>
        <v>174.64868696204996</v>
      </c>
      <c r="R314" s="118">
        <f xml:space="preserve"> InpActive!R$1296</f>
        <v>165.36825811527567</v>
      </c>
      <c r="S314" s="118">
        <f xml:space="preserve"> InpActive!S$1296</f>
        <v>156.38610817983044</v>
      </c>
      <c r="T314" s="118">
        <f xml:space="preserve"> InpActive!T$1296</f>
        <v>147.747415357503</v>
      </c>
      <c r="U314" s="118">
        <f xml:space="preserve"> InpActive!U$1296</f>
        <v>139.5012809466202</v>
      </c>
    </row>
    <row r="315" spans="1:21" ht="4.4000000000000004" customHeight="1" outlineLevel="1">
      <c r="E315" s="118"/>
      <c r="F315" s="118"/>
      <c r="G315" s="118"/>
      <c r="H315" s="118"/>
      <c r="I315" s="118"/>
      <c r="J315" s="118"/>
      <c r="K315" s="118"/>
      <c r="L315" s="118"/>
      <c r="M315" s="118"/>
      <c r="N315" s="118"/>
      <c r="O315" s="118"/>
      <c r="P315" s="118"/>
      <c r="Q315" s="118"/>
      <c r="R315" s="118"/>
      <c r="S315" s="118"/>
      <c r="T315" s="118"/>
      <c r="U315" s="118"/>
    </row>
    <row r="316" spans="1:21" ht="12" customHeight="1" outlineLevel="1">
      <c r="E316" s="126" t="s">
        <v>7236</v>
      </c>
      <c r="F316" s="126"/>
      <c r="G316" s="126" t="s">
        <v>1616</v>
      </c>
      <c r="H316" s="126">
        <f xml:space="preserve"> SUM(J316:U316)</f>
        <v>25.00780696711044</v>
      </c>
      <c r="I316" s="118"/>
      <c r="J316" s="126">
        <f xml:space="preserve"> J308 * J312</f>
        <v>0</v>
      </c>
      <c r="K316" s="126">
        <f t="shared" ref="K316:U316" si="180" xml:space="preserve"> K308 * K312</f>
        <v>0</v>
      </c>
      <c r="L316" s="126">
        <f t="shared" si="180"/>
        <v>3.179432476263762</v>
      </c>
      <c r="M316" s="126">
        <f t="shared" si="180"/>
        <v>2.551139420679577</v>
      </c>
      <c r="N316" s="126">
        <f t="shared" si="180"/>
        <v>2.5366635388711489</v>
      </c>
      <c r="O316" s="126">
        <f t="shared" si="180"/>
        <v>2.5161544296606433</v>
      </c>
      <c r="P316" s="126">
        <f t="shared" si="180"/>
        <v>2.5026022592615202</v>
      </c>
      <c r="Q316" s="126">
        <f t="shared" si="180"/>
        <v>2.4375096104237968</v>
      </c>
      <c r="R316" s="126">
        <f t="shared" si="180"/>
        <v>2.386024553249249</v>
      </c>
      <c r="S316" s="126">
        <f t="shared" si="180"/>
        <v>2.3412280708852355</v>
      </c>
      <c r="T316" s="126">
        <f t="shared" si="180"/>
        <v>2.2993947954174638</v>
      </c>
      <c r="U316" s="126">
        <f t="shared" si="180"/>
        <v>2.2576578123980457</v>
      </c>
    </row>
    <row r="317" spans="1:21" ht="12" customHeight="1" outlineLevel="1">
      <c r="E317" s="126" t="s">
        <v>7237</v>
      </c>
      <c r="F317" s="126"/>
      <c r="G317" s="126" t="s">
        <v>1616</v>
      </c>
      <c r="H317" s="126">
        <f xml:space="preserve"> SUM(J317:U317)</f>
        <v>72.318524476150841</v>
      </c>
      <c r="I317" s="118"/>
      <c r="J317" s="126">
        <f t="shared" ref="J317:U317" si="181" xml:space="preserve"> J309 * J313</f>
        <v>0</v>
      </c>
      <c r="K317" s="126">
        <f t="shared" si="181"/>
        <v>6.2621221123974653</v>
      </c>
      <c r="L317" s="126">
        <f t="shared" si="181"/>
        <v>7.9933819783047033</v>
      </c>
      <c r="M317" s="126">
        <f t="shared" si="181"/>
        <v>6.4692731608954812</v>
      </c>
      <c r="N317" s="126">
        <f t="shared" si="181"/>
        <v>6.5095413138028615</v>
      </c>
      <c r="O317" s="126">
        <f t="shared" si="181"/>
        <v>6.5662690291226822</v>
      </c>
      <c r="P317" s="126">
        <f t="shared" si="181"/>
        <v>6.5845523183053354</v>
      </c>
      <c r="Q317" s="126">
        <f t="shared" si="181"/>
        <v>6.6223944449146952</v>
      </c>
      <c r="R317" s="126">
        <f t="shared" si="181"/>
        <v>6.491224406200919</v>
      </c>
      <c r="S317" s="126">
        <f t="shared" si="181"/>
        <v>6.3766067616448199</v>
      </c>
      <c r="T317" s="126">
        <f t="shared" si="181"/>
        <v>6.2741260865137694</v>
      </c>
      <c r="U317" s="126">
        <f t="shared" si="181"/>
        <v>6.1690328640480994</v>
      </c>
    </row>
    <row r="318" spans="1:21" ht="12" customHeight="1" outlineLevel="1">
      <c r="E318" s="126" t="s">
        <v>7238</v>
      </c>
      <c r="F318" s="126"/>
      <c r="G318" s="126" t="s">
        <v>1616</v>
      </c>
      <c r="H318" s="126">
        <f xml:space="preserve"> SUM(J318:U318)</f>
        <v>100.81745285235178</v>
      </c>
      <c r="I318" s="118"/>
      <c r="J318" s="126">
        <f t="shared" ref="J318:U318" si="182" xml:space="preserve"> J310 * J314</f>
        <v>0</v>
      </c>
      <c r="K318" s="126">
        <f t="shared" si="182"/>
        <v>10.195158623974656</v>
      </c>
      <c r="L318" s="126">
        <f t="shared" si="182"/>
        <v>12.502840153651169</v>
      </c>
      <c r="M318" s="126">
        <f t="shared" si="182"/>
        <v>9.8249901246502152</v>
      </c>
      <c r="N318" s="126">
        <f t="shared" si="182"/>
        <v>9.6410059266854571</v>
      </c>
      <c r="O318" s="126">
        <f t="shared" si="182"/>
        <v>9.4855463413781624</v>
      </c>
      <c r="P318" s="126">
        <f t="shared" si="182"/>
        <v>9.3421150434846556</v>
      </c>
      <c r="Q318" s="126">
        <f t="shared" si="182"/>
        <v>8.8688166639886337</v>
      </c>
      <c r="R318" s="126">
        <f t="shared" si="182"/>
        <v>8.4010138802885415</v>
      </c>
      <c r="S318" s="126">
        <f t="shared" si="182"/>
        <v>7.9492784627090174</v>
      </c>
      <c r="T318" s="126">
        <f t="shared" si="182"/>
        <v>7.5127724129005253</v>
      </c>
      <c r="U318" s="126">
        <f t="shared" si="182"/>
        <v>7.0939152186407375</v>
      </c>
    </row>
    <row r="319" spans="1:21" ht="4.4000000000000004" customHeight="1" outlineLevel="1">
      <c r="E319" s="118"/>
      <c r="F319" s="118"/>
      <c r="G319" s="118"/>
      <c r="H319" s="118"/>
      <c r="I319" s="118"/>
      <c r="J319" s="118"/>
      <c r="K319" s="118"/>
      <c r="L319" s="118"/>
      <c r="M319" s="118"/>
      <c r="N319" s="118"/>
      <c r="O319" s="118"/>
      <c r="P319" s="118"/>
      <c r="Q319" s="118"/>
      <c r="R319" s="118"/>
      <c r="S319" s="118"/>
      <c r="T319" s="118"/>
      <c r="U319" s="118"/>
    </row>
    <row r="320" spans="1:21" ht="12.75" customHeight="1" outlineLevel="1">
      <c r="A320" s="1117"/>
      <c r="B320" s="1117"/>
      <c r="C320" s="1118"/>
      <c r="D320" s="1283"/>
      <c r="E320" s="1172" t="s">
        <v>7239</v>
      </c>
      <c r="F320" s="1172"/>
      <c r="G320" s="1172" t="s">
        <v>1616</v>
      </c>
      <c r="H320" s="1172">
        <f xml:space="preserve"> SUM(J320:U320)</f>
        <v>198.14378429561302</v>
      </c>
      <c r="I320" s="1172"/>
      <c r="J320" s="1172">
        <f xml:space="preserve"> SUM(J316:J318)</f>
        <v>0</v>
      </c>
      <c r="K320" s="1172">
        <f xml:space="preserve"> SUM(K316:K318)</f>
        <v>16.45728073637212</v>
      </c>
      <c r="L320" s="1172">
        <f xml:space="preserve"> SUM(L316:L318)</f>
        <v>23.675654608219634</v>
      </c>
      <c r="M320" s="1172">
        <f t="shared" ref="M320:U320" si="183" xml:space="preserve"> SUM(M316:M318)</f>
        <v>18.845402706225272</v>
      </c>
      <c r="N320" s="1172">
        <f t="shared" si="183"/>
        <v>18.687210779359468</v>
      </c>
      <c r="O320" s="1172">
        <f t="shared" si="183"/>
        <v>18.567969800161485</v>
      </c>
      <c r="P320" s="1172">
        <f t="shared" si="183"/>
        <v>18.42926962105151</v>
      </c>
      <c r="Q320" s="1172">
        <f t="shared" si="183"/>
        <v>17.928720719327124</v>
      </c>
      <c r="R320" s="1172">
        <f t="shared" si="183"/>
        <v>17.278262839738709</v>
      </c>
      <c r="S320" s="1172">
        <f t="shared" si="183"/>
        <v>16.667113295239073</v>
      </c>
      <c r="T320" s="1172">
        <f t="shared" si="183"/>
        <v>16.086293294831759</v>
      </c>
      <c r="U320" s="1172">
        <f t="shared" si="183"/>
        <v>15.520605895086884</v>
      </c>
    </row>
    <row r="321" spans="1:21" ht="12.75" customHeight="1" outlineLevel="1">
      <c r="L321" s="108"/>
      <c r="M321" s="108"/>
      <c r="N321" s="108"/>
    </row>
    <row r="322" spans="1:21" ht="12.75" customHeight="1" outlineLevel="1">
      <c r="A322" s="1117"/>
      <c r="B322" s="1117"/>
      <c r="C322" s="1118"/>
      <c r="D322" s="1283"/>
      <c r="E322" s="126" t="str">
        <f xml:space="preserve"> E$306</f>
        <v>Measured residential retail service revenue inclusive of DPC margin - real</v>
      </c>
      <c r="F322" s="126">
        <f t="shared" ref="F322:U322" si="184" xml:space="preserve"> F$306</f>
        <v>0</v>
      </c>
      <c r="G322" s="126" t="str">
        <f t="shared" si="184"/>
        <v>£m</v>
      </c>
      <c r="H322" s="126">
        <f t="shared" si="184"/>
        <v>704.84377127778077</v>
      </c>
      <c r="I322" s="126">
        <f t="shared" si="184"/>
        <v>0</v>
      </c>
      <c r="J322" s="126">
        <f t="shared" si="184"/>
        <v>0</v>
      </c>
      <c r="K322" s="126">
        <f t="shared" si="184"/>
        <v>0</v>
      </c>
      <c r="L322" s="126">
        <f t="shared" si="184"/>
        <v>81.128462886828743</v>
      </c>
      <c r="M322" s="126">
        <f t="shared" si="184"/>
        <v>66.076612848051255</v>
      </c>
      <c r="N322" s="126">
        <f t="shared" si="184"/>
        <v>66.722163482364053</v>
      </c>
      <c r="O322" s="126">
        <f t="shared" si="184"/>
        <v>67.200214108833478</v>
      </c>
      <c r="P322" s="126">
        <f t="shared" si="184"/>
        <v>67.558707944394541</v>
      </c>
      <c r="Q322" s="126">
        <f t="shared" si="184"/>
        <v>68.803323993129496</v>
      </c>
      <c r="R322" s="126">
        <f t="shared" si="184"/>
        <v>70.076656525273791</v>
      </c>
      <c r="S322" s="126">
        <f t="shared" si="184"/>
        <v>71.293504525458076</v>
      </c>
      <c r="T322" s="126">
        <f t="shared" si="184"/>
        <v>72.449888758837744</v>
      </c>
      <c r="U322" s="126">
        <f t="shared" si="184"/>
        <v>73.534236204609584</v>
      </c>
    </row>
    <row r="323" spans="1:21" ht="12.75" customHeight="1" outlineLevel="1">
      <c r="A323" s="1117"/>
      <c r="B323" s="1117"/>
      <c r="C323" s="1118"/>
      <c r="D323" s="1283"/>
      <c r="E323" s="126" t="str">
        <f xml:space="preserve"> E$320</f>
        <v>Unmeasured residential retail service revenue inclusive of DPC margin - real</v>
      </c>
      <c r="F323" s="126">
        <f t="shared" ref="F323:U323" si="185" xml:space="preserve"> F$320</f>
        <v>0</v>
      </c>
      <c r="G323" s="126" t="str">
        <f t="shared" si="185"/>
        <v>£m</v>
      </c>
      <c r="H323" s="126">
        <f t="shared" si="185"/>
        <v>198.14378429561302</v>
      </c>
      <c r="I323" s="126">
        <f t="shared" si="185"/>
        <v>0</v>
      </c>
      <c r="J323" s="126">
        <f t="shared" si="185"/>
        <v>0</v>
      </c>
      <c r="K323" s="126">
        <f t="shared" si="185"/>
        <v>16.45728073637212</v>
      </c>
      <c r="L323" s="126">
        <f t="shared" si="185"/>
        <v>23.675654608219634</v>
      </c>
      <c r="M323" s="126">
        <f t="shared" si="185"/>
        <v>18.845402706225272</v>
      </c>
      <c r="N323" s="126">
        <f t="shared" si="185"/>
        <v>18.687210779359468</v>
      </c>
      <c r="O323" s="126">
        <f t="shared" si="185"/>
        <v>18.567969800161485</v>
      </c>
      <c r="P323" s="126">
        <f t="shared" si="185"/>
        <v>18.42926962105151</v>
      </c>
      <c r="Q323" s="126">
        <f t="shared" si="185"/>
        <v>17.928720719327124</v>
      </c>
      <c r="R323" s="126">
        <f t="shared" si="185"/>
        <v>17.278262839738709</v>
      </c>
      <c r="S323" s="126">
        <f t="shared" si="185"/>
        <v>16.667113295239073</v>
      </c>
      <c r="T323" s="126">
        <f t="shared" si="185"/>
        <v>16.086293294831759</v>
      </c>
      <c r="U323" s="126">
        <f t="shared" si="185"/>
        <v>15.520605895086884</v>
      </c>
    </row>
    <row r="324" spans="1:21" ht="12.75" customHeight="1" outlineLevel="1">
      <c r="A324" s="1117"/>
      <c r="B324" s="1117"/>
      <c r="C324" s="1118"/>
      <c r="D324" s="1283"/>
      <c r="E324" s="1106" t="s">
        <v>3698</v>
      </c>
      <c r="F324" s="1106"/>
      <c r="G324" s="1106" t="s">
        <v>1616</v>
      </c>
      <c r="H324" s="1106">
        <f xml:space="preserve"> SUM(J324:U324)</f>
        <v>902.98755557339371</v>
      </c>
      <c r="I324" s="1106"/>
      <c r="J324" s="1106">
        <f t="shared" ref="J324:U324" si="186" xml:space="preserve"> SUM(J322:J323)</f>
        <v>0</v>
      </c>
      <c r="K324" s="1106">
        <f t="shared" si="186"/>
        <v>16.45728073637212</v>
      </c>
      <c r="L324" s="1106">
        <f t="shared" si="186"/>
        <v>104.80411749504837</v>
      </c>
      <c r="M324" s="1106">
        <f t="shared" si="186"/>
        <v>84.922015554276527</v>
      </c>
      <c r="N324" s="1106">
        <f t="shared" si="186"/>
        <v>85.409374261723514</v>
      </c>
      <c r="O324" s="1106">
        <f t="shared" si="186"/>
        <v>85.768183908994956</v>
      </c>
      <c r="P324" s="1106">
        <f t="shared" si="186"/>
        <v>85.987977565446045</v>
      </c>
      <c r="Q324" s="1106">
        <f t="shared" si="186"/>
        <v>86.732044712456627</v>
      </c>
      <c r="R324" s="1106">
        <f t="shared" si="186"/>
        <v>87.354919365012506</v>
      </c>
      <c r="S324" s="1106">
        <f t="shared" si="186"/>
        <v>87.960617820697152</v>
      </c>
      <c r="T324" s="1106">
        <f t="shared" si="186"/>
        <v>88.536182053669506</v>
      </c>
      <c r="U324" s="1106">
        <f t="shared" si="186"/>
        <v>89.054842099696472</v>
      </c>
    </row>
    <row r="325" spans="1:21" s="299" customFormat="1" ht="12.75" customHeight="1" outlineLevel="1">
      <c r="A325" s="1127"/>
      <c r="B325" s="1127"/>
      <c r="C325" s="1128"/>
      <c r="D325" s="1282"/>
      <c r="E325" s="1105" t="s">
        <v>7240</v>
      </c>
      <c r="F325" s="1105">
        <f xml:space="preserve"> SUM(L324:P324)</f>
        <v>446.8916687854894</v>
      </c>
      <c r="G325" s="1105" t="s">
        <v>1616</v>
      </c>
      <c r="H325" s="1100"/>
      <c r="I325" s="1100"/>
      <c r="J325" s="1100"/>
      <c r="K325" s="1100"/>
      <c r="L325" s="1100"/>
      <c r="M325" s="1100"/>
      <c r="N325" s="1100"/>
      <c r="O325" s="1100"/>
      <c r="P325" s="1100"/>
      <c r="Q325" s="1100"/>
      <c r="R325" s="1100"/>
      <c r="S325" s="1100"/>
      <c r="T325" s="1100"/>
      <c r="U325" s="1100"/>
    </row>
    <row r="326" spans="1:21" ht="12.75" customHeight="1" outlineLevel="1"/>
    <row r="327" spans="1:21" ht="13" outlineLevel="1">
      <c r="A327" s="1117"/>
      <c r="B327" s="1117"/>
      <c r="C327" s="1118"/>
      <c r="D327" s="1283"/>
      <c r="E327" s="126" t="str">
        <f xml:space="preserve"> E$325</f>
        <v>Total residential retail service revenue inclusive of DPC margin - real</v>
      </c>
      <c r="F327" s="126">
        <f xml:space="preserve"> F$325</f>
        <v>446.8916687854894</v>
      </c>
      <c r="G327" s="126" t="str">
        <f xml:space="preserve"> G$325</f>
        <v>£m</v>
      </c>
      <c r="H327" s="126"/>
      <c r="I327" s="126"/>
      <c r="J327" s="126"/>
      <c r="K327" s="126"/>
      <c r="L327" s="126"/>
      <c r="M327" s="126"/>
      <c r="N327" s="126"/>
      <c r="O327" s="126"/>
      <c r="P327" s="126"/>
      <c r="Q327" s="126"/>
      <c r="R327" s="126"/>
      <c r="S327" s="126"/>
      <c r="T327" s="126"/>
      <c r="U327" s="126"/>
    </row>
    <row r="328" spans="1:21" ht="13" outlineLevel="1">
      <c r="E328" s="112" t="str">
        <f>Time!E$144</f>
        <v>AMP duration</v>
      </c>
      <c r="F328" s="112">
        <f>Time!F$144</f>
        <v>5</v>
      </c>
      <c r="G328" s="112" t="str">
        <f>Time!G$144</f>
        <v>years</v>
      </c>
    </row>
    <row r="329" spans="1:21" ht="13" outlineLevel="1">
      <c r="A329" s="1117"/>
      <c r="B329" s="1117"/>
      <c r="C329" s="1118"/>
      <c r="D329" s="1283"/>
      <c r="E329" s="1105" t="s">
        <v>7198</v>
      </c>
      <c r="F329" s="1105">
        <f xml:space="preserve"> IF(F328 = 0, 0, F327 / F328)</f>
        <v>89.378333757097877</v>
      </c>
      <c r="G329" s="1105" t="s">
        <v>1616</v>
      </c>
      <c r="H329" s="126"/>
      <c r="I329" s="126"/>
      <c r="J329" s="126"/>
      <c r="K329" s="126"/>
      <c r="L329" s="126"/>
      <c r="M329" s="126"/>
      <c r="N329" s="126"/>
      <c r="O329" s="126"/>
      <c r="P329" s="126"/>
      <c r="Q329" s="126"/>
      <c r="R329" s="126"/>
      <c r="S329" s="126"/>
      <c r="T329" s="126"/>
      <c r="U329" s="126"/>
    </row>
    <row r="330" spans="1:21" ht="13" outlineLevel="1">
      <c r="A330" s="1117"/>
      <c r="B330" s="1117"/>
      <c r="C330" s="1118"/>
      <c r="D330" s="1283"/>
      <c r="E330" s="1105"/>
      <c r="F330" s="1105"/>
      <c r="G330" s="1105"/>
      <c r="H330" s="126"/>
      <c r="I330" s="126"/>
      <c r="J330" s="126"/>
      <c r="K330" s="126"/>
      <c r="L330" s="126"/>
      <c r="M330" s="126"/>
      <c r="N330" s="126"/>
      <c r="O330" s="126"/>
      <c r="P330" s="126"/>
      <c r="Q330" s="126"/>
      <c r="R330" s="126"/>
      <c r="S330" s="126"/>
      <c r="T330" s="126"/>
      <c r="U330" s="126"/>
    </row>
    <row r="331" spans="1:21" ht="13" outlineLevel="1">
      <c r="A331" s="1117"/>
      <c r="B331" s="1117"/>
      <c r="C331" s="1118"/>
      <c r="D331" s="1283"/>
      <c r="E331" s="126" t="str">
        <f xml:space="preserve"> E$302</f>
        <v>Measured water customer service revenue inclusive of DPC margin - real</v>
      </c>
      <c r="F331" s="126">
        <f t="shared" ref="F331:U331" si="187" xml:space="preserve"> F$302</f>
        <v>0</v>
      </c>
      <c r="G331" s="126" t="str">
        <f t="shared" si="187"/>
        <v>£m</v>
      </c>
      <c r="H331" s="126">
        <f t="shared" si="187"/>
        <v>36.489014489002145</v>
      </c>
      <c r="I331" s="126">
        <f t="shared" si="187"/>
        <v>0</v>
      </c>
      <c r="J331" s="126">
        <f t="shared" si="187"/>
        <v>0</v>
      </c>
      <c r="K331" s="126">
        <f t="shared" si="187"/>
        <v>0</v>
      </c>
      <c r="L331" s="126">
        <f t="shared" si="187"/>
        <v>4.2735619225886676</v>
      </c>
      <c r="M331" s="126">
        <f t="shared" si="187"/>
        <v>3.4965038774153672</v>
      </c>
      <c r="N331" s="126">
        <f t="shared" si="187"/>
        <v>3.5218678433280499</v>
      </c>
      <c r="O331" s="126">
        <f t="shared" si="187"/>
        <v>3.5257048336837014</v>
      </c>
      <c r="P331" s="126">
        <f t="shared" si="187"/>
        <v>3.565108576543607</v>
      </c>
      <c r="Q331" s="126">
        <f t="shared" si="187"/>
        <v>3.5750221975367404</v>
      </c>
      <c r="R331" s="126">
        <f t="shared" si="187"/>
        <v>3.5974051621504626</v>
      </c>
      <c r="S331" s="126">
        <f t="shared" si="187"/>
        <v>3.6227725717328352</v>
      </c>
      <c r="T331" s="126">
        <f t="shared" si="187"/>
        <v>3.6465067179750594</v>
      </c>
      <c r="U331" s="126">
        <f t="shared" si="187"/>
        <v>3.6645607860476557</v>
      </c>
    </row>
    <row r="332" spans="1:21" ht="13" outlineLevel="1">
      <c r="A332" s="1117"/>
      <c r="B332" s="1117"/>
      <c r="C332" s="1118"/>
      <c r="D332" s="1283"/>
      <c r="E332" s="126" t="str">
        <f xml:space="preserve"> E$303</f>
        <v>Measured sewerage customer service revenue inclusive of DPC margin - real</v>
      </c>
      <c r="F332" s="126">
        <f t="shared" ref="F332:U332" si="188" xml:space="preserve"> F$303</f>
        <v>0</v>
      </c>
      <c r="G332" s="126" t="str">
        <f t="shared" si="188"/>
        <v>£m</v>
      </c>
      <c r="H332" s="126">
        <f t="shared" si="188"/>
        <v>142.06457712508868</v>
      </c>
      <c r="I332" s="126">
        <f t="shared" si="188"/>
        <v>0</v>
      </c>
      <c r="J332" s="126">
        <f t="shared" si="188"/>
        <v>0</v>
      </c>
      <c r="K332" s="126">
        <f t="shared" si="188"/>
        <v>0</v>
      </c>
      <c r="L332" s="126">
        <f t="shared" si="188"/>
        <v>16.688396784476677</v>
      </c>
      <c r="M332" s="126">
        <f t="shared" si="188"/>
        <v>13.574223650162239</v>
      </c>
      <c r="N332" s="126">
        <f t="shared" si="188"/>
        <v>13.62046774876211</v>
      </c>
      <c r="O332" s="126">
        <f t="shared" si="188"/>
        <v>13.612163537433025</v>
      </c>
      <c r="P332" s="126">
        <f t="shared" si="188"/>
        <v>13.75716766086842</v>
      </c>
      <c r="Q332" s="126">
        <f t="shared" si="188"/>
        <v>13.806811622096786</v>
      </c>
      <c r="R332" s="126">
        <f t="shared" si="188"/>
        <v>13.980808897144565</v>
      </c>
      <c r="S332" s="126">
        <f t="shared" si="188"/>
        <v>14.163913441258185</v>
      </c>
      <c r="T332" s="126">
        <f t="shared" si="188"/>
        <v>14.350806793790774</v>
      </c>
      <c r="U332" s="126">
        <f t="shared" si="188"/>
        <v>14.509816989095857</v>
      </c>
    </row>
    <row r="333" spans="1:21" ht="13" outlineLevel="1">
      <c r="A333" s="1117"/>
      <c r="B333" s="1117"/>
      <c r="C333" s="1118"/>
      <c r="D333" s="1283"/>
      <c r="E333" s="126" t="str">
        <f xml:space="preserve"> E$316</f>
        <v>Unmeasured water customer service revenue inclusive of DPC margin - real</v>
      </c>
      <c r="F333" s="126">
        <f t="shared" ref="F333:U333" si="189" xml:space="preserve"> F$316</f>
        <v>0</v>
      </c>
      <c r="G333" s="126" t="str">
        <f t="shared" si="189"/>
        <v>£m</v>
      </c>
      <c r="H333" s="126">
        <f t="shared" si="189"/>
        <v>25.00780696711044</v>
      </c>
      <c r="I333" s="126">
        <f t="shared" si="189"/>
        <v>0</v>
      </c>
      <c r="J333" s="126">
        <f t="shared" si="189"/>
        <v>0</v>
      </c>
      <c r="K333" s="126">
        <f t="shared" si="189"/>
        <v>0</v>
      </c>
      <c r="L333" s="126">
        <f t="shared" si="189"/>
        <v>3.179432476263762</v>
      </c>
      <c r="M333" s="126">
        <f t="shared" si="189"/>
        <v>2.551139420679577</v>
      </c>
      <c r="N333" s="126">
        <f t="shared" si="189"/>
        <v>2.5366635388711489</v>
      </c>
      <c r="O333" s="126">
        <f t="shared" si="189"/>
        <v>2.5161544296606433</v>
      </c>
      <c r="P333" s="126">
        <f t="shared" si="189"/>
        <v>2.5026022592615202</v>
      </c>
      <c r="Q333" s="126">
        <f t="shared" si="189"/>
        <v>2.4375096104237968</v>
      </c>
      <c r="R333" s="126">
        <f t="shared" si="189"/>
        <v>2.386024553249249</v>
      </c>
      <c r="S333" s="126">
        <f t="shared" si="189"/>
        <v>2.3412280708852355</v>
      </c>
      <c r="T333" s="126">
        <f t="shared" si="189"/>
        <v>2.2993947954174638</v>
      </c>
      <c r="U333" s="126">
        <f t="shared" si="189"/>
        <v>2.2576578123980457</v>
      </c>
    </row>
    <row r="334" spans="1:21" ht="13" outlineLevel="1">
      <c r="A334" s="1117"/>
      <c r="B334" s="1117"/>
      <c r="C334" s="1118"/>
      <c r="D334" s="1283"/>
      <c r="E334" s="126" t="str">
        <f>E$317</f>
        <v>Unmeasured sewerage customer service revenue inclusive of DPC margin - real</v>
      </c>
      <c r="F334" s="126">
        <f t="shared" ref="F334:U334" si="190">F$317</f>
        <v>0</v>
      </c>
      <c r="G334" s="126" t="str">
        <f t="shared" si="190"/>
        <v>£m</v>
      </c>
      <c r="H334" s="126">
        <f t="shared" si="190"/>
        <v>72.318524476150841</v>
      </c>
      <c r="I334" s="126">
        <f t="shared" si="190"/>
        <v>0</v>
      </c>
      <c r="J334" s="126">
        <f t="shared" si="190"/>
        <v>0</v>
      </c>
      <c r="K334" s="126">
        <f t="shared" si="190"/>
        <v>6.2621221123974653</v>
      </c>
      <c r="L334" s="126">
        <f t="shared" si="190"/>
        <v>7.9933819783047033</v>
      </c>
      <c r="M334" s="126">
        <f t="shared" si="190"/>
        <v>6.4692731608954812</v>
      </c>
      <c r="N334" s="126">
        <f t="shared" si="190"/>
        <v>6.5095413138028615</v>
      </c>
      <c r="O334" s="126">
        <f t="shared" si="190"/>
        <v>6.5662690291226822</v>
      </c>
      <c r="P334" s="126">
        <f t="shared" si="190"/>
        <v>6.5845523183053354</v>
      </c>
      <c r="Q334" s="126">
        <f t="shared" si="190"/>
        <v>6.6223944449146952</v>
      </c>
      <c r="R334" s="126">
        <f t="shared" si="190"/>
        <v>6.491224406200919</v>
      </c>
      <c r="S334" s="126">
        <f t="shared" si="190"/>
        <v>6.3766067616448199</v>
      </c>
      <c r="T334" s="126">
        <f t="shared" si="190"/>
        <v>6.2741260865137694</v>
      </c>
      <c r="U334" s="126">
        <f t="shared" si="190"/>
        <v>6.1690328640480994</v>
      </c>
    </row>
    <row r="335" spans="1:21" s="115" customFormat="1" ht="13" outlineLevel="1">
      <c r="A335" s="1133"/>
      <c r="B335" s="1133"/>
      <c r="C335" s="1134"/>
      <c r="D335" s="1285"/>
      <c r="E335" s="1106" t="s">
        <v>7241</v>
      </c>
      <c r="F335" s="1106"/>
      <c r="G335" s="1106" t="s">
        <v>1616</v>
      </c>
      <c r="H335" s="1106">
        <f xml:space="preserve"> SUM(J335:U335)</f>
        <v>275.87992305735202</v>
      </c>
      <c r="I335" s="1106"/>
      <c r="J335" s="1106">
        <f xml:space="preserve"> SUM(J331:J334)</f>
        <v>0</v>
      </c>
      <c r="K335" s="1106">
        <f t="shared" ref="K335:U335" si="191" xml:space="preserve"> SUM(K331:K334)</f>
        <v>6.2621221123974653</v>
      </c>
      <c r="L335" s="1106">
        <f t="shared" si="191"/>
        <v>32.134773161633809</v>
      </c>
      <c r="M335" s="1106">
        <f t="shared" si="191"/>
        <v>26.091140109152661</v>
      </c>
      <c r="N335" s="1106">
        <f t="shared" si="191"/>
        <v>26.188540444764172</v>
      </c>
      <c r="O335" s="1106">
        <f t="shared" si="191"/>
        <v>26.220291829900052</v>
      </c>
      <c r="P335" s="1106">
        <f t="shared" si="191"/>
        <v>26.409430814978883</v>
      </c>
      <c r="Q335" s="1106">
        <f t="shared" si="191"/>
        <v>26.44173787497202</v>
      </c>
      <c r="R335" s="1106">
        <f t="shared" si="191"/>
        <v>26.455463018745199</v>
      </c>
      <c r="S335" s="1106">
        <f t="shared" si="191"/>
        <v>26.504520845521075</v>
      </c>
      <c r="T335" s="1106">
        <f t="shared" si="191"/>
        <v>26.570834393697062</v>
      </c>
      <c r="U335" s="1106">
        <f t="shared" si="191"/>
        <v>26.601068451589654</v>
      </c>
    </row>
    <row r="336" spans="1:21" ht="13" outlineLevel="1">
      <c r="A336" s="1117"/>
      <c r="B336" s="1117"/>
      <c r="C336" s="1118"/>
      <c r="D336" s="1283"/>
      <c r="E336" s="1105"/>
      <c r="F336" s="1105"/>
      <c r="G336" s="1105"/>
      <c r="H336" s="126"/>
      <c r="I336" s="126"/>
      <c r="J336" s="126"/>
      <c r="K336" s="126"/>
      <c r="L336" s="126"/>
      <c r="M336" s="126"/>
      <c r="N336" s="126"/>
      <c r="O336" s="126"/>
      <c r="P336" s="126"/>
      <c r="Q336" s="126"/>
      <c r="R336" s="126"/>
      <c r="S336" s="126"/>
      <c r="T336" s="126"/>
      <c r="U336" s="126"/>
    </row>
    <row r="337" spans="1:21" ht="13" outlineLevel="1">
      <c r="A337" s="1117"/>
      <c r="B337" s="1117"/>
      <c r="C337" s="1118"/>
      <c r="D337" s="1283"/>
      <c r="E337" s="126" t="str">
        <f xml:space="preserve"> E$304</f>
        <v>Measured dual service customer service revenue inclusive of DPC margin - real</v>
      </c>
      <c r="F337" s="126">
        <f t="shared" ref="F337:U337" si="192" xml:space="preserve"> F$304</f>
        <v>0</v>
      </c>
      <c r="G337" s="126" t="str">
        <f t="shared" si="192"/>
        <v>£m</v>
      </c>
      <c r="H337" s="126">
        <f t="shared" si="192"/>
        <v>526.29017966368986</v>
      </c>
      <c r="I337" s="126">
        <f t="shared" si="192"/>
        <v>0</v>
      </c>
      <c r="J337" s="126">
        <f t="shared" si="192"/>
        <v>0</v>
      </c>
      <c r="K337" s="126">
        <f t="shared" si="192"/>
        <v>0</v>
      </c>
      <c r="L337" s="126">
        <f t="shared" si="192"/>
        <v>60.166504179763407</v>
      </c>
      <c r="M337" s="126">
        <f t="shared" si="192"/>
        <v>49.005885320473645</v>
      </c>
      <c r="N337" s="126">
        <f t="shared" si="192"/>
        <v>49.57982789027389</v>
      </c>
      <c r="O337" s="126">
        <f t="shared" si="192"/>
        <v>50.062345737716754</v>
      </c>
      <c r="P337" s="126">
        <f t="shared" si="192"/>
        <v>50.236431706982508</v>
      </c>
      <c r="Q337" s="126">
        <f t="shared" si="192"/>
        <v>51.421490173495968</v>
      </c>
      <c r="R337" s="126">
        <f t="shared" si="192"/>
        <v>52.498442465978762</v>
      </c>
      <c r="S337" s="126">
        <f t="shared" si="192"/>
        <v>53.506818512467049</v>
      </c>
      <c r="T337" s="126">
        <f t="shared" si="192"/>
        <v>54.452575247071906</v>
      </c>
      <c r="U337" s="126">
        <f t="shared" si="192"/>
        <v>55.359858429466072</v>
      </c>
    </row>
    <row r="338" spans="1:21" ht="13" outlineLevel="1">
      <c r="A338" s="1117"/>
      <c r="B338" s="1117"/>
      <c r="C338" s="1118"/>
      <c r="D338" s="1283"/>
      <c r="E338" s="126" t="str">
        <f xml:space="preserve"> E$318</f>
        <v>Unmeasured dual service customer service revenue inclusive of DPC margin - real</v>
      </c>
      <c r="F338" s="126">
        <f t="shared" ref="F338:U338" si="193" xml:space="preserve"> F$318</f>
        <v>0</v>
      </c>
      <c r="G338" s="126" t="str">
        <f t="shared" si="193"/>
        <v>£m</v>
      </c>
      <c r="H338" s="126">
        <f t="shared" si="193"/>
        <v>100.81745285235178</v>
      </c>
      <c r="I338" s="126">
        <f t="shared" si="193"/>
        <v>0</v>
      </c>
      <c r="J338" s="126">
        <f t="shared" si="193"/>
        <v>0</v>
      </c>
      <c r="K338" s="126">
        <f t="shared" si="193"/>
        <v>10.195158623974656</v>
      </c>
      <c r="L338" s="126">
        <f t="shared" si="193"/>
        <v>12.502840153651169</v>
      </c>
      <c r="M338" s="126">
        <f t="shared" si="193"/>
        <v>9.8249901246502152</v>
      </c>
      <c r="N338" s="126">
        <f t="shared" si="193"/>
        <v>9.6410059266854571</v>
      </c>
      <c r="O338" s="126">
        <f t="shared" si="193"/>
        <v>9.4855463413781624</v>
      </c>
      <c r="P338" s="126">
        <f t="shared" si="193"/>
        <v>9.3421150434846556</v>
      </c>
      <c r="Q338" s="126">
        <f t="shared" si="193"/>
        <v>8.8688166639886337</v>
      </c>
      <c r="R338" s="126">
        <f t="shared" si="193"/>
        <v>8.4010138802885415</v>
      </c>
      <c r="S338" s="126">
        <f t="shared" si="193"/>
        <v>7.9492784627090174</v>
      </c>
      <c r="T338" s="126">
        <f t="shared" si="193"/>
        <v>7.5127724129005253</v>
      </c>
      <c r="U338" s="126">
        <f t="shared" si="193"/>
        <v>7.0939152186407375</v>
      </c>
    </row>
    <row r="339" spans="1:21" s="115" customFormat="1" ht="13" outlineLevel="1">
      <c r="A339" s="1133"/>
      <c r="B339" s="1133"/>
      <c r="C339" s="1134"/>
      <c r="D339" s="1285"/>
      <c r="E339" s="1106" t="s">
        <v>7242</v>
      </c>
      <c r="F339" s="1106"/>
      <c r="G339" s="1106" t="s">
        <v>1616</v>
      </c>
      <c r="H339" s="1106">
        <f xml:space="preserve"> SUM(J339:U339)</f>
        <v>627.10763251604169</v>
      </c>
      <c r="I339" s="1106"/>
      <c r="J339" s="1106">
        <f xml:space="preserve"> SUM(J337:J338)</f>
        <v>0</v>
      </c>
      <c r="K339" s="1106">
        <f t="shared" ref="K339:U339" si="194" xml:space="preserve"> SUM(K337:K338)</f>
        <v>10.195158623974656</v>
      </c>
      <c r="L339" s="1106">
        <f t="shared" si="194"/>
        <v>72.669344333414571</v>
      </c>
      <c r="M339" s="1106">
        <f t="shared" si="194"/>
        <v>58.830875445123858</v>
      </c>
      <c r="N339" s="1106">
        <f t="shared" si="194"/>
        <v>59.220833816959349</v>
      </c>
      <c r="O339" s="1106">
        <f t="shared" si="194"/>
        <v>59.547892079094915</v>
      </c>
      <c r="P339" s="1106">
        <f t="shared" si="194"/>
        <v>59.578546750467162</v>
      </c>
      <c r="Q339" s="1106">
        <f t="shared" si="194"/>
        <v>60.2903068374846</v>
      </c>
      <c r="R339" s="1106">
        <f t="shared" si="194"/>
        <v>60.8994563462673</v>
      </c>
      <c r="S339" s="1106">
        <f t="shared" si="194"/>
        <v>61.456096975176067</v>
      </c>
      <c r="T339" s="1106">
        <f t="shared" si="194"/>
        <v>61.96534765997243</v>
      </c>
      <c r="U339" s="1106">
        <f t="shared" si="194"/>
        <v>62.453773648106811</v>
      </c>
    </row>
    <row r="340" spans="1:21" s="115" customFormat="1" ht="13" outlineLevel="1">
      <c r="A340" s="1133"/>
      <c r="B340" s="1133"/>
      <c r="C340" s="1134"/>
      <c r="D340" s="1285"/>
      <c r="E340" s="1105"/>
      <c r="F340" s="1105"/>
      <c r="G340" s="1105"/>
      <c r="H340" s="1105"/>
      <c r="I340" s="1105"/>
      <c r="J340" s="1105"/>
      <c r="K340" s="1105"/>
      <c r="L340" s="1105"/>
      <c r="M340" s="1105"/>
      <c r="N340" s="1105"/>
      <c r="O340" s="1105"/>
      <c r="P340" s="1105"/>
      <c r="Q340" s="1105"/>
      <c r="R340" s="1105"/>
      <c r="S340" s="1105"/>
      <c r="T340" s="1105"/>
      <c r="U340" s="1105"/>
    </row>
    <row r="341" spans="1:21" ht="12.75" customHeight="1" outlineLevel="1"/>
    <row r="342" spans="1:21" ht="12.75" customHeight="1" outlineLevel="1">
      <c r="B342" s="51" t="s">
        <v>7201</v>
      </c>
    </row>
    <row r="343" spans="1:21" ht="12.75" customHeight="1" outlineLevel="1">
      <c r="A343" s="1117"/>
      <c r="B343" s="1117"/>
      <c r="C343" s="1118"/>
      <c r="D343" s="1283"/>
      <c r="E343" s="126" t="str">
        <f xml:space="preserve"> E$306</f>
        <v>Measured residential retail service revenue inclusive of DPC margin - real</v>
      </c>
      <c r="F343" s="126">
        <f t="shared" ref="F343:U343" si="195" xml:space="preserve"> F$306</f>
        <v>0</v>
      </c>
      <c r="G343" s="126" t="str">
        <f t="shared" si="195"/>
        <v>£m</v>
      </c>
      <c r="H343" s="126">
        <f t="shared" si="195"/>
        <v>704.84377127778077</v>
      </c>
      <c r="I343" s="126">
        <f t="shared" si="195"/>
        <v>0</v>
      </c>
      <c r="J343" s="126">
        <f t="shared" si="195"/>
        <v>0</v>
      </c>
      <c r="K343" s="126">
        <f t="shared" si="195"/>
        <v>0</v>
      </c>
      <c r="L343" s="126">
        <f t="shared" si="195"/>
        <v>81.128462886828743</v>
      </c>
      <c r="M343" s="126">
        <f t="shared" si="195"/>
        <v>66.076612848051255</v>
      </c>
      <c r="N343" s="126">
        <f t="shared" si="195"/>
        <v>66.722163482364053</v>
      </c>
      <c r="O343" s="126">
        <f t="shared" si="195"/>
        <v>67.200214108833478</v>
      </c>
      <c r="P343" s="126">
        <f t="shared" si="195"/>
        <v>67.558707944394541</v>
      </c>
      <c r="Q343" s="126">
        <f t="shared" si="195"/>
        <v>68.803323993129496</v>
      </c>
      <c r="R343" s="126">
        <f t="shared" si="195"/>
        <v>70.076656525273791</v>
      </c>
      <c r="S343" s="126">
        <f t="shared" si="195"/>
        <v>71.293504525458076</v>
      </c>
      <c r="T343" s="126">
        <f t="shared" si="195"/>
        <v>72.449888758837744</v>
      </c>
      <c r="U343" s="126">
        <f t="shared" si="195"/>
        <v>73.534236204609584</v>
      </c>
    </row>
    <row r="344" spans="1:21" ht="12.75" customHeight="1" outlineLevel="1">
      <c r="A344" s="1117"/>
      <c r="B344" s="1117"/>
      <c r="C344" s="1118"/>
      <c r="D344" s="1283"/>
      <c r="E344" s="126" t="str">
        <f xml:space="preserve"> E$320</f>
        <v>Unmeasured residential retail service revenue inclusive of DPC margin - real</v>
      </c>
      <c r="F344" s="126">
        <f t="shared" ref="F344:U344" si="196" xml:space="preserve"> F$320</f>
        <v>0</v>
      </c>
      <c r="G344" s="126" t="str">
        <f t="shared" si="196"/>
        <v>£m</v>
      </c>
      <c r="H344" s="126">
        <f t="shared" si="196"/>
        <v>198.14378429561302</v>
      </c>
      <c r="I344" s="126">
        <f t="shared" si="196"/>
        <v>0</v>
      </c>
      <c r="J344" s="126">
        <f t="shared" si="196"/>
        <v>0</v>
      </c>
      <c r="K344" s="126">
        <f t="shared" si="196"/>
        <v>16.45728073637212</v>
      </c>
      <c r="L344" s="126">
        <f t="shared" si="196"/>
        <v>23.675654608219634</v>
      </c>
      <c r="M344" s="126">
        <f t="shared" si="196"/>
        <v>18.845402706225272</v>
      </c>
      <c r="N344" s="126">
        <f t="shared" si="196"/>
        <v>18.687210779359468</v>
      </c>
      <c r="O344" s="126">
        <f t="shared" si="196"/>
        <v>18.567969800161485</v>
      </c>
      <c r="P344" s="126">
        <f t="shared" si="196"/>
        <v>18.42926962105151</v>
      </c>
      <c r="Q344" s="126">
        <f t="shared" si="196"/>
        <v>17.928720719327124</v>
      </c>
      <c r="R344" s="126">
        <f t="shared" si="196"/>
        <v>17.278262839738709</v>
      </c>
      <c r="S344" s="126">
        <f t="shared" si="196"/>
        <v>16.667113295239073</v>
      </c>
      <c r="T344" s="126">
        <f t="shared" si="196"/>
        <v>16.086293294831759</v>
      </c>
      <c r="U344" s="126">
        <f t="shared" si="196"/>
        <v>15.520605895086884</v>
      </c>
    </row>
    <row r="345" spans="1:21" ht="5.15" customHeight="1" outlineLevel="1"/>
    <row r="346" spans="1:21" s="20" customFormat="1" ht="12.75" customHeight="1" outlineLevel="1">
      <c r="A346" s="41"/>
      <c r="B346" s="41"/>
      <c r="C346" s="43"/>
      <c r="D346" s="1112"/>
      <c r="E346" s="47" t="str">
        <f xml:space="preserve"> Index!E$81</f>
        <v>CPI(H): Fin year average - inflate from base year 2017-18 average</v>
      </c>
      <c r="F346" s="47">
        <f xml:space="preserve"> Index!F$81</f>
        <v>0</v>
      </c>
      <c r="G346" s="47" t="str">
        <f xml:space="preserve"> Index!G$81</f>
        <v>%</v>
      </c>
      <c r="H346" s="47">
        <f xml:space="preserve"> Index!H$81</f>
        <v>0</v>
      </c>
      <c r="I346" s="47">
        <f xml:space="preserve"> Index!I$81</f>
        <v>0</v>
      </c>
      <c r="J346" s="47">
        <f xml:space="preserve"> Index!J$81</f>
        <v>1.0240000000000002</v>
      </c>
      <c r="K346" s="47">
        <f xml:space="preserve"> Index!K$81</f>
        <v>1.045504</v>
      </c>
      <c r="L346" s="47">
        <f xml:space="preserve"> Index!L$81</f>
        <v>1.0664140800000002</v>
      </c>
      <c r="M346" s="47">
        <f xml:space="preserve"> Index!M$81</f>
        <v>1.0877423616000002</v>
      </c>
      <c r="N346" s="47">
        <f xml:space="preserve"> Index!N$81</f>
        <v>1.1094972088320003</v>
      </c>
      <c r="O346" s="47">
        <f xml:space="preserve"> Index!O$81</f>
        <v>1.1316871530086403</v>
      </c>
      <c r="P346" s="47">
        <f xml:space="preserve"> Index!P$81</f>
        <v>1.1543208960688132</v>
      </c>
      <c r="Q346" s="47">
        <f xml:space="preserve"> Index!Q$81</f>
        <v>1.1774073139901893</v>
      </c>
      <c r="R346" s="47">
        <f xml:space="preserve"> Index!R$81</f>
        <v>1.200955460269993</v>
      </c>
      <c r="S346" s="47">
        <f xml:space="preserve"> Index!S$81</f>
        <v>1.2249745694753928</v>
      </c>
      <c r="T346" s="47">
        <f xml:space="preserve"> Index!T$81</f>
        <v>1.2494740608649004</v>
      </c>
      <c r="U346" s="47">
        <f xml:space="preserve"> Index!U$81</f>
        <v>1.2744635420821988</v>
      </c>
    </row>
    <row r="347" spans="1:21" ht="5.15" customHeight="1" outlineLevel="1"/>
    <row r="348" spans="1:21" ht="12.75" customHeight="1" outlineLevel="1">
      <c r="A348" s="1117"/>
      <c r="B348" s="1117"/>
      <c r="C348" s="1118"/>
      <c r="D348" s="1283"/>
      <c r="E348" s="126" t="s">
        <v>7243</v>
      </c>
      <c r="F348" s="126"/>
      <c r="G348" s="126" t="s">
        <v>1616</v>
      </c>
      <c r="H348" s="126">
        <f xml:space="preserve"> SUM(J348:U348)</f>
        <v>823.19513750073247</v>
      </c>
      <c r="I348" s="126"/>
      <c r="J348" s="126">
        <f xml:space="preserve"> J343 * J$346</f>
        <v>0</v>
      </c>
      <c r="K348" s="126">
        <f t="shared" ref="K348:U348" si="197" xml:space="preserve"> K343 * K$346</f>
        <v>0</v>
      </c>
      <c r="L348" s="126">
        <f t="shared" si="197"/>
        <v>86.516535111271637</v>
      </c>
      <c r="M348" s="126">
        <f t="shared" si="197"/>
        <v>71.874330905868177</v>
      </c>
      <c r="N348" s="126">
        <f t="shared" si="197"/>
        <v>74.028054150915338</v>
      </c>
      <c r="O348" s="126">
        <f t="shared" si="197"/>
        <v>76.049618986396823</v>
      </c>
      <c r="P348" s="126">
        <f t="shared" si="197"/>
        <v>77.984428291624752</v>
      </c>
      <c r="Q348" s="126">
        <f t="shared" si="197"/>
        <v>81.009536896347342</v>
      </c>
      <c r="R348" s="126">
        <f t="shared" si="197"/>
        <v>84.158943291492392</v>
      </c>
      <c r="S348" s="126">
        <f t="shared" si="197"/>
        <v>87.332730012464978</v>
      </c>
      <c r="T348" s="126">
        <f t="shared" si="197"/>
        <v>90.5242567167153</v>
      </c>
      <c r="U348" s="126">
        <f t="shared" si="197"/>
        <v>93.71670313763579</v>
      </c>
    </row>
    <row r="349" spans="1:21" ht="12.75" customHeight="1" outlineLevel="1">
      <c r="A349" s="1117"/>
      <c r="B349" s="1117"/>
      <c r="C349" s="1118"/>
      <c r="D349" s="1283"/>
      <c r="E349" s="126" t="s">
        <v>7244</v>
      </c>
      <c r="F349" s="126"/>
      <c r="G349" s="126" t="s">
        <v>1616</v>
      </c>
      <c r="H349" s="126">
        <f xml:space="preserve"> H$184</f>
        <v>198.14378429561302</v>
      </c>
      <c r="I349" s="126"/>
      <c r="J349" s="126">
        <f xml:space="preserve"> J344 * J$346</f>
        <v>0</v>
      </c>
      <c r="K349" s="126">
        <f t="shared" ref="K349:U349" si="198" xml:space="preserve"> K344 * K$346</f>
        <v>17.206152838999998</v>
      </c>
      <c r="L349" s="126">
        <f t="shared" si="198"/>
        <v>25.248051427422304</v>
      </c>
      <c r="M349" s="126">
        <f t="shared" si="198"/>
        <v>20.498942844972511</v>
      </c>
      <c r="N349" s="126">
        <f t="shared" si="198"/>
        <v>20.733408200554599</v>
      </c>
      <c r="O349" s="126">
        <f t="shared" si="198"/>
        <v>21.013132880295164</v>
      </c>
      <c r="P349" s="126">
        <f t="shared" si="198"/>
        <v>21.273291022865937</v>
      </c>
      <c r="Q349" s="126">
        <f t="shared" si="198"/>
        <v>21.109406905423203</v>
      </c>
      <c r="R349" s="126">
        <f t="shared" si="198"/>
        <v>20.750424101364317</v>
      </c>
      <c r="S349" s="126">
        <f t="shared" si="198"/>
        <v>20.41678993323308</v>
      </c>
      <c r="T349" s="126">
        <f t="shared" si="198"/>
        <v>20.099406207357255</v>
      </c>
      <c r="U349" s="126">
        <f t="shared" si="198"/>
        <v>19.780446364314287</v>
      </c>
    </row>
    <row r="350" spans="1:21" ht="5.15" customHeight="1" outlineLevel="1"/>
    <row r="351" spans="1:21" s="115" customFormat="1" ht="12.75" customHeight="1" outlineLevel="1">
      <c r="A351" s="1133"/>
      <c r="B351" s="1133"/>
      <c r="C351" s="1134"/>
      <c r="D351" s="1285"/>
      <c r="E351" s="1106" t="s">
        <v>7245</v>
      </c>
      <c r="F351" s="1106"/>
      <c r="G351" s="1106" t="s">
        <v>1616</v>
      </c>
      <c r="H351" s="1106">
        <f xml:space="preserve"> SUM(J351:U351)</f>
        <v>1051.3245902275353</v>
      </c>
      <c r="I351" s="1106"/>
      <c r="J351" s="1106">
        <f xml:space="preserve"> SUM(J348:J349)</f>
        <v>0</v>
      </c>
      <c r="K351" s="1106">
        <f xml:space="preserve"> SUM(K348:K349)</f>
        <v>17.206152838999998</v>
      </c>
      <c r="L351" s="1106">
        <f xml:space="preserve"> SUM(L348:L349)</f>
        <v>111.76458653869395</v>
      </c>
      <c r="M351" s="1106">
        <f xml:space="preserve"> SUM(M348:M349)</f>
        <v>92.373273750840696</v>
      </c>
      <c r="N351" s="1106">
        <f t="shared" ref="N351:U351" si="199" xml:space="preserve"> SUM(N348:N349)</f>
        <v>94.76146235146993</v>
      </c>
      <c r="O351" s="1106">
        <f t="shared" si="199"/>
        <v>97.062751866691983</v>
      </c>
      <c r="P351" s="1106">
        <f t="shared" si="199"/>
        <v>99.257719314490686</v>
      </c>
      <c r="Q351" s="1106">
        <f t="shared" si="199"/>
        <v>102.11894380177054</v>
      </c>
      <c r="R351" s="1106">
        <f t="shared" si="199"/>
        <v>104.90936739285671</v>
      </c>
      <c r="S351" s="1106">
        <f t="shared" si="199"/>
        <v>107.74951994569805</v>
      </c>
      <c r="T351" s="1106">
        <f t="shared" si="199"/>
        <v>110.62366292407256</v>
      </c>
      <c r="U351" s="1106">
        <f t="shared" si="199"/>
        <v>113.49714950195008</v>
      </c>
    </row>
    <row r="352" spans="1:21" ht="12.75" customHeight="1" outlineLevel="1"/>
    <row r="353" spans="1:21" ht="12.75" customHeight="1" outlineLevel="1">
      <c r="A353" s="1117"/>
      <c r="B353" s="1117"/>
      <c r="C353" s="1118"/>
      <c r="D353" s="1283"/>
      <c r="E353" s="126" t="str">
        <f xml:space="preserve"> E$351</f>
        <v>Residential retail service revenue (sum of measured and unmeasured) inclusive of DPC margin- nominal</v>
      </c>
      <c r="F353" s="126">
        <f t="shared" ref="F353:U353" si="200" xml:space="preserve"> F$351</f>
        <v>0</v>
      </c>
      <c r="G353" s="126" t="str">
        <f t="shared" si="200"/>
        <v>£m</v>
      </c>
      <c r="H353" s="126">
        <f t="shared" si="200"/>
        <v>1051.3245902275353</v>
      </c>
      <c r="I353" s="126">
        <f t="shared" si="200"/>
        <v>0</v>
      </c>
      <c r="J353" s="126">
        <f t="shared" si="200"/>
        <v>0</v>
      </c>
      <c r="K353" s="126">
        <f t="shared" si="200"/>
        <v>17.206152838999998</v>
      </c>
      <c r="L353" s="126">
        <f t="shared" si="200"/>
        <v>111.76458653869395</v>
      </c>
      <c r="M353" s="126">
        <f t="shared" si="200"/>
        <v>92.373273750840696</v>
      </c>
      <c r="N353" s="126">
        <f t="shared" si="200"/>
        <v>94.76146235146993</v>
      </c>
      <c r="O353" s="126">
        <f t="shared" si="200"/>
        <v>97.062751866691983</v>
      </c>
      <c r="P353" s="126">
        <f t="shared" si="200"/>
        <v>99.257719314490686</v>
      </c>
      <c r="Q353" s="126">
        <f t="shared" si="200"/>
        <v>102.11894380177054</v>
      </c>
      <c r="R353" s="126">
        <f t="shared" si="200"/>
        <v>104.90936739285671</v>
      </c>
      <c r="S353" s="126">
        <f t="shared" si="200"/>
        <v>107.74951994569805</v>
      </c>
      <c r="T353" s="126">
        <f t="shared" si="200"/>
        <v>110.62366292407256</v>
      </c>
      <c r="U353" s="126">
        <f t="shared" si="200"/>
        <v>113.49714950195008</v>
      </c>
    </row>
    <row r="354" spans="1:21" ht="12.75" customHeight="1" outlineLevel="1">
      <c r="A354" s="1117"/>
      <c r="B354" s="1117"/>
      <c r="C354" s="1118"/>
      <c r="D354" s="1283"/>
      <c r="E354" s="126" t="str">
        <f xml:space="preserve"> E$59</f>
        <v>Apportioned wholesale charge for Residential retail - nominal</v>
      </c>
      <c r="F354" s="126">
        <f t="shared" ref="F354:U354" si="201" xml:space="preserve"> F$59</f>
        <v>0</v>
      </c>
      <c r="G354" s="126" t="str">
        <f t="shared" si="201"/>
        <v>£m</v>
      </c>
      <c r="H354" s="126">
        <f t="shared" si="201"/>
        <v>11617.516855816995</v>
      </c>
      <c r="I354" s="126">
        <f t="shared" si="201"/>
        <v>0</v>
      </c>
      <c r="J354" s="126">
        <f t="shared" si="201"/>
        <v>0</v>
      </c>
      <c r="K354" s="126">
        <f t="shared" si="201"/>
        <v>0</v>
      </c>
      <c r="L354" s="126">
        <f t="shared" si="201"/>
        <v>982.07928462487962</v>
      </c>
      <c r="M354" s="126">
        <f t="shared" si="201"/>
        <v>1033.8351509332194</v>
      </c>
      <c r="N354" s="126">
        <f t="shared" si="201"/>
        <v>1071.1449612955291</v>
      </c>
      <c r="O354" s="126">
        <f t="shared" si="201"/>
        <v>1109.4474283025077</v>
      </c>
      <c r="P354" s="126">
        <f t="shared" si="201"/>
        <v>1144.867141634566</v>
      </c>
      <c r="Q354" s="126">
        <f t="shared" si="201"/>
        <v>1181.7473941077371</v>
      </c>
      <c r="R354" s="126">
        <f t="shared" si="201"/>
        <v>1217.8226666663368</v>
      </c>
      <c r="S354" s="126">
        <f t="shared" si="201"/>
        <v>1256.2108037106918</v>
      </c>
      <c r="T354" s="126">
        <f t="shared" si="201"/>
        <v>1293.0737510507445</v>
      </c>
      <c r="U354" s="126">
        <f t="shared" si="201"/>
        <v>1327.2882734907841</v>
      </c>
    </row>
    <row r="355" spans="1:21" ht="12.75" customHeight="1" outlineLevel="1">
      <c r="A355" s="1117"/>
      <c r="B355" s="1117"/>
      <c r="C355" s="1118"/>
      <c r="D355" s="1283"/>
      <c r="E355" s="1106" t="s">
        <v>7205</v>
      </c>
      <c r="F355" s="1106" t="s">
        <v>4484</v>
      </c>
      <c r="G355" s="1106" t="s">
        <v>1616</v>
      </c>
      <c r="H355" s="1106">
        <f xml:space="preserve"> SUM(J355:U355)</f>
        <v>12668.841446044529</v>
      </c>
      <c r="I355" s="1106"/>
      <c r="J355" s="1106">
        <f xml:space="preserve"> SUM(J353:J354)</f>
        <v>0</v>
      </c>
      <c r="K355" s="1106">
        <f t="shared" ref="K355:S355" si="202" xml:space="preserve"> SUM(K353:K354)</f>
        <v>17.206152838999998</v>
      </c>
      <c r="L355" s="1106">
        <f t="shared" si="202"/>
        <v>1093.8438711635736</v>
      </c>
      <c r="M355" s="1106">
        <f t="shared" si="202"/>
        <v>1126.2084246840602</v>
      </c>
      <c r="N355" s="1106">
        <f t="shared" si="202"/>
        <v>1165.906423646999</v>
      </c>
      <c r="O355" s="1106">
        <f t="shared" si="202"/>
        <v>1206.5101801691997</v>
      </c>
      <c r="P355" s="1106">
        <f t="shared" si="202"/>
        <v>1244.1248609490567</v>
      </c>
      <c r="Q355" s="1106">
        <f t="shared" si="202"/>
        <v>1283.8663379095076</v>
      </c>
      <c r="R355" s="1106">
        <f t="shared" si="202"/>
        <v>1322.7320340591934</v>
      </c>
      <c r="S355" s="1106">
        <f t="shared" si="202"/>
        <v>1363.9603236563898</v>
      </c>
      <c r="T355" s="1106">
        <f xml:space="preserve"> SUM(T353:T354)</f>
        <v>1403.697413974817</v>
      </c>
      <c r="U355" s="1106">
        <f xml:space="preserve"> SUM(U353:U354)</f>
        <v>1440.7854229927343</v>
      </c>
    </row>
    <row r="356" spans="1:21" ht="12.75" customHeight="1" outlineLevel="1"/>
    <row r="357" spans="1:21" ht="12.75" customHeight="1" outlineLevel="1">
      <c r="E357" s="6" t="s">
        <v>7246</v>
      </c>
      <c r="F357" s="6">
        <f xml:space="preserve"> IF(SUM(J357:U357) &lt;&gt; 0, 1, 0)</f>
        <v>1</v>
      </c>
      <c r="G357" s="6" t="s">
        <v>3410</v>
      </c>
      <c r="J357" s="459">
        <f t="shared" ref="J357:U357" si="203" xml:space="preserve"> IF(ABS(J237 - J351) &gt; CHK_TOL, 1, 0)</f>
        <v>0</v>
      </c>
      <c r="K357" s="459">
        <f t="shared" si="203"/>
        <v>1</v>
      </c>
      <c r="L357" s="459">
        <f t="shared" si="203"/>
        <v>0</v>
      </c>
      <c r="M357" s="459">
        <f t="shared" si="203"/>
        <v>0</v>
      </c>
      <c r="N357" s="459">
        <f t="shared" si="203"/>
        <v>0</v>
      </c>
      <c r="O357" s="459">
        <f t="shared" si="203"/>
        <v>0</v>
      </c>
      <c r="P357" s="459">
        <f t="shared" si="203"/>
        <v>0</v>
      </c>
      <c r="Q357" s="459">
        <f t="shared" si="203"/>
        <v>0</v>
      </c>
      <c r="R357" s="459">
        <f t="shared" si="203"/>
        <v>0</v>
      </c>
      <c r="S357" s="459">
        <f t="shared" si="203"/>
        <v>0</v>
      </c>
      <c r="T357" s="459">
        <f t="shared" si="203"/>
        <v>0</v>
      </c>
      <c r="U357" s="459">
        <f t="shared" si="203"/>
        <v>0</v>
      </c>
    </row>
    <row r="358" spans="1:21" ht="12.75" customHeight="1" outlineLevel="1">
      <c r="I358" s="1637"/>
    </row>
    <row r="359" spans="1:21" ht="12.75" customHeight="1" outlineLevel="1"/>
    <row r="361" spans="1:21" s="583" customFormat="1" ht="15" customHeight="1">
      <c r="A361" s="579" t="s">
        <v>7247</v>
      </c>
      <c r="B361" s="579"/>
      <c r="C361" s="582"/>
      <c r="D361" s="1442"/>
      <c r="E361" s="579"/>
      <c r="F361" s="579"/>
      <c r="G361" s="579"/>
      <c r="H361" s="579"/>
      <c r="I361" s="579"/>
      <c r="J361" s="579"/>
      <c r="K361" s="579"/>
      <c r="L361" s="579"/>
      <c r="M361" s="579"/>
      <c r="N361" s="579"/>
      <c r="O361" s="579"/>
      <c r="P361" s="579"/>
      <c r="Q361" s="579"/>
      <c r="R361" s="579"/>
      <c r="S361" s="579"/>
      <c r="T361" s="579"/>
      <c r="U361" s="579"/>
    </row>
    <row r="362" spans="1:21" ht="12.75" customHeight="1" outlineLevel="1"/>
    <row r="363" spans="1:21" ht="12.75" customHeight="1" outlineLevel="1">
      <c r="B363" s="51" t="s">
        <v>1316</v>
      </c>
    </row>
    <row r="364" spans="1:21" ht="12.75" customHeight="1" outlineLevel="1">
      <c r="E364" s="47" t="str">
        <f xml:space="preserve"> 'Wholesale Global'!E$204</f>
        <v>Wholesale unmeasured residential revenue weighting</v>
      </c>
      <c r="F364" s="47">
        <f xml:space="preserve"> 'Wholesale Global'!F$204</f>
        <v>0</v>
      </c>
      <c r="G364" s="47" t="str">
        <f xml:space="preserve"> 'Wholesale Global'!G$204</f>
        <v>%</v>
      </c>
      <c r="H364" s="47">
        <f xml:space="preserve"> 'Wholesale Global'!H$204</f>
        <v>0</v>
      </c>
      <c r="I364" s="47">
        <f xml:space="preserve"> 'Wholesale Global'!I$204</f>
        <v>0</v>
      </c>
      <c r="J364" s="47">
        <f xml:space="preserve"> 'Wholesale Global'!J$204</f>
        <v>0</v>
      </c>
      <c r="K364" s="47">
        <f xml:space="preserve"> 'Wholesale Global'!K$204</f>
        <v>0</v>
      </c>
      <c r="L364" s="47">
        <f xml:space="preserve"> 'Wholesale Global'!L$204</f>
        <v>0.22998629600879264</v>
      </c>
      <c r="M364" s="47">
        <f xml:space="preserve"> 'Wholesale Global'!M$204</f>
        <v>0.21884071414787204</v>
      </c>
      <c r="N364" s="47">
        <f xml:space="preserve"> 'Wholesale Global'!N$204</f>
        <v>0.20799108139547182</v>
      </c>
      <c r="O364" s="47">
        <f xml:space="preserve"> 'Wholesale Global'!O$204</f>
        <v>0.19763140963167045</v>
      </c>
      <c r="P364" s="47">
        <f xml:space="preserve"> 'Wholesale Global'!P$204</f>
        <v>0.18794341308765608</v>
      </c>
      <c r="Q364" s="47">
        <f xml:space="preserve"> 'Wholesale Global'!Q$204</f>
        <v>0.18770434031502009</v>
      </c>
      <c r="R364" s="47">
        <f xml:space="preserve"> 'Wholesale Global'!R$204</f>
        <v>0.18767202938245003</v>
      </c>
      <c r="S364" s="47">
        <f xml:space="preserve"> 'Wholesale Global'!S$204</f>
        <v>0.1876499193192348</v>
      </c>
      <c r="T364" s="47">
        <f xml:space="preserve"> 'Wholesale Global'!T$204</f>
        <v>0.18762857281361017</v>
      </c>
      <c r="U364" s="47">
        <f xml:space="preserve"> 'Wholesale Global'!U$204</f>
        <v>0.18760536302665898</v>
      </c>
    </row>
    <row r="365" spans="1:21" s="20" customFormat="1" ht="12.75" customHeight="1" outlineLevel="1">
      <c r="A365" s="41"/>
      <c r="B365" s="41"/>
      <c r="C365" s="43"/>
      <c r="D365" s="1112"/>
      <c r="E365" s="47"/>
      <c r="F365" s="47"/>
      <c r="G365" s="47"/>
      <c r="H365" s="47"/>
      <c r="I365" s="47"/>
      <c r="J365" s="47"/>
      <c r="K365" s="47"/>
      <c r="L365" s="47"/>
      <c r="M365" s="47"/>
      <c r="N365" s="47"/>
      <c r="O365" s="47"/>
      <c r="P365" s="47"/>
      <c r="Q365" s="47"/>
      <c r="R365" s="47"/>
      <c r="S365" s="47"/>
      <c r="T365" s="47"/>
      <c r="U365" s="47"/>
    </row>
    <row r="366" spans="1:21" ht="12.75" customHeight="1" outlineLevel="1">
      <c r="C366" s="50" t="s">
        <v>7248</v>
      </c>
    </row>
    <row r="367" spans="1:21" ht="12.75" customHeight="1" outlineLevel="1">
      <c r="E367" s="137" t="str">
        <f t="shared" ref="E367:J367" si="204" xml:space="preserve"> E$364</f>
        <v>Wholesale unmeasured residential revenue weighting</v>
      </c>
      <c r="F367" s="137">
        <f t="shared" si="204"/>
        <v>0</v>
      </c>
      <c r="G367" s="137" t="str">
        <f t="shared" si="204"/>
        <v>%</v>
      </c>
      <c r="H367" s="137">
        <f t="shared" si="204"/>
        <v>0</v>
      </c>
      <c r="I367" s="137">
        <f t="shared" si="204"/>
        <v>0</v>
      </c>
      <c r="J367" s="137">
        <f t="shared" si="204"/>
        <v>0</v>
      </c>
      <c r="K367" s="137">
        <f t="shared" ref="K367:U367" si="205" xml:space="preserve"> K$364</f>
        <v>0</v>
      </c>
      <c r="L367" s="137">
        <f t="shared" si="205"/>
        <v>0.22998629600879264</v>
      </c>
      <c r="M367" s="137">
        <f t="shared" si="205"/>
        <v>0.21884071414787204</v>
      </c>
      <c r="N367" s="137">
        <f t="shared" si="205"/>
        <v>0.20799108139547182</v>
      </c>
      <c r="O367" s="137">
        <f t="shared" si="205"/>
        <v>0.19763140963167045</v>
      </c>
      <c r="P367" s="137">
        <f t="shared" si="205"/>
        <v>0.18794341308765608</v>
      </c>
      <c r="Q367" s="137">
        <f t="shared" si="205"/>
        <v>0.18770434031502009</v>
      </c>
      <c r="R367" s="137">
        <f t="shared" si="205"/>
        <v>0.18767202938245003</v>
      </c>
      <c r="S367" s="137">
        <f t="shared" si="205"/>
        <v>0.1876499193192348</v>
      </c>
      <c r="T367" s="137">
        <f t="shared" si="205"/>
        <v>0.18762857281361017</v>
      </c>
      <c r="U367" s="137">
        <f t="shared" si="205"/>
        <v>0.18760536302665898</v>
      </c>
    </row>
    <row r="368" spans="1:21" ht="12.75" customHeight="1" outlineLevel="1">
      <c r="E368" s="6" t="s">
        <v>7248</v>
      </c>
      <c r="F368" s="458">
        <f xml:space="preserve"> IF(SUM(J368:U368) &lt;&gt; 0, 1, 0)</f>
        <v>0</v>
      </c>
      <c r="G368" s="6" t="s">
        <v>2447</v>
      </c>
      <c r="J368" s="458">
        <f t="shared" ref="J368:U368" si="206" xml:space="preserve"> IF(J367 &gt; 1, 1, 0)</f>
        <v>0</v>
      </c>
      <c r="K368" s="458">
        <f t="shared" si="206"/>
        <v>0</v>
      </c>
      <c r="L368" s="458">
        <f xml:space="preserve"> IF(L367 &gt; 1, 1, 0)</f>
        <v>0</v>
      </c>
      <c r="M368" s="458">
        <f t="shared" si="206"/>
        <v>0</v>
      </c>
      <c r="N368" s="458">
        <f t="shared" si="206"/>
        <v>0</v>
      </c>
      <c r="O368" s="458">
        <f t="shared" si="206"/>
        <v>0</v>
      </c>
      <c r="P368" s="458">
        <f t="shared" si="206"/>
        <v>0</v>
      </c>
      <c r="Q368" s="458">
        <f t="shared" si="206"/>
        <v>0</v>
      </c>
      <c r="R368" s="458">
        <f t="shared" si="206"/>
        <v>0</v>
      </c>
      <c r="S368" s="458">
        <f t="shared" si="206"/>
        <v>0</v>
      </c>
      <c r="T368" s="458">
        <f t="shared" si="206"/>
        <v>0</v>
      </c>
      <c r="U368" s="458">
        <f t="shared" si="206"/>
        <v>0</v>
      </c>
    </row>
    <row r="369" spans="1:21" ht="12.75" customHeight="1" outlineLevel="1">
      <c r="N369" s="1093"/>
      <c r="O369" s="1093"/>
      <c r="P369" s="1093"/>
    </row>
    <row r="370" spans="1:21" ht="12.75" customHeight="1" outlineLevel="1">
      <c r="E370" s="47" t="str">
        <f xml:space="preserve"> 'Wholesale Global'!E$208</f>
        <v>Wholesale measured residential revenue weighting</v>
      </c>
      <c r="F370" s="47">
        <f xml:space="preserve"> 'Wholesale Global'!F$208</f>
        <v>0</v>
      </c>
      <c r="G370" s="47" t="str">
        <f xml:space="preserve"> 'Wholesale Global'!G$208</f>
        <v>%</v>
      </c>
      <c r="H370" s="47">
        <f xml:space="preserve"> 'Wholesale Global'!H$208</f>
        <v>0</v>
      </c>
      <c r="I370" s="47">
        <f xml:space="preserve"> 'Wholesale Global'!I$208</f>
        <v>0</v>
      </c>
      <c r="J370" s="47">
        <f xml:space="preserve"> 'Wholesale Global'!J$208</f>
        <v>0</v>
      </c>
      <c r="K370" s="47">
        <f xml:space="preserve"> 'Wholesale Global'!K$208</f>
        <v>0</v>
      </c>
      <c r="L370" s="47">
        <f xml:space="preserve"> 'Wholesale Global'!L$208</f>
        <v>0.77001370399120728</v>
      </c>
      <c r="M370" s="47">
        <f xml:space="preserve"> 'Wholesale Global'!M$208</f>
        <v>0.78115928585212802</v>
      </c>
      <c r="N370" s="47">
        <f xml:space="preserve"> 'Wholesale Global'!N$208</f>
        <v>0.79200891860452816</v>
      </c>
      <c r="O370" s="47">
        <f xml:space="preserve"> 'Wholesale Global'!O$208</f>
        <v>0.80236859036832964</v>
      </c>
      <c r="P370" s="47">
        <f xml:space="preserve"> 'Wholesale Global'!P$208</f>
        <v>0.81205658691234395</v>
      </c>
      <c r="Q370" s="47">
        <f xml:space="preserve"> 'Wholesale Global'!Q$208</f>
        <v>0.81229565968497985</v>
      </c>
      <c r="R370" s="47">
        <f xml:space="preserve"> 'Wholesale Global'!R$208</f>
        <v>0.81232797061754991</v>
      </c>
      <c r="S370" s="47">
        <f xml:space="preserve"> 'Wholesale Global'!S$208</f>
        <v>0.81235008068076531</v>
      </c>
      <c r="T370" s="47">
        <f xml:space="preserve"> 'Wholesale Global'!T$208</f>
        <v>0.81237142718638977</v>
      </c>
      <c r="U370" s="47">
        <f xml:space="preserve"> 'Wholesale Global'!U$208</f>
        <v>0.81239463697334102</v>
      </c>
    </row>
    <row r="371" spans="1:21" ht="12.75" customHeight="1" outlineLevel="1">
      <c r="L371" s="59"/>
    </row>
    <row r="372" spans="1:21" ht="12.75" customHeight="1" outlineLevel="1">
      <c r="C372" s="50" t="s">
        <v>7249</v>
      </c>
    </row>
    <row r="373" spans="1:21" ht="12.75" customHeight="1" outlineLevel="1">
      <c r="E373" s="137" t="str">
        <f t="shared" ref="E373:U373" si="207" xml:space="preserve"> E$370</f>
        <v>Wholesale measured residential revenue weighting</v>
      </c>
      <c r="F373" s="137">
        <f t="shared" si="207"/>
        <v>0</v>
      </c>
      <c r="G373" s="137" t="str">
        <f t="shared" si="207"/>
        <v>%</v>
      </c>
      <c r="H373" s="137">
        <f t="shared" si="207"/>
        <v>0</v>
      </c>
      <c r="I373" s="137">
        <f t="shared" si="207"/>
        <v>0</v>
      </c>
      <c r="J373" s="137">
        <f t="shared" si="207"/>
        <v>0</v>
      </c>
      <c r="K373" s="137">
        <f t="shared" si="207"/>
        <v>0</v>
      </c>
      <c r="L373" s="137">
        <f t="shared" si="207"/>
        <v>0.77001370399120728</v>
      </c>
      <c r="M373" s="137">
        <f t="shared" si="207"/>
        <v>0.78115928585212802</v>
      </c>
      <c r="N373" s="137">
        <f t="shared" si="207"/>
        <v>0.79200891860452816</v>
      </c>
      <c r="O373" s="137">
        <f t="shared" si="207"/>
        <v>0.80236859036832964</v>
      </c>
      <c r="P373" s="137">
        <f t="shared" si="207"/>
        <v>0.81205658691234395</v>
      </c>
      <c r="Q373" s="137">
        <f t="shared" si="207"/>
        <v>0.81229565968497985</v>
      </c>
      <c r="R373" s="137">
        <f t="shared" si="207"/>
        <v>0.81232797061754991</v>
      </c>
      <c r="S373" s="137">
        <f t="shared" si="207"/>
        <v>0.81235008068076531</v>
      </c>
      <c r="T373" s="137">
        <f t="shared" si="207"/>
        <v>0.81237142718638977</v>
      </c>
      <c r="U373" s="137">
        <f t="shared" si="207"/>
        <v>0.81239463697334102</v>
      </c>
    </row>
    <row r="374" spans="1:21" ht="12.75" customHeight="1" outlineLevel="1">
      <c r="E374" s="6" t="s">
        <v>7249</v>
      </c>
      <c r="F374" s="458">
        <f xml:space="preserve"> IF(SUM(J374:U374) &lt;&gt; 0, 1, 0)</f>
        <v>0</v>
      </c>
      <c r="G374" s="6" t="s">
        <v>2447</v>
      </c>
      <c r="J374" s="458">
        <f t="shared" ref="J374:U374" si="208" xml:space="preserve"> IF(J373 &gt; 1, 1, 0)</f>
        <v>0</v>
      </c>
      <c r="K374" s="458">
        <f t="shared" si="208"/>
        <v>0</v>
      </c>
      <c r="L374" s="458">
        <f xml:space="preserve"> IF(L373 &gt; 1, 1, 0)</f>
        <v>0</v>
      </c>
      <c r="M374" s="458">
        <f t="shared" si="208"/>
        <v>0</v>
      </c>
      <c r="N374" s="458">
        <f t="shared" si="208"/>
        <v>0</v>
      </c>
      <c r="O374" s="458">
        <f t="shared" si="208"/>
        <v>0</v>
      </c>
      <c r="P374" s="458">
        <f t="shared" si="208"/>
        <v>0</v>
      </c>
      <c r="Q374" s="458">
        <f t="shared" si="208"/>
        <v>0</v>
      </c>
      <c r="R374" s="458">
        <f t="shared" si="208"/>
        <v>0</v>
      </c>
      <c r="S374" s="458">
        <f t="shared" si="208"/>
        <v>0</v>
      </c>
      <c r="T374" s="458">
        <f t="shared" si="208"/>
        <v>0</v>
      </c>
      <c r="U374" s="458">
        <f t="shared" si="208"/>
        <v>0</v>
      </c>
    </row>
    <row r="375" spans="1:21" ht="12.75" customHeight="1" outlineLevel="1">
      <c r="N375" s="1093"/>
      <c r="O375" s="1093"/>
      <c r="P375" s="1093"/>
    </row>
    <row r="376" spans="1:21" ht="12.75" customHeight="1" outlineLevel="1">
      <c r="E376" s="59" t="str">
        <f t="shared" ref="E376:U376" si="209" xml:space="preserve"> E$364</f>
        <v>Wholesale unmeasured residential revenue weighting</v>
      </c>
      <c r="F376" s="59">
        <f t="shared" si="209"/>
        <v>0</v>
      </c>
      <c r="G376" s="59" t="str">
        <f t="shared" si="209"/>
        <v>%</v>
      </c>
      <c r="H376" s="59">
        <f t="shared" si="209"/>
        <v>0</v>
      </c>
      <c r="I376" s="59">
        <f t="shared" si="209"/>
        <v>0</v>
      </c>
      <c r="J376" s="59">
        <f t="shared" si="209"/>
        <v>0</v>
      </c>
      <c r="K376" s="59">
        <f t="shared" si="209"/>
        <v>0</v>
      </c>
      <c r="L376" s="59">
        <f t="shared" si="209"/>
        <v>0.22998629600879264</v>
      </c>
      <c r="M376" s="59">
        <f t="shared" si="209"/>
        <v>0.21884071414787204</v>
      </c>
      <c r="N376" s="59">
        <f t="shared" si="209"/>
        <v>0.20799108139547182</v>
      </c>
      <c r="O376" s="59">
        <f t="shared" si="209"/>
        <v>0.19763140963167045</v>
      </c>
      <c r="P376" s="59">
        <f t="shared" si="209"/>
        <v>0.18794341308765608</v>
      </c>
      <c r="Q376" s="59">
        <f t="shared" si="209"/>
        <v>0.18770434031502009</v>
      </c>
      <c r="R376" s="59">
        <f t="shared" si="209"/>
        <v>0.18767202938245003</v>
      </c>
      <c r="S376" s="59">
        <f t="shared" si="209"/>
        <v>0.1876499193192348</v>
      </c>
      <c r="T376" s="59">
        <f t="shared" si="209"/>
        <v>0.18762857281361017</v>
      </c>
      <c r="U376" s="59">
        <f t="shared" si="209"/>
        <v>0.18760536302665898</v>
      </c>
    </row>
    <row r="377" spans="1:21" ht="12.75" customHeight="1" outlineLevel="1">
      <c r="E377" s="59" t="str">
        <f t="shared" ref="E377:U377" si="210" xml:space="preserve"> E$370</f>
        <v>Wholesale measured residential revenue weighting</v>
      </c>
      <c r="F377" s="59">
        <f t="shared" si="210"/>
        <v>0</v>
      </c>
      <c r="G377" s="59" t="str">
        <f t="shared" si="210"/>
        <v>%</v>
      </c>
      <c r="H377" s="59">
        <f t="shared" si="210"/>
        <v>0</v>
      </c>
      <c r="I377" s="59">
        <f t="shared" si="210"/>
        <v>0</v>
      </c>
      <c r="J377" s="59">
        <f t="shared" si="210"/>
        <v>0</v>
      </c>
      <c r="K377" s="59">
        <f t="shared" si="210"/>
        <v>0</v>
      </c>
      <c r="L377" s="59">
        <f t="shared" si="210"/>
        <v>0.77001370399120728</v>
      </c>
      <c r="M377" s="59">
        <f t="shared" si="210"/>
        <v>0.78115928585212802</v>
      </c>
      <c r="N377" s="59">
        <f t="shared" si="210"/>
        <v>0.79200891860452816</v>
      </c>
      <c r="O377" s="59">
        <f t="shared" si="210"/>
        <v>0.80236859036832964</v>
      </c>
      <c r="P377" s="59">
        <f t="shared" si="210"/>
        <v>0.81205658691234395</v>
      </c>
      <c r="Q377" s="59">
        <f t="shared" si="210"/>
        <v>0.81229565968497985</v>
      </c>
      <c r="R377" s="59">
        <f t="shared" si="210"/>
        <v>0.81232797061754991</v>
      </c>
      <c r="S377" s="59">
        <f t="shared" si="210"/>
        <v>0.81235008068076531</v>
      </c>
      <c r="T377" s="59">
        <f t="shared" si="210"/>
        <v>0.81237142718638977</v>
      </c>
      <c r="U377" s="59">
        <f t="shared" si="210"/>
        <v>0.81239463697334102</v>
      </c>
    </row>
    <row r="378" spans="1:21" ht="5.15" customHeight="1" outlineLevel="1">
      <c r="E378" s="108"/>
      <c r="F378" s="108"/>
      <c r="G378" s="108"/>
      <c r="H378" s="108"/>
      <c r="I378" s="108"/>
      <c r="J378" s="108"/>
      <c r="K378" s="108"/>
      <c r="L378" s="108"/>
      <c r="M378" s="108"/>
      <c r="N378" s="108"/>
      <c r="O378" s="108"/>
      <c r="P378" s="108"/>
      <c r="Q378" s="108"/>
      <c r="R378" s="108"/>
      <c r="S378" s="108"/>
      <c r="T378" s="108"/>
      <c r="U378" s="108"/>
    </row>
    <row r="379" spans="1:21" ht="12.75" customHeight="1" outlineLevel="1">
      <c r="A379" s="1117"/>
      <c r="B379" s="1117"/>
      <c r="C379" s="1118"/>
      <c r="D379" s="1283"/>
      <c r="E379" s="126" t="str">
        <f xml:space="preserve"> E$59</f>
        <v>Apportioned wholesale charge for Residential retail - nominal</v>
      </c>
      <c r="F379" s="126">
        <f t="shared" ref="F379:U379" si="211" xml:space="preserve"> F$59</f>
        <v>0</v>
      </c>
      <c r="G379" s="126" t="str">
        <f t="shared" si="211"/>
        <v>£m</v>
      </c>
      <c r="H379" s="126">
        <f t="shared" si="211"/>
        <v>11617.516855816995</v>
      </c>
      <c r="I379" s="126">
        <f t="shared" si="211"/>
        <v>0</v>
      </c>
      <c r="J379" s="126">
        <f t="shared" si="211"/>
        <v>0</v>
      </c>
      <c r="K379" s="126">
        <f t="shared" si="211"/>
        <v>0</v>
      </c>
      <c r="L379" s="126">
        <f t="shared" si="211"/>
        <v>982.07928462487962</v>
      </c>
      <c r="M379" s="126">
        <f t="shared" si="211"/>
        <v>1033.8351509332194</v>
      </c>
      <c r="N379" s="126">
        <f t="shared" si="211"/>
        <v>1071.1449612955291</v>
      </c>
      <c r="O379" s="126">
        <f t="shared" si="211"/>
        <v>1109.4474283025077</v>
      </c>
      <c r="P379" s="126">
        <f t="shared" si="211"/>
        <v>1144.867141634566</v>
      </c>
      <c r="Q379" s="126">
        <f t="shared" si="211"/>
        <v>1181.7473941077371</v>
      </c>
      <c r="R379" s="126">
        <f t="shared" si="211"/>
        <v>1217.8226666663368</v>
      </c>
      <c r="S379" s="126">
        <f t="shared" si="211"/>
        <v>1256.2108037106918</v>
      </c>
      <c r="T379" s="126">
        <f t="shared" si="211"/>
        <v>1293.0737510507445</v>
      </c>
      <c r="U379" s="126">
        <f t="shared" si="211"/>
        <v>1327.2882734907841</v>
      </c>
    </row>
    <row r="380" spans="1:21" ht="5.15" customHeight="1" outlineLevel="1">
      <c r="E380" s="108"/>
      <c r="F380" s="108"/>
      <c r="G380" s="108"/>
      <c r="H380" s="108"/>
      <c r="I380" s="108"/>
      <c r="J380" s="108"/>
      <c r="K380" s="108"/>
      <c r="L380" s="108"/>
      <c r="M380" s="108"/>
      <c r="N380" s="108"/>
      <c r="O380" s="108"/>
      <c r="P380" s="108"/>
      <c r="Q380" s="108"/>
      <c r="R380" s="108"/>
      <c r="S380" s="108"/>
      <c r="T380" s="108"/>
      <c r="U380" s="108"/>
    </row>
    <row r="381" spans="1:21" ht="12.75" customHeight="1" outlineLevel="1">
      <c r="A381" s="1117"/>
      <c r="B381" s="1117"/>
      <c r="C381" s="1118"/>
      <c r="D381" s="1283"/>
      <c r="E381" s="126" t="s">
        <v>1320</v>
      </c>
      <c r="F381" s="126"/>
      <c r="G381" s="126" t="s">
        <v>1616</v>
      </c>
      <c r="H381" s="126">
        <f xml:space="preserve"> SUM(J381:U381)</f>
        <v>2287.0526990458998</v>
      </c>
      <c r="I381" s="126"/>
      <c r="J381" s="126">
        <f xml:space="preserve"> J376 * J$379</f>
        <v>0</v>
      </c>
      <c r="K381" s="126">
        <f t="shared" ref="K381:U381" si="212" xml:space="preserve"> K376 * K$379</f>
        <v>0</v>
      </c>
      <c r="L381" s="126">
        <f t="shared" si="212"/>
        <v>225.86477705784088</v>
      </c>
      <c r="M381" s="126">
        <f t="shared" si="212"/>
        <v>226.24522274139883</v>
      </c>
      <c r="N381" s="126">
        <f t="shared" si="212"/>
        <v>222.78859883116792</v>
      </c>
      <c r="O381" s="126">
        <f t="shared" si="212"/>
        <v>219.26165916765621</v>
      </c>
      <c r="P381" s="126">
        <f t="shared" si="212"/>
        <v>215.17023813070929</v>
      </c>
      <c r="Q381" s="126">
        <f t="shared" si="212"/>
        <v>221.81911502998685</v>
      </c>
      <c r="R381" s="126">
        <f t="shared" si="212"/>
        <v>228.55125128121841</v>
      </c>
      <c r="S381" s="126">
        <f t="shared" si="212"/>
        <v>235.72785596426243</v>
      </c>
      <c r="T381" s="126">
        <f t="shared" si="212"/>
        <v>242.61758245239264</v>
      </c>
      <c r="U381" s="126">
        <f t="shared" si="212"/>
        <v>249.006398389266</v>
      </c>
    </row>
    <row r="382" spans="1:21" ht="12.75" customHeight="1" outlineLevel="1">
      <c r="A382" s="1117"/>
      <c r="B382" s="1117"/>
      <c r="C382" s="1118"/>
      <c r="D382" s="1283"/>
      <c r="E382" s="126" t="s">
        <v>7250</v>
      </c>
      <c r="F382" s="126"/>
      <c r="G382" s="126" t="s">
        <v>1616</v>
      </c>
      <c r="H382" s="126">
        <f xml:space="preserve"> SUM(J382:U382)</f>
        <v>9330.4641567710969</v>
      </c>
      <c r="I382" s="126"/>
      <c r="J382" s="126">
        <f t="shared" ref="J382:U382" si="213" xml:space="preserve"> J377 * J$379</f>
        <v>0</v>
      </c>
      <c r="K382" s="126">
        <f t="shared" si="213"/>
        <v>0</v>
      </c>
      <c r="L382" s="126">
        <f t="shared" si="213"/>
        <v>756.21450756703871</v>
      </c>
      <c r="M382" s="126">
        <f t="shared" si="213"/>
        <v>807.58992819182072</v>
      </c>
      <c r="N382" s="126">
        <f t="shared" si="213"/>
        <v>848.35636246436115</v>
      </c>
      <c r="O382" s="126">
        <f t="shared" si="213"/>
        <v>890.18576913485151</v>
      </c>
      <c r="P382" s="126">
        <f t="shared" si="213"/>
        <v>929.69690350385667</v>
      </c>
      <c r="Q382" s="126">
        <f t="shared" si="213"/>
        <v>959.92827907775018</v>
      </c>
      <c r="R382" s="126">
        <f t="shared" si="213"/>
        <v>989.2714153851183</v>
      </c>
      <c r="S382" s="126">
        <f t="shared" si="213"/>
        <v>1020.4829477464295</v>
      </c>
      <c r="T382" s="126">
        <f t="shared" si="213"/>
        <v>1050.4561685983517</v>
      </c>
      <c r="U382" s="126">
        <f t="shared" si="213"/>
        <v>1078.2818751015182</v>
      </c>
    </row>
    <row r="383" spans="1:21" ht="12.75" customHeight="1" outlineLevel="1">
      <c r="E383" s="108"/>
      <c r="F383" s="108"/>
      <c r="G383" s="108"/>
      <c r="H383" s="108"/>
      <c r="I383" s="108"/>
      <c r="J383" s="108"/>
      <c r="K383" s="108"/>
      <c r="L383" s="108"/>
      <c r="M383" s="108"/>
      <c r="N383" s="108"/>
      <c r="O383" s="108"/>
      <c r="P383" s="108"/>
      <c r="Q383" s="108"/>
      <c r="R383" s="108"/>
      <c r="S383" s="108"/>
      <c r="T383" s="108"/>
      <c r="U383" s="108"/>
    </row>
    <row r="384" spans="1:21" ht="12.75" customHeight="1" outlineLevel="1">
      <c r="E384" s="118" t="str">
        <f xml:space="preserve"> InpActive!E$1311</f>
        <v>Residential retail unmeasured trade debtors</v>
      </c>
      <c r="F384" s="118">
        <f xml:space="preserve"> InpActive!F$1311</f>
        <v>0</v>
      </c>
      <c r="G384" s="118" t="str">
        <f xml:space="preserve"> InpActive!G$1311</f>
        <v>days</v>
      </c>
      <c r="H384" s="118">
        <f xml:space="preserve"> InpActive!H$1311</f>
        <v>0</v>
      </c>
      <c r="I384" s="118">
        <f xml:space="preserve"> InpActive!I$1311</f>
        <v>0</v>
      </c>
      <c r="J384" s="118">
        <f xml:space="preserve"> InpActive!J$1311</f>
        <v>0</v>
      </c>
      <c r="K384" s="118">
        <f xml:space="preserve"> InpActive!K$1311</f>
        <v>0</v>
      </c>
      <c r="L384" s="118">
        <f xml:space="preserve"> InpActive!L$1311</f>
        <v>40.357464229807775</v>
      </c>
      <c r="M384" s="118">
        <f xml:space="preserve"> InpActive!M$1311</f>
        <v>39.817733471515332</v>
      </c>
      <c r="N384" s="118">
        <f xml:space="preserve"> InpActive!N$1311</f>
        <v>39.293148807681298</v>
      </c>
      <c r="O384" s="118">
        <f xml:space="preserve"> InpActive!O$1311</f>
        <v>38.784247594831136</v>
      </c>
      <c r="P384" s="118">
        <f xml:space="preserve"> InpActive!P$1311</f>
        <v>38.254024111225036</v>
      </c>
      <c r="Q384" s="118">
        <f xml:space="preserve"> InpActive!Q$1311</f>
        <v>40.357464229807775</v>
      </c>
      <c r="R384" s="118">
        <f xml:space="preserve"> InpActive!R$1311</f>
        <v>39.817733471515332</v>
      </c>
      <c r="S384" s="118">
        <f xml:space="preserve"> InpActive!S$1311</f>
        <v>39.293148807681298</v>
      </c>
      <c r="T384" s="118">
        <f xml:space="preserve"> InpActive!T$1311</f>
        <v>38.784247594831136</v>
      </c>
      <c r="U384" s="118">
        <f xml:space="preserve"> InpActive!U$1311</f>
        <v>38.254024111225036</v>
      </c>
    </row>
    <row r="385" spans="1:21" ht="12.75" customHeight="1" outlineLevel="1">
      <c r="E385" s="118" t="str">
        <f xml:space="preserve"> InpActive!E$1312</f>
        <v>Residential retail measured trade debtors</v>
      </c>
      <c r="F385" s="118">
        <f xml:space="preserve"> InpActive!F$1312</f>
        <v>0</v>
      </c>
      <c r="G385" s="118" t="str">
        <f xml:space="preserve"> InpActive!G$1312</f>
        <v>days</v>
      </c>
      <c r="H385" s="118">
        <f xml:space="preserve"> InpActive!H$1312</f>
        <v>0</v>
      </c>
      <c r="I385" s="118">
        <f xml:space="preserve"> InpActive!I$1312</f>
        <v>0</v>
      </c>
      <c r="J385" s="118">
        <f xml:space="preserve"> InpActive!J$1312</f>
        <v>0</v>
      </c>
      <c r="K385" s="118">
        <f xml:space="preserve"> InpActive!K$1312</f>
        <v>0</v>
      </c>
      <c r="L385" s="118">
        <f xml:space="preserve"> InpActive!L$1312</f>
        <v>43.53001698018079</v>
      </c>
      <c r="M385" s="118">
        <f xml:space="preserve"> InpActive!M$1312</f>
        <v>42.937793899335411</v>
      </c>
      <c r="N385" s="118">
        <f xml:space="preserve"> InpActive!N$1312</f>
        <v>42.430495714341774</v>
      </c>
      <c r="O385" s="118">
        <f xml:space="preserve"> InpActive!O$1312</f>
        <v>42.079986733988768</v>
      </c>
      <c r="P385" s="118">
        <f xml:space="preserve"> InpActive!P$1312</f>
        <v>41.891081013402093</v>
      </c>
      <c r="Q385" s="118">
        <f xml:space="preserve"> InpActive!Q$1312</f>
        <v>43.53001698018079</v>
      </c>
      <c r="R385" s="118">
        <f xml:space="preserve"> InpActive!R$1312</f>
        <v>42.937793899335411</v>
      </c>
      <c r="S385" s="118">
        <f xml:space="preserve"> InpActive!S$1312</f>
        <v>42.430495714341774</v>
      </c>
      <c r="T385" s="118">
        <f xml:space="preserve"> InpActive!T$1312</f>
        <v>42.079986733988768</v>
      </c>
      <c r="U385" s="118">
        <f xml:space="preserve"> InpActive!U$1312</f>
        <v>41.891081013402093</v>
      </c>
    </row>
    <row r="386" spans="1:21" ht="5.15" customHeight="1" outlineLevel="1">
      <c r="E386" s="108"/>
      <c r="F386" s="108"/>
      <c r="G386" s="108"/>
      <c r="H386" s="108"/>
      <c r="I386" s="108"/>
      <c r="J386" s="108"/>
      <c r="K386" s="108"/>
      <c r="L386" s="108"/>
      <c r="M386" s="108"/>
      <c r="N386" s="108"/>
      <c r="O386" s="108"/>
      <c r="P386" s="108"/>
      <c r="Q386" s="108"/>
      <c r="R386" s="108"/>
      <c r="S386" s="108"/>
      <c r="T386" s="108"/>
      <c r="U386" s="108"/>
    </row>
    <row r="387" spans="1:21" ht="12.75" customHeight="1" outlineLevel="1">
      <c r="A387" s="1117"/>
      <c r="B387" s="1117"/>
      <c r="C387" s="1118"/>
      <c r="D387" s="1283"/>
      <c r="E387" s="126" t="str">
        <f t="shared" ref="E387:U387" si="214" xml:space="preserve"> E$212</f>
        <v>Unmeasured residential retail service revenue - nominal</v>
      </c>
      <c r="F387" s="126">
        <f t="shared" si="214"/>
        <v>0</v>
      </c>
      <c r="G387" s="126" t="str">
        <f t="shared" si="214"/>
        <v>£m</v>
      </c>
      <c r="H387" s="126">
        <f t="shared" si="214"/>
        <v>198.14378429561302</v>
      </c>
      <c r="I387" s="126">
        <f t="shared" si="214"/>
        <v>0</v>
      </c>
      <c r="J387" s="126">
        <f t="shared" si="214"/>
        <v>0</v>
      </c>
      <c r="K387" s="126">
        <f t="shared" si="214"/>
        <v>17.206152838999998</v>
      </c>
      <c r="L387" s="126">
        <f t="shared" si="214"/>
        <v>25.248051427422304</v>
      </c>
      <c r="M387" s="126">
        <f t="shared" si="214"/>
        <v>20.498942844972511</v>
      </c>
      <c r="N387" s="126">
        <f t="shared" si="214"/>
        <v>20.733408200554599</v>
      </c>
      <c r="O387" s="126">
        <f t="shared" si="214"/>
        <v>21.013132880295164</v>
      </c>
      <c r="P387" s="126">
        <f t="shared" si="214"/>
        <v>21.273291022865937</v>
      </c>
      <c r="Q387" s="126">
        <f t="shared" si="214"/>
        <v>21.109406905423203</v>
      </c>
      <c r="R387" s="126">
        <f t="shared" si="214"/>
        <v>20.750424101364317</v>
      </c>
      <c r="S387" s="126">
        <f t="shared" si="214"/>
        <v>20.41678993323308</v>
      </c>
      <c r="T387" s="126">
        <f t="shared" si="214"/>
        <v>20.099406207357255</v>
      </c>
      <c r="U387" s="126">
        <f t="shared" si="214"/>
        <v>19.780446364314287</v>
      </c>
    </row>
    <row r="388" spans="1:21" ht="12.75" customHeight="1" outlineLevel="1">
      <c r="A388" s="1117"/>
      <c r="B388" s="1117"/>
      <c r="C388" s="1118"/>
      <c r="D388" s="1283"/>
      <c r="E388" s="126" t="str">
        <f t="shared" ref="E388:U388" si="215" xml:space="preserve"> E$211</f>
        <v>Measured residential retail service revenue - nominal</v>
      </c>
      <c r="F388" s="126">
        <f t="shared" si="215"/>
        <v>0</v>
      </c>
      <c r="G388" s="126" t="str">
        <f t="shared" si="215"/>
        <v>£m</v>
      </c>
      <c r="H388" s="126">
        <f t="shared" si="215"/>
        <v>823.19513750073247</v>
      </c>
      <c r="I388" s="126">
        <f t="shared" si="215"/>
        <v>0</v>
      </c>
      <c r="J388" s="126">
        <f t="shared" si="215"/>
        <v>0</v>
      </c>
      <c r="K388" s="126">
        <f t="shared" si="215"/>
        <v>0</v>
      </c>
      <c r="L388" s="126">
        <f t="shared" si="215"/>
        <v>86.516535111271637</v>
      </c>
      <c r="M388" s="126">
        <f t="shared" si="215"/>
        <v>71.874330905868177</v>
      </c>
      <c r="N388" s="126">
        <f t="shared" si="215"/>
        <v>74.028054150915338</v>
      </c>
      <c r="O388" s="126">
        <f t="shared" si="215"/>
        <v>76.049618986396823</v>
      </c>
      <c r="P388" s="126">
        <f t="shared" si="215"/>
        <v>77.984428291624752</v>
      </c>
      <c r="Q388" s="126">
        <f t="shared" si="215"/>
        <v>81.009536896347342</v>
      </c>
      <c r="R388" s="126">
        <f t="shared" si="215"/>
        <v>84.158943291492392</v>
      </c>
      <c r="S388" s="126">
        <f t="shared" si="215"/>
        <v>87.332730012464978</v>
      </c>
      <c r="T388" s="126">
        <f t="shared" si="215"/>
        <v>90.5242567167153</v>
      </c>
      <c r="U388" s="126">
        <f t="shared" si="215"/>
        <v>93.71670313763579</v>
      </c>
    </row>
    <row r="389" spans="1:21" ht="5.15" customHeight="1" outlineLevel="1">
      <c r="E389" s="108"/>
      <c r="F389" s="108"/>
      <c r="G389" s="108"/>
      <c r="H389" s="108"/>
      <c r="I389" s="108"/>
      <c r="J389" s="108"/>
      <c r="K389" s="108"/>
      <c r="L389" s="108"/>
      <c r="M389" s="108"/>
      <c r="N389" s="108"/>
      <c r="O389" s="108"/>
      <c r="P389" s="108"/>
      <c r="Q389" s="108"/>
      <c r="R389" s="108"/>
      <c r="S389" s="108"/>
      <c r="T389" s="108"/>
      <c r="U389" s="108"/>
    </row>
    <row r="390" spans="1:21" ht="12.75" customHeight="1" outlineLevel="1">
      <c r="A390" s="1117"/>
      <c r="B390" s="1117"/>
      <c r="C390" s="1118"/>
      <c r="D390" s="1283"/>
      <c r="E390" s="126" t="str">
        <f xml:space="preserve"> E$381</f>
        <v>Wholesale unmeasured charge - Retail residential - proportion - nominal</v>
      </c>
      <c r="F390" s="126">
        <f t="shared" ref="F390:U390" si="216" xml:space="preserve"> F$381</f>
        <v>0</v>
      </c>
      <c r="G390" s="126" t="str">
        <f t="shared" si="216"/>
        <v>£m</v>
      </c>
      <c r="H390" s="126">
        <f t="shared" si="216"/>
        <v>2287.0526990458998</v>
      </c>
      <c r="I390" s="126">
        <f t="shared" si="216"/>
        <v>0</v>
      </c>
      <c r="J390" s="126">
        <f t="shared" si="216"/>
        <v>0</v>
      </c>
      <c r="K390" s="126">
        <f t="shared" si="216"/>
        <v>0</v>
      </c>
      <c r="L390" s="126">
        <f t="shared" si="216"/>
        <v>225.86477705784088</v>
      </c>
      <c r="M390" s="126">
        <f t="shared" si="216"/>
        <v>226.24522274139883</v>
      </c>
      <c r="N390" s="126">
        <f t="shared" si="216"/>
        <v>222.78859883116792</v>
      </c>
      <c r="O390" s="126">
        <f t="shared" si="216"/>
        <v>219.26165916765621</v>
      </c>
      <c r="P390" s="126">
        <f t="shared" si="216"/>
        <v>215.17023813070929</v>
      </c>
      <c r="Q390" s="126">
        <f t="shared" si="216"/>
        <v>221.81911502998685</v>
      </c>
      <c r="R390" s="126">
        <f t="shared" si="216"/>
        <v>228.55125128121841</v>
      </c>
      <c r="S390" s="126">
        <f t="shared" si="216"/>
        <v>235.72785596426243</v>
      </c>
      <c r="T390" s="126">
        <f t="shared" si="216"/>
        <v>242.61758245239264</v>
      </c>
      <c r="U390" s="126">
        <f t="shared" si="216"/>
        <v>249.006398389266</v>
      </c>
    </row>
    <row r="391" spans="1:21" ht="12.75" customHeight="1" outlineLevel="1">
      <c r="A391" s="1117"/>
      <c r="B391" s="1117"/>
      <c r="C391" s="1118"/>
      <c r="D391" s="1283"/>
      <c r="E391" s="126" t="str">
        <f xml:space="preserve"> E$382</f>
        <v>Wholesale measured charge - Retail residential - proportion - nominal</v>
      </c>
      <c r="F391" s="126">
        <f t="shared" ref="F391:U391" si="217" xml:space="preserve"> F$382</f>
        <v>0</v>
      </c>
      <c r="G391" s="126" t="str">
        <f t="shared" si="217"/>
        <v>£m</v>
      </c>
      <c r="H391" s="126">
        <f t="shared" si="217"/>
        <v>9330.4641567710969</v>
      </c>
      <c r="I391" s="126">
        <f t="shared" si="217"/>
        <v>0</v>
      </c>
      <c r="J391" s="126">
        <f t="shared" si="217"/>
        <v>0</v>
      </c>
      <c r="K391" s="126">
        <f t="shared" si="217"/>
        <v>0</v>
      </c>
      <c r="L391" s="126">
        <f t="shared" si="217"/>
        <v>756.21450756703871</v>
      </c>
      <c r="M391" s="126">
        <f t="shared" si="217"/>
        <v>807.58992819182072</v>
      </c>
      <c r="N391" s="126">
        <f t="shared" si="217"/>
        <v>848.35636246436115</v>
      </c>
      <c r="O391" s="126">
        <f t="shared" si="217"/>
        <v>890.18576913485151</v>
      </c>
      <c r="P391" s="126">
        <f t="shared" si="217"/>
        <v>929.69690350385667</v>
      </c>
      <c r="Q391" s="126">
        <f t="shared" si="217"/>
        <v>959.92827907775018</v>
      </c>
      <c r="R391" s="126">
        <f t="shared" si="217"/>
        <v>989.2714153851183</v>
      </c>
      <c r="S391" s="126">
        <f t="shared" si="217"/>
        <v>1020.4829477464295</v>
      </c>
      <c r="T391" s="126">
        <f t="shared" si="217"/>
        <v>1050.4561685983517</v>
      </c>
      <c r="U391" s="126">
        <f t="shared" si="217"/>
        <v>1078.2818751015182</v>
      </c>
    </row>
    <row r="392" spans="1:21" ht="5.15" customHeight="1" outlineLevel="1"/>
    <row r="393" spans="1:21" ht="12.75" customHeight="1" outlineLevel="1">
      <c r="E393" s="112" t="str">
        <f xml:space="preserve"> Time!E$53</f>
        <v>Forecast period flag</v>
      </c>
      <c r="F393" s="112">
        <f xml:space="preserve"> Time!F$53</f>
        <v>0</v>
      </c>
      <c r="G393" s="112" t="str">
        <f xml:space="preserve"> Time!G$53</f>
        <v>flag</v>
      </c>
      <c r="H393" s="112">
        <f xml:space="preserve"> Time!H$53</f>
        <v>10</v>
      </c>
      <c r="I393" s="112">
        <f xml:space="preserve"> Time!I$53</f>
        <v>0</v>
      </c>
      <c r="J393" s="112">
        <f xml:space="preserve"> Time!J$53</f>
        <v>0</v>
      </c>
      <c r="K393" s="112">
        <f xml:space="preserve"> Time!K$53</f>
        <v>0</v>
      </c>
      <c r="L393" s="112">
        <f xml:space="preserve"> Time!L$53</f>
        <v>1</v>
      </c>
      <c r="M393" s="112">
        <f xml:space="preserve"> Time!M$53</f>
        <v>1</v>
      </c>
      <c r="N393" s="112">
        <f xml:space="preserve"> Time!N$53</f>
        <v>1</v>
      </c>
      <c r="O393" s="112">
        <f xml:space="preserve"> Time!O$53</f>
        <v>1</v>
      </c>
      <c r="P393" s="112">
        <f xml:space="preserve"> Time!P$53</f>
        <v>1</v>
      </c>
      <c r="Q393" s="112">
        <f xml:space="preserve"> Time!Q$53</f>
        <v>1</v>
      </c>
      <c r="R393" s="112">
        <f xml:space="preserve"> Time!R$53</f>
        <v>1</v>
      </c>
      <c r="S393" s="112">
        <f xml:space="preserve"> Time!S$53</f>
        <v>1</v>
      </c>
      <c r="T393" s="112">
        <f xml:space="preserve"> Time!T$53</f>
        <v>1</v>
      </c>
      <c r="U393" s="112">
        <f xml:space="preserve"> Time!U$53</f>
        <v>1</v>
      </c>
    </row>
    <row r="394" spans="1:21" ht="5.15" customHeight="1" outlineLevel="1"/>
    <row r="395" spans="1:21" ht="12.75" customHeight="1" outlineLevel="1">
      <c r="A395" s="1117"/>
      <c r="B395" s="1117"/>
      <c r="C395" s="1118"/>
      <c r="D395" s="1283"/>
      <c r="E395" s="126" t="s">
        <v>7251</v>
      </c>
      <c r="F395" s="126"/>
      <c r="G395" s="126" t="s">
        <v>1616</v>
      </c>
      <c r="H395" s="126">
        <f xml:space="preserve"> SUM(J395:U395)</f>
        <v>98158.406027087607</v>
      </c>
      <c r="I395" s="126"/>
      <c r="J395" s="126">
        <f xml:space="preserve"> J384 * (J387 + J390) * J$393</f>
        <v>0</v>
      </c>
      <c r="K395" s="126">
        <f t="shared" ref="K395:S395" si="218" xml:space="preserve"> K384 * (K387 + K390) * K$393</f>
        <v>0</v>
      </c>
      <c r="L395" s="126">
        <f t="shared" si="218"/>
        <v>10134.276993239864</v>
      </c>
      <c r="M395" s="126">
        <f xml:space="preserve"> M384 * (M387 + M390) * M$393</f>
        <v>9824.7934209695795</v>
      </c>
      <c r="N395" s="126">
        <f t="shared" si="218"/>
        <v>9568.7464602426844</v>
      </c>
      <c r="O395" s="126">
        <f t="shared" si="218"/>
        <v>9318.8770255843083</v>
      </c>
      <c r="P395" s="126">
        <f t="shared" si="218"/>
        <v>9044.9164651840074</v>
      </c>
      <c r="Q395" s="126">
        <f t="shared" si="218"/>
        <v>9803.9791344083842</v>
      </c>
      <c r="R395" s="126">
        <f t="shared" si="218"/>
        <v>9926.6276643859146</v>
      </c>
      <c r="S395" s="126">
        <f t="shared" si="218"/>
        <v>10064.729687541125</v>
      </c>
      <c r="T395" s="126">
        <f xml:space="preserve"> T384 * (T387 + T390) * T$393</f>
        <v>10189.280735548184</v>
      </c>
      <c r="U395" s="126">
        <f xml:space="preserve"> U384 * (U387 + U390) * U$393</f>
        <v>10282.178439983561</v>
      </c>
    </row>
    <row r="396" spans="1:21" ht="12.75" customHeight="1" outlineLevel="1">
      <c r="A396" s="1117"/>
      <c r="B396" s="1117"/>
      <c r="C396" s="1118"/>
      <c r="D396" s="1283"/>
      <c r="E396" s="126" t="s">
        <v>7252</v>
      </c>
      <c r="F396" s="126"/>
      <c r="G396" s="126" t="s">
        <v>1616</v>
      </c>
      <c r="H396" s="126">
        <f xml:space="preserve"> SUM(J396:U396)</f>
        <v>431972.28158048831</v>
      </c>
      <c r="I396" s="126"/>
      <c r="J396" s="126">
        <f xml:space="preserve"> J385 * (J388 + J391) * J$393</f>
        <v>0</v>
      </c>
      <c r="K396" s="126">
        <f t="shared" ref="K396:S396" si="219" xml:space="preserve"> K385 * (K388 + K391) * K$393</f>
        <v>0</v>
      </c>
      <c r="L396" s="126">
        <f t="shared" si="219"/>
        <v>36684.096597512311</v>
      </c>
      <c r="M396" s="126">
        <f t="shared" si="219"/>
        <v>37762.255098968286</v>
      </c>
      <c r="N396" s="126">
        <f t="shared" si="219"/>
        <v>39137.228036170127</v>
      </c>
      <c r="O396" s="126">
        <f t="shared" si="219"/>
        <v>40659.172314052616</v>
      </c>
      <c r="P396" s="126">
        <f t="shared" si="219"/>
        <v>42212.860305937429</v>
      </c>
      <c r="Q396" s="126">
        <f t="shared" si="219"/>
        <v>45312.040804664772</v>
      </c>
      <c r="R396" s="126">
        <f t="shared" si="219"/>
        <v>46090.731506145996</v>
      </c>
      <c r="S396" s="126">
        <f t="shared" si="219"/>
        <v>47005.168367429396</v>
      </c>
      <c r="T396" s="126">
        <f xml:space="preserve"> T385 * (T388 + T391) * T$393</f>
        <v>48012.441160998889</v>
      </c>
      <c r="U396" s="126">
        <f xml:space="preserve"> U385 * (U388 + U391) * U$393</f>
        <v>49096.287388608464</v>
      </c>
    </row>
    <row r="397" spans="1:21" ht="5.15" customHeight="1" outlineLevel="1">
      <c r="E397" s="108"/>
      <c r="F397" s="108"/>
      <c r="G397" s="108"/>
      <c r="H397" s="108"/>
      <c r="I397" s="108"/>
      <c r="J397" s="108"/>
      <c r="K397" s="108"/>
      <c r="L397" s="108"/>
      <c r="M397" s="108"/>
      <c r="N397" s="108"/>
      <c r="O397" s="108"/>
      <c r="P397" s="108"/>
      <c r="Q397" s="108"/>
      <c r="R397" s="108"/>
      <c r="S397" s="108"/>
      <c r="T397" s="108"/>
      <c r="U397" s="108"/>
    </row>
    <row r="398" spans="1:21" ht="12.75" customHeight="1" outlineLevel="1">
      <c r="A398" s="1117"/>
      <c r="B398" s="1117"/>
      <c r="C398" s="1118"/>
      <c r="D398" s="1283"/>
      <c r="E398" s="1172" t="s">
        <v>7253</v>
      </c>
      <c r="F398" s="1172"/>
      <c r="G398" s="1172" t="s">
        <v>1616</v>
      </c>
      <c r="H398" s="1172">
        <f xml:space="preserve"> SUM(J398:U398)</f>
        <v>530130.68760757602</v>
      </c>
      <c r="I398" s="1172"/>
      <c r="J398" s="1172">
        <f xml:space="preserve"> SUM(J395:J396)</f>
        <v>0</v>
      </c>
      <c r="K398" s="1172">
        <f t="shared" ref="K398:S398" si="220" xml:space="preserve"> SUM(K395:K396)</f>
        <v>0</v>
      </c>
      <c r="L398" s="1172">
        <f t="shared" si="220"/>
        <v>46818.373590752177</v>
      </c>
      <c r="M398" s="1172">
        <f t="shared" si="220"/>
        <v>47587.048519937867</v>
      </c>
      <c r="N398" s="1172">
        <f t="shared" si="220"/>
        <v>48705.974496412811</v>
      </c>
      <c r="O398" s="1172">
        <f t="shared" si="220"/>
        <v>49978.049339636927</v>
      </c>
      <c r="P398" s="1172">
        <f t="shared" si="220"/>
        <v>51257.77677112144</v>
      </c>
      <c r="Q398" s="1172">
        <f t="shared" si="220"/>
        <v>55116.019939073158</v>
      </c>
      <c r="R398" s="1172">
        <f t="shared" si="220"/>
        <v>56017.359170531912</v>
      </c>
      <c r="S398" s="1172">
        <f t="shared" si="220"/>
        <v>57069.898054970523</v>
      </c>
      <c r="T398" s="1172">
        <f xml:space="preserve"> SUM(T395:T396)</f>
        <v>58201.721896547075</v>
      </c>
      <c r="U398" s="1172">
        <f xml:space="preserve"> SUM(U395:U396)</f>
        <v>59378.465828592023</v>
      </c>
    </row>
    <row r="399" spans="1:21" ht="4.4000000000000004" customHeight="1" outlineLevel="1"/>
    <row r="400" spans="1:21" ht="12.75" customHeight="1" outlineLevel="1">
      <c r="E400" s="6" t="s">
        <v>7254</v>
      </c>
      <c r="G400" s="126" t="s">
        <v>1547</v>
      </c>
      <c r="H400" s="59">
        <f xml:space="preserve"> SUM(J400:U400)</f>
        <v>1.8619719458615502</v>
      </c>
      <c r="I400" s="59"/>
      <c r="J400" s="59">
        <f xml:space="preserve"> IFERROR(J395 / J$398, 0)</f>
        <v>0</v>
      </c>
      <c r="K400" s="59">
        <f t="shared" ref="K400:U400" si="221" xml:space="preserve"> IFERROR(K395 / K$398, 0)</f>
        <v>0</v>
      </c>
      <c r="L400" s="59">
        <f t="shared" si="221"/>
        <v>0.216459398650312</v>
      </c>
      <c r="M400" s="59">
        <f xml:space="preserve"> IFERROR(M395 / M$398, 0)</f>
        <v>0.20645939865031174</v>
      </c>
      <c r="N400" s="59">
        <f t="shared" si="221"/>
        <v>0.19645939865031181</v>
      </c>
      <c r="O400" s="59">
        <f t="shared" si="221"/>
        <v>0.18645939865031169</v>
      </c>
      <c r="P400" s="59">
        <f t="shared" si="221"/>
        <v>0.17645939865031174</v>
      </c>
      <c r="Q400" s="59">
        <f t="shared" si="221"/>
        <v>0.17787893874133121</v>
      </c>
      <c r="R400" s="59">
        <f t="shared" si="221"/>
        <v>0.17720627697151145</v>
      </c>
      <c r="S400" s="59">
        <f t="shared" si="221"/>
        <v>0.17635794053542267</v>
      </c>
      <c r="T400" s="59">
        <f t="shared" si="221"/>
        <v>0.17506837261034164</v>
      </c>
      <c r="U400" s="59">
        <f t="shared" si="221"/>
        <v>0.1731634237513841</v>
      </c>
    </row>
    <row r="401" spans="2:21" ht="12.75" customHeight="1" outlineLevel="1">
      <c r="E401" s="6" t="s">
        <v>7255</v>
      </c>
      <c r="G401" s="126" t="s">
        <v>1547</v>
      </c>
      <c r="H401" s="59">
        <f xml:space="preserve"> SUM(J401:U401)</f>
        <v>8.1380280541384487</v>
      </c>
      <c r="I401" s="59"/>
      <c r="J401" s="59">
        <f xml:space="preserve"> IFERROR(J396 / J$398, 0)</f>
        <v>0</v>
      </c>
      <c r="K401" s="59">
        <f t="shared" ref="K401:U401" si="222" xml:space="preserve"> IFERROR(K396 / K$398, 0)</f>
        <v>0</v>
      </c>
      <c r="L401" s="59">
        <f xml:space="preserve"> IFERROR(L396 / L$398, 0)</f>
        <v>0.78354060134968795</v>
      </c>
      <c r="M401" s="59">
        <f t="shared" si="222"/>
        <v>0.79354060134968818</v>
      </c>
      <c r="N401" s="59">
        <f t="shared" si="222"/>
        <v>0.80354060134968819</v>
      </c>
      <c r="O401" s="59">
        <f t="shared" si="222"/>
        <v>0.8135406013496882</v>
      </c>
      <c r="P401" s="59">
        <f t="shared" si="222"/>
        <v>0.82354060134968821</v>
      </c>
      <c r="Q401" s="59">
        <f t="shared" si="222"/>
        <v>0.82212106125866879</v>
      </c>
      <c r="R401" s="59">
        <f t="shared" si="222"/>
        <v>0.82279372302848852</v>
      </c>
      <c r="S401" s="59">
        <f t="shared" si="222"/>
        <v>0.82364205946457736</v>
      </c>
      <c r="T401" s="59">
        <f t="shared" si="222"/>
        <v>0.82493162738965831</v>
      </c>
      <c r="U401" s="59">
        <f t="shared" si="222"/>
        <v>0.82683657624861595</v>
      </c>
    </row>
    <row r="402" spans="2:21" ht="12.75" customHeight="1" outlineLevel="1"/>
    <row r="403" spans="2:21" ht="12.75" customHeight="1" outlineLevel="1">
      <c r="E403" s="118" t="str">
        <f xml:space="preserve"> InpActive!E$1311</f>
        <v>Residential retail unmeasured trade debtors</v>
      </c>
      <c r="F403" s="118">
        <f xml:space="preserve"> InpActive!F$1311</f>
        <v>0</v>
      </c>
      <c r="G403" s="118" t="str">
        <f xml:space="preserve"> InpActive!G$1311</f>
        <v>days</v>
      </c>
      <c r="H403" s="118">
        <f xml:space="preserve"> InpActive!H$1311</f>
        <v>0</v>
      </c>
      <c r="I403" s="118">
        <f xml:space="preserve"> InpActive!I$1311</f>
        <v>0</v>
      </c>
      <c r="J403" s="118">
        <f xml:space="preserve"> InpActive!J$1311</f>
        <v>0</v>
      </c>
      <c r="K403" s="118">
        <f xml:space="preserve"> InpActive!K$1311</f>
        <v>0</v>
      </c>
      <c r="L403" s="118">
        <f xml:space="preserve"> InpActive!L$1311</f>
        <v>40.357464229807775</v>
      </c>
      <c r="M403" s="118">
        <f xml:space="preserve"> InpActive!M$1311</f>
        <v>39.817733471515332</v>
      </c>
      <c r="N403" s="118">
        <f xml:space="preserve"> InpActive!N$1311</f>
        <v>39.293148807681298</v>
      </c>
      <c r="O403" s="118">
        <f xml:space="preserve"> InpActive!O$1311</f>
        <v>38.784247594831136</v>
      </c>
      <c r="P403" s="118">
        <f xml:space="preserve"> InpActive!P$1311</f>
        <v>38.254024111225036</v>
      </c>
      <c r="Q403" s="118">
        <f xml:space="preserve"> InpActive!Q$1311</f>
        <v>40.357464229807775</v>
      </c>
      <c r="R403" s="118">
        <f xml:space="preserve"> InpActive!R$1311</f>
        <v>39.817733471515332</v>
      </c>
      <c r="S403" s="118">
        <f xml:space="preserve"> InpActive!S$1311</f>
        <v>39.293148807681298</v>
      </c>
      <c r="T403" s="118">
        <f xml:space="preserve"> InpActive!T$1311</f>
        <v>38.784247594831136</v>
      </c>
      <c r="U403" s="118">
        <f xml:space="preserve"> InpActive!U$1311</f>
        <v>38.254024111225036</v>
      </c>
    </row>
    <row r="404" spans="2:21" ht="12.75" customHeight="1" outlineLevel="1">
      <c r="E404" s="118" t="str">
        <f xml:space="preserve"> InpActive!E$1312</f>
        <v>Residential retail measured trade debtors</v>
      </c>
      <c r="F404" s="118">
        <f xml:space="preserve"> InpActive!F$1312</f>
        <v>0</v>
      </c>
      <c r="G404" s="118" t="str">
        <f xml:space="preserve"> InpActive!G$1312</f>
        <v>days</v>
      </c>
      <c r="H404" s="118">
        <f xml:space="preserve"> InpActive!H$1312</f>
        <v>0</v>
      </c>
      <c r="I404" s="118">
        <f xml:space="preserve"> InpActive!I$1312</f>
        <v>0</v>
      </c>
      <c r="J404" s="118">
        <f xml:space="preserve"> InpActive!J$1312</f>
        <v>0</v>
      </c>
      <c r="K404" s="118">
        <f xml:space="preserve"> InpActive!K$1312</f>
        <v>0</v>
      </c>
      <c r="L404" s="118">
        <f xml:space="preserve"> InpActive!L$1312</f>
        <v>43.53001698018079</v>
      </c>
      <c r="M404" s="118">
        <f xml:space="preserve"> InpActive!M$1312</f>
        <v>42.937793899335411</v>
      </c>
      <c r="N404" s="118">
        <f xml:space="preserve"> InpActive!N$1312</f>
        <v>42.430495714341774</v>
      </c>
      <c r="O404" s="118">
        <f xml:space="preserve"> InpActive!O$1312</f>
        <v>42.079986733988768</v>
      </c>
      <c r="P404" s="118">
        <f xml:space="preserve"> InpActive!P$1312</f>
        <v>41.891081013402093</v>
      </c>
      <c r="Q404" s="118">
        <f xml:space="preserve"> InpActive!Q$1312</f>
        <v>43.53001698018079</v>
      </c>
      <c r="R404" s="118">
        <f xml:space="preserve"> InpActive!R$1312</f>
        <v>42.937793899335411</v>
      </c>
      <c r="S404" s="118">
        <f xml:space="preserve"> InpActive!S$1312</f>
        <v>42.430495714341774</v>
      </c>
      <c r="T404" s="118">
        <f xml:space="preserve"> InpActive!T$1312</f>
        <v>42.079986733988768</v>
      </c>
      <c r="U404" s="118">
        <f xml:space="preserve"> InpActive!U$1312</f>
        <v>41.891081013402093</v>
      </c>
    </row>
    <row r="405" spans="2:21" ht="12.75" customHeight="1" outlineLevel="1">
      <c r="E405" s="6" t="str">
        <f xml:space="preserve"> E$400</f>
        <v>Unmeasured residential retail service revenue weighting</v>
      </c>
      <c r="F405" s="6">
        <f t="shared" ref="F405:U405" si="223" xml:space="preserve"> F$400</f>
        <v>0</v>
      </c>
      <c r="G405" s="126" t="str">
        <f t="shared" si="223"/>
        <v>%</v>
      </c>
      <c r="H405" s="59">
        <f t="shared" si="223"/>
        <v>1.8619719458615502</v>
      </c>
      <c r="I405" s="59">
        <f t="shared" si="223"/>
        <v>0</v>
      </c>
      <c r="J405" s="59">
        <f t="shared" si="223"/>
        <v>0</v>
      </c>
      <c r="K405" s="59">
        <f t="shared" si="223"/>
        <v>0</v>
      </c>
      <c r="L405" s="59">
        <f xml:space="preserve"> L$400</f>
        <v>0.216459398650312</v>
      </c>
      <c r="M405" s="59">
        <f t="shared" si="223"/>
        <v>0.20645939865031174</v>
      </c>
      <c r="N405" s="59">
        <f t="shared" si="223"/>
        <v>0.19645939865031181</v>
      </c>
      <c r="O405" s="59">
        <f t="shared" si="223"/>
        <v>0.18645939865031169</v>
      </c>
      <c r="P405" s="59">
        <f t="shared" si="223"/>
        <v>0.17645939865031174</v>
      </c>
      <c r="Q405" s="59">
        <f t="shared" si="223"/>
        <v>0.17787893874133121</v>
      </c>
      <c r="R405" s="59">
        <f t="shared" si="223"/>
        <v>0.17720627697151145</v>
      </c>
      <c r="S405" s="59">
        <f t="shared" si="223"/>
        <v>0.17635794053542267</v>
      </c>
      <c r="T405" s="59">
        <f t="shared" si="223"/>
        <v>0.17506837261034164</v>
      </c>
      <c r="U405" s="59">
        <f t="shared" si="223"/>
        <v>0.1731634237513841</v>
      </c>
    </row>
    <row r="406" spans="2:21" ht="12.75" customHeight="1" outlineLevel="1">
      <c r="E406" s="6" t="str">
        <f xml:space="preserve"> E$401</f>
        <v>Measured residential retail service revenue weighting</v>
      </c>
      <c r="F406" s="6">
        <f t="shared" ref="F406:U406" si="224" xml:space="preserve"> F$401</f>
        <v>0</v>
      </c>
      <c r="G406" s="126" t="str">
        <f t="shared" si="224"/>
        <v>%</v>
      </c>
      <c r="H406" s="59">
        <f t="shared" si="224"/>
        <v>8.1380280541384487</v>
      </c>
      <c r="I406" s="59">
        <f t="shared" si="224"/>
        <v>0</v>
      </c>
      <c r="J406" s="59">
        <f t="shared" si="224"/>
        <v>0</v>
      </c>
      <c r="K406" s="59">
        <f t="shared" si="224"/>
        <v>0</v>
      </c>
      <c r="L406" s="59">
        <f xml:space="preserve"> L$401</f>
        <v>0.78354060134968795</v>
      </c>
      <c r="M406" s="59">
        <f t="shared" si="224"/>
        <v>0.79354060134968818</v>
      </c>
      <c r="N406" s="59">
        <f t="shared" si="224"/>
        <v>0.80354060134968819</v>
      </c>
      <c r="O406" s="59">
        <f t="shared" si="224"/>
        <v>0.8135406013496882</v>
      </c>
      <c r="P406" s="59">
        <f t="shared" si="224"/>
        <v>0.82354060134968821</v>
      </c>
      <c r="Q406" s="59">
        <f t="shared" si="224"/>
        <v>0.82212106125866879</v>
      </c>
      <c r="R406" s="59">
        <f t="shared" si="224"/>
        <v>0.82279372302848852</v>
      </c>
      <c r="S406" s="59">
        <f t="shared" si="224"/>
        <v>0.82364205946457736</v>
      </c>
      <c r="T406" s="59">
        <f t="shared" si="224"/>
        <v>0.82493162738965831</v>
      </c>
      <c r="U406" s="59">
        <f t="shared" si="224"/>
        <v>0.82683657624861595</v>
      </c>
    </row>
    <row r="407" spans="2:21" ht="12.75" customHeight="1" outlineLevel="1">
      <c r="E407" s="108" t="s">
        <v>1318</v>
      </c>
      <c r="F407" s="108"/>
      <c r="G407" s="108" t="s">
        <v>1662</v>
      </c>
      <c r="H407" s="108">
        <f xml:space="preserve"> SUM(J407:U407)</f>
        <v>419.65787276275313</v>
      </c>
      <c r="I407" s="108"/>
      <c r="J407" s="108">
        <f xml:space="preserve"> SUMPRODUCT(J403:J404, J405:J406)</f>
        <v>0</v>
      </c>
      <c r="K407" s="108">
        <f t="shared" ref="K407:U407" si="225" xml:space="preserve"> SUMPRODUCT(K403:K404, K405:K406)</f>
        <v>0</v>
      </c>
      <c r="L407" s="108">
        <f xml:space="preserve"> SUMPRODUCT(L403:L404, L405:L406)</f>
        <v>42.843288119648648</v>
      </c>
      <c r="M407" s="108">
        <f t="shared" si="225"/>
        <v>42.293628099655038</v>
      </c>
      <c r="N407" s="108">
        <f t="shared" si="225"/>
        <v>41.814134427701845</v>
      </c>
      <c r="O407" s="108">
        <f t="shared" si="225"/>
        <v>41.465465195993133</v>
      </c>
      <c r="P407" s="108">
        <f t="shared" si="225"/>
        <v>41.249288139586966</v>
      </c>
      <c r="Q407" s="108">
        <f t="shared" si="225"/>
        <v>42.965686663843549</v>
      </c>
      <c r="R407" s="108">
        <f t="shared" si="225"/>
        <v>42.384899606995276</v>
      </c>
      <c r="S407" s="108">
        <f t="shared" si="225"/>
        <v>41.877199675137952</v>
      </c>
      <c r="T407" s="108">
        <f t="shared" si="225"/>
        <v>41.50300704634823</v>
      </c>
      <c r="U407" s="108">
        <f t="shared" si="225"/>
        <v>41.261275787842514</v>
      </c>
    </row>
    <row r="408" spans="2:21" ht="12.75" customHeight="1" outlineLevel="1"/>
    <row r="409" spans="2:21" ht="12.75" customHeight="1" outlineLevel="1">
      <c r="C409" s="50" t="s">
        <v>1316</v>
      </c>
    </row>
    <row r="410" spans="2:21" ht="12.75" customHeight="1" outlineLevel="1">
      <c r="E410" s="112" t="str">
        <f xml:space="preserve"> InpActive!E$1318</f>
        <v>Residential weighted average debtor days - selector</v>
      </c>
      <c r="F410" s="112">
        <f xml:space="preserve"> InpActive!F$1318</f>
        <v>1</v>
      </c>
      <c r="G410" s="112" t="str">
        <f xml:space="preserve"> InpActive!G$1318</f>
        <v>1 = Override input, 2 = Model calculated</v>
      </c>
    </row>
    <row r="411" spans="2:21" ht="12.75" customHeight="1" outlineLevel="1">
      <c r="E411" s="118" t="str">
        <f xml:space="preserve"> InpActive!E$1315</f>
        <v>Residential average trade debtors</v>
      </c>
      <c r="F411" s="118">
        <f xml:space="preserve"> InpActive!F$1315</f>
        <v>0</v>
      </c>
      <c r="G411" s="118" t="str">
        <f xml:space="preserve"> InpActive!G$1315</f>
        <v>days</v>
      </c>
      <c r="H411" s="118">
        <f xml:space="preserve"> InpActive!H$1315</f>
        <v>209.45461850685342</v>
      </c>
      <c r="I411" s="118">
        <f xml:space="preserve"> InpActive!I$1315</f>
        <v>0</v>
      </c>
      <c r="J411" s="118">
        <f xml:space="preserve"> InpActive!J$1315</f>
        <v>0</v>
      </c>
      <c r="K411" s="118">
        <f xml:space="preserve"> InpActive!K$1315</f>
        <v>0</v>
      </c>
      <c r="L411" s="118">
        <f xml:space="preserve"> InpActive!L$1315</f>
        <v>42.801696681766167</v>
      </c>
      <c r="M411" s="118">
        <f xml:space="preserve"> InpActive!M$1315</f>
        <v>42.254211100656292</v>
      </c>
      <c r="N411" s="118">
        <f xml:space="preserve"> InpActive!N$1315</f>
        <v>41.775200400782339</v>
      </c>
      <c r="O411" s="118">
        <f xml:space="preserve"> InpActive!O$1315</f>
        <v>41.423644956421391</v>
      </c>
      <c r="P411" s="118">
        <f xml:space="preserve"> InpActive!P$1315</f>
        <v>41.199865367227233</v>
      </c>
      <c r="Q411" s="118">
        <f xml:space="preserve"> InpActive!Q$1315</f>
        <v>0</v>
      </c>
      <c r="R411" s="118">
        <f xml:space="preserve"> InpActive!R$1315</f>
        <v>0</v>
      </c>
      <c r="S411" s="118">
        <f xml:space="preserve"> InpActive!S$1315</f>
        <v>0</v>
      </c>
      <c r="T411" s="118">
        <f xml:space="preserve"> InpActive!T$1315</f>
        <v>0</v>
      </c>
      <c r="U411" s="118">
        <f xml:space="preserve"> InpActive!U$1315</f>
        <v>0</v>
      </c>
    </row>
    <row r="412" spans="2:21" ht="12.75" customHeight="1" outlineLevel="1">
      <c r="E412" s="108" t="str">
        <f xml:space="preserve"> E$407</f>
        <v>Residential weighted average debtor days - CALC</v>
      </c>
      <c r="F412" s="108">
        <f t="shared" ref="F412:U412" si="226" xml:space="preserve"> F$407</f>
        <v>0</v>
      </c>
      <c r="G412" s="108" t="str">
        <f t="shared" si="226"/>
        <v>days</v>
      </c>
      <c r="H412" s="108">
        <f t="shared" si="226"/>
        <v>419.65787276275313</v>
      </c>
      <c r="I412" s="108">
        <f t="shared" si="226"/>
        <v>0</v>
      </c>
      <c r="J412" s="108">
        <f t="shared" si="226"/>
        <v>0</v>
      </c>
      <c r="K412" s="108">
        <f t="shared" si="226"/>
        <v>0</v>
      </c>
      <c r="L412" s="108">
        <f t="shared" si="226"/>
        <v>42.843288119648648</v>
      </c>
      <c r="M412" s="108">
        <f t="shared" si="226"/>
        <v>42.293628099655038</v>
      </c>
      <c r="N412" s="108">
        <f t="shared" si="226"/>
        <v>41.814134427701845</v>
      </c>
      <c r="O412" s="108">
        <f t="shared" si="226"/>
        <v>41.465465195993133</v>
      </c>
      <c r="P412" s="108">
        <f t="shared" si="226"/>
        <v>41.249288139586966</v>
      </c>
      <c r="Q412" s="108">
        <f t="shared" si="226"/>
        <v>42.965686663843549</v>
      </c>
      <c r="R412" s="108">
        <f t="shared" si="226"/>
        <v>42.384899606995276</v>
      </c>
      <c r="S412" s="108">
        <f t="shared" si="226"/>
        <v>41.877199675137952</v>
      </c>
      <c r="T412" s="108">
        <f t="shared" si="226"/>
        <v>41.50300704634823</v>
      </c>
      <c r="U412" s="108">
        <f t="shared" si="226"/>
        <v>41.261275787842514</v>
      </c>
    </row>
    <row r="413" spans="2:21" ht="12.75" customHeight="1" outlineLevel="1">
      <c r="E413" s="6" t="s">
        <v>1316</v>
      </c>
      <c r="G413" s="6" t="s">
        <v>1662</v>
      </c>
      <c r="H413" s="108">
        <f xml:space="preserve"> SUM(J413:U413)</f>
        <v>209.45461850685342</v>
      </c>
      <c r="I413" s="108"/>
      <c r="J413" s="108">
        <f t="shared" ref="J413:U413" si="227" xml:space="preserve"> INDEX(J411:J412, $F410)</f>
        <v>0</v>
      </c>
      <c r="K413" s="108">
        <f t="shared" si="227"/>
        <v>0</v>
      </c>
      <c r="L413" s="108">
        <f t="shared" si="227"/>
        <v>42.801696681766167</v>
      </c>
      <c r="M413" s="108">
        <f t="shared" si="227"/>
        <v>42.254211100656292</v>
      </c>
      <c r="N413" s="108">
        <f t="shared" si="227"/>
        <v>41.775200400782339</v>
      </c>
      <c r="O413" s="108">
        <f t="shared" si="227"/>
        <v>41.423644956421391</v>
      </c>
      <c r="P413" s="108">
        <f t="shared" si="227"/>
        <v>41.199865367227233</v>
      </c>
      <c r="Q413" s="108">
        <f t="shared" si="227"/>
        <v>0</v>
      </c>
      <c r="R413" s="108">
        <f t="shared" si="227"/>
        <v>0</v>
      </c>
      <c r="S413" s="108">
        <f t="shared" si="227"/>
        <v>0</v>
      </c>
      <c r="T413" s="108">
        <f t="shared" si="227"/>
        <v>0</v>
      </c>
      <c r="U413" s="108">
        <f t="shared" si="227"/>
        <v>0</v>
      </c>
    </row>
    <row r="414" spans="2:21" ht="12.75" customHeight="1" outlineLevel="1"/>
    <row r="415" spans="2:21" ht="12.75" customHeight="1" outlineLevel="1">
      <c r="B415" s="51" t="s">
        <v>7256</v>
      </c>
      <c r="L415" s="108"/>
      <c r="M415" s="108"/>
      <c r="N415" s="108"/>
      <c r="O415" s="108"/>
      <c r="P415" s="108"/>
    </row>
    <row r="416" spans="2:21" ht="12.75" customHeight="1" outlineLevel="1">
      <c r="E416" s="112" t="str">
        <f xml:space="preserve"> InpActive!E$1887</f>
        <v>Days in a year</v>
      </c>
      <c r="F416" s="112">
        <f xml:space="preserve"> InpActive!F$1887</f>
        <v>365</v>
      </c>
      <c r="G416" s="112" t="str">
        <f xml:space="preserve"> InpActive!G$1887</f>
        <v>days</v>
      </c>
      <c r="L416" s="108"/>
      <c r="M416" s="108"/>
      <c r="N416" s="108"/>
      <c r="O416" s="108"/>
      <c r="P416" s="108"/>
    </row>
    <row r="417" spans="1:21" ht="12.75" customHeight="1" outlineLevel="1">
      <c r="E417" s="6" t="str">
        <f xml:space="preserve"> E$413</f>
        <v>Residential weighted average debtor days</v>
      </c>
      <c r="F417" s="6">
        <f t="shared" ref="F417:U417" si="228" xml:space="preserve"> F$413</f>
        <v>0</v>
      </c>
      <c r="G417" s="6" t="str">
        <f t="shared" si="228"/>
        <v>days</v>
      </c>
      <c r="H417" s="6">
        <f t="shared" si="228"/>
        <v>209.45461850685342</v>
      </c>
      <c r="I417" s="6">
        <f t="shared" si="228"/>
        <v>0</v>
      </c>
      <c r="J417" s="6">
        <f t="shared" si="228"/>
        <v>0</v>
      </c>
      <c r="K417" s="6">
        <f t="shared" si="228"/>
        <v>0</v>
      </c>
      <c r="L417" s="6">
        <f t="shared" si="228"/>
        <v>42.801696681766167</v>
      </c>
      <c r="M417" s="6">
        <f t="shared" si="228"/>
        <v>42.254211100656292</v>
      </c>
      <c r="N417" s="6">
        <f t="shared" si="228"/>
        <v>41.775200400782339</v>
      </c>
      <c r="O417" s="6">
        <f t="shared" si="228"/>
        <v>41.423644956421391</v>
      </c>
      <c r="P417" s="6">
        <f t="shared" si="228"/>
        <v>41.199865367227233</v>
      </c>
      <c r="Q417" s="6">
        <f t="shared" si="228"/>
        <v>0</v>
      </c>
      <c r="R417" s="6">
        <f t="shared" si="228"/>
        <v>0</v>
      </c>
      <c r="S417" s="6">
        <f t="shared" si="228"/>
        <v>0</v>
      </c>
      <c r="T417" s="6">
        <f t="shared" si="228"/>
        <v>0</v>
      </c>
      <c r="U417" s="6">
        <f t="shared" si="228"/>
        <v>0</v>
      </c>
    </row>
    <row r="418" spans="1:21" ht="12.75" customHeight="1" outlineLevel="1">
      <c r="E418" s="11" t="s">
        <v>7257</v>
      </c>
      <c r="F418" s="11"/>
      <c r="G418" s="11" t="s">
        <v>4141</v>
      </c>
      <c r="H418" s="11">
        <f xml:space="preserve"> SUM(J418:U418)</f>
        <v>0.57384826988179016</v>
      </c>
      <c r="I418" s="11"/>
      <c r="J418" s="11">
        <f xml:space="preserve"> J417 / $F416</f>
        <v>0</v>
      </c>
      <c r="K418" s="11">
        <f t="shared" ref="K418:S418" si="229" xml:space="preserve"> K417 / $F416</f>
        <v>0</v>
      </c>
      <c r="L418" s="11">
        <f t="shared" si="229"/>
        <v>0.11726492241579772</v>
      </c>
      <c r="M418" s="11">
        <f t="shared" si="229"/>
        <v>0.11576496191960628</v>
      </c>
      <c r="N418" s="11">
        <f t="shared" si="229"/>
        <v>0.11445260383775983</v>
      </c>
      <c r="O418" s="11">
        <f t="shared" si="229"/>
        <v>0.11348943823677093</v>
      </c>
      <c r="P418" s="11">
        <f t="shared" si="229"/>
        <v>0.11287634347185543</v>
      </c>
      <c r="Q418" s="11">
        <f t="shared" si="229"/>
        <v>0</v>
      </c>
      <c r="R418" s="11">
        <f t="shared" si="229"/>
        <v>0</v>
      </c>
      <c r="S418" s="11">
        <f t="shared" si="229"/>
        <v>0</v>
      </c>
      <c r="T418" s="11">
        <f xml:space="preserve"> T417 / $F416</f>
        <v>0</v>
      </c>
      <c r="U418" s="11">
        <f xml:space="preserve"> U417 / $F416</f>
        <v>0</v>
      </c>
    </row>
    <row r="419" spans="1:21" ht="12.75" customHeight="1" outlineLevel="1">
      <c r="L419" s="108"/>
      <c r="M419" s="108"/>
      <c r="N419" s="108"/>
      <c r="O419" s="108"/>
      <c r="P419" s="108"/>
    </row>
    <row r="420" spans="1:21" ht="12.75" customHeight="1" outlineLevel="1">
      <c r="A420" s="1117"/>
      <c r="B420" s="1117"/>
      <c r="C420" s="1118"/>
      <c r="D420" s="1283"/>
      <c r="E420" s="126" t="str">
        <f t="shared" ref="E420:U420" si="230" xml:space="preserve"> E$218</f>
        <v>Total revenue accrued nominal - Residential - nominal</v>
      </c>
      <c r="F420" s="126" t="str">
        <f t="shared" si="230"/>
        <v>PL &amp; CF</v>
      </c>
      <c r="G420" s="126" t="str">
        <f t="shared" si="230"/>
        <v>£m</v>
      </c>
      <c r="H420" s="126">
        <f t="shared" si="230"/>
        <v>12668.841446044529</v>
      </c>
      <c r="I420" s="126">
        <f t="shared" si="230"/>
        <v>0</v>
      </c>
      <c r="J420" s="126">
        <f t="shared" si="230"/>
        <v>0</v>
      </c>
      <c r="K420" s="126">
        <f t="shared" si="230"/>
        <v>17.206152838999998</v>
      </c>
      <c r="L420" s="126">
        <f t="shared" si="230"/>
        <v>1093.8438711635736</v>
      </c>
      <c r="M420" s="126">
        <f t="shared" si="230"/>
        <v>1126.2084246840602</v>
      </c>
      <c r="N420" s="126">
        <f t="shared" si="230"/>
        <v>1165.906423646999</v>
      </c>
      <c r="O420" s="126">
        <f t="shared" si="230"/>
        <v>1206.5101801691997</v>
      </c>
      <c r="P420" s="126">
        <f t="shared" si="230"/>
        <v>1244.1248609490567</v>
      </c>
      <c r="Q420" s="126">
        <f t="shared" si="230"/>
        <v>1283.8663379095076</v>
      </c>
      <c r="R420" s="126">
        <f t="shared" si="230"/>
        <v>1322.7320340591934</v>
      </c>
      <c r="S420" s="126">
        <f t="shared" si="230"/>
        <v>1363.9603236563898</v>
      </c>
      <c r="T420" s="126">
        <f t="shared" si="230"/>
        <v>1403.697413974817</v>
      </c>
      <c r="U420" s="126">
        <f t="shared" si="230"/>
        <v>1440.7854229927343</v>
      </c>
    </row>
    <row r="421" spans="1:21" ht="12.75" customHeight="1" outlineLevel="1">
      <c r="E421" s="11" t="str">
        <f xml:space="preserve"> E$418</f>
        <v>Residential debtor lag factor</v>
      </c>
      <c r="F421" s="11">
        <f t="shared" ref="F421:U421" si="231" xml:space="preserve"> F$418</f>
        <v>0</v>
      </c>
      <c r="G421" s="11" t="str">
        <f t="shared" si="231"/>
        <v>factor</v>
      </c>
      <c r="H421" s="11">
        <f t="shared" si="231"/>
        <v>0.57384826988179016</v>
      </c>
      <c r="I421" s="11">
        <f t="shared" si="231"/>
        <v>0</v>
      </c>
      <c r="J421" s="11">
        <f t="shared" si="231"/>
        <v>0</v>
      </c>
      <c r="K421" s="11">
        <f t="shared" si="231"/>
        <v>0</v>
      </c>
      <c r="L421" s="11">
        <f t="shared" si="231"/>
        <v>0.11726492241579772</v>
      </c>
      <c r="M421" s="11">
        <f t="shared" si="231"/>
        <v>0.11576496191960628</v>
      </c>
      <c r="N421" s="11">
        <f t="shared" si="231"/>
        <v>0.11445260383775983</v>
      </c>
      <c r="O421" s="11">
        <f t="shared" si="231"/>
        <v>0.11348943823677093</v>
      </c>
      <c r="P421" s="11">
        <f t="shared" si="231"/>
        <v>0.11287634347185543</v>
      </c>
      <c r="Q421" s="11">
        <f t="shared" si="231"/>
        <v>0</v>
      </c>
      <c r="R421" s="11">
        <f t="shared" si="231"/>
        <v>0</v>
      </c>
      <c r="S421" s="11">
        <f t="shared" si="231"/>
        <v>0</v>
      </c>
      <c r="T421" s="11">
        <f t="shared" si="231"/>
        <v>0</v>
      </c>
      <c r="U421" s="11">
        <f t="shared" si="231"/>
        <v>0</v>
      </c>
    </row>
    <row r="422" spans="1:21" ht="12.75" customHeight="1" outlineLevel="1">
      <c r="A422" s="1117"/>
      <c r="B422" s="1117"/>
      <c r="C422" s="1118"/>
      <c r="D422" s="1283"/>
      <c r="E422" s="126" t="s">
        <v>7258</v>
      </c>
      <c r="F422" s="126"/>
      <c r="G422" s="126" t="s">
        <v>1616</v>
      </c>
      <c r="H422" s="126"/>
      <c r="I422" s="126"/>
      <c r="J422" s="126">
        <f xml:space="preserve"> J420 * J421</f>
        <v>0</v>
      </c>
      <c r="K422" s="126">
        <f t="shared" ref="K422:S422" si="232" xml:space="preserve"> K420 * K421</f>
        <v>0</v>
      </c>
      <c r="L422" s="126">
        <f t="shared" si="232"/>
        <v>128.26951668699229</v>
      </c>
      <c r="M422" s="126">
        <f t="shared" si="232"/>
        <v>130.37547539709001</v>
      </c>
      <c r="N422" s="126">
        <f t="shared" si="232"/>
        <v>133.44102601756936</v>
      </c>
      <c r="O422" s="126">
        <f t="shared" si="232"/>
        <v>136.92616257434776</v>
      </c>
      <c r="P422" s="126">
        <f t="shared" si="232"/>
        <v>140.43226512636011</v>
      </c>
      <c r="Q422" s="126">
        <f t="shared" si="232"/>
        <v>0</v>
      </c>
      <c r="R422" s="126">
        <f t="shared" si="232"/>
        <v>0</v>
      </c>
      <c r="S422" s="126">
        <f t="shared" si="232"/>
        <v>0</v>
      </c>
      <c r="T422" s="126">
        <f xml:space="preserve"> T420 * T421</f>
        <v>0</v>
      </c>
      <c r="U422" s="126">
        <f xml:space="preserve"> U420 * U421</f>
        <v>0</v>
      </c>
    </row>
    <row r="423" spans="1:21" ht="12.75" customHeight="1" outlineLevel="1">
      <c r="L423" s="108"/>
      <c r="M423" s="108"/>
      <c r="N423" s="108"/>
      <c r="O423" s="108"/>
      <c r="P423" s="108"/>
    </row>
    <row r="424" spans="1:21" ht="12.75" customHeight="1" outlineLevel="1">
      <c r="A424" s="1117"/>
      <c r="B424" s="1117"/>
      <c r="C424" s="1118"/>
      <c r="D424" s="1283"/>
      <c r="E424" s="1119" t="str">
        <f xml:space="preserve"> E$444</f>
        <v>Debtor balance - Residential BEG - nominal</v>
      </c>
      <c r="F424" s="1119">
        <f t="shared" ref="F424:U424" si="233" xml:space="preserve"> F$444</f>
        <v>0</v>
      </c>
      <c r="G424" s="1119" t="str">
        <f t="shared" si="233"/>
        <v>£m</v>
      </c>
      <c r="H424" s="1119">
        <f t="shared" si="233"/>
        <v>0</v>
      </c>
      <c r="I424" s="1119">
        <f t="shared" si="233"/>
        <v>0</v>
      </c>
      <c r="J424" s="1119">
        <f t="shared" si="233"/>
        <v>0</v>
      </c>
      <c r="K424" s="1119">
        <f t="shared" si="233"/>
        <v>0</v>
      </c>
      <c r="L424" s="1119">
        <f t="shared" si="233"/>
        <v>125.0500192619255</v>
      </c>
      <c r="M424" s="1119">
        <f t="shared" si="233"/>
        <v>128.26951668699235</v>
      </c>
      <c r="N424" s="1119">
        <f t="shared" si="233"/>
        <v>130.37547539708999</v>
      </c>
      <c r="O424" s="1119">
        <f t="shared" si="233"/>
        <v>133.44102601756936</v>
      </c>
      <c r="P424" s="1119">
        <f t="shared" si="233"/>
        <v>136.9261625743477</v>
      </c>
      <c r="Q424" s="1119">
        <f t="shared" si="233"/>
        <v>140.43226512636011</v>
      </c>
      <c r="R424" s="1119">
        <f t="shared" si="233"/>
        <v>0</v>
      </c>
      <c r="S424" s="1119">
        <f t="shared" si="233"/>
        <v>0</v>
      </c>
      <c r="T424" s="1119">
        <f t="shared" si="233"/>
        <v>0</v>
      </c>
      <c r="U424" s="1119">
        <f t="shared" si="233"/>
        <v>0</v>
      </c>
    </row>
    <row r="425" spans="1:21" ht="12.75" customHeight="1" outlineLevel="1">
      <c r="A425" s="1117"/>
      <c r="B425" s="1117"/>
      <c r="C425" s="1118"/>
      <c r="D425" s="1283"/>
      <c r="E425" s="126" t="str">
        <f t="shared" ref="E425:U425" si="234" xml:space="preserve"> E$218</f>
        <v>Total revenue accrued nominal - Residential - nominal</v>
      </c>
      <c r="F425" s="126" t="str">
        <f t="shared" si="234"/>
        <v>PL &amp; CF</v>
      </c>
      <c r="G425" s="126" t="str">
        <f t="shared" si="234"/>
        <v>£m</v>
      </c>
      <c r="H425" s="126">
        <f t="shared" si="234"/>
        <v>12668.841446044529</v>
      </c>
      <c r="I425" s="126">
        <f t="shared" si="234"/>
        <v>0</v>
      </c>
      <c r="J425" s="126">
        <f t="shared" si="234"/>
        <v>0</v>
      </c>
      <c r="K425" s="126">
        <f t="shared" si="234"/>
        <v>17.206152838999998</v>
      </c>
      <c r="L425" s="126">
        <f t="shared" si="234"/>
        <v>1093.8438711635736</v>
      </c>
      <c r="M425" s="126">
        <f t="shared" si="234"/>
        <v>1126.2084246840602</v>
      </c>
      <c r="N425" s="126">
        <f t="shared" si="234"/>
        <v>1165.906423646999</v>
      </c>
      <c r="O425" s="126">
        <f t="shared" si="234"/>
        <v>1206.5101801691997</v>
      </c>
      <c r="P425" s="126">
        <f t="shared" si="234"/>
        <v>1244.1248609490567</v>
      </c>
      <c r="Q425" s="126">
        <f t="shared" si="234"/>
        <v>1283.8663379095076</v>
      </c>
      <c r="R425" s="126">
        <f t="shared" si="234"/>
        <v>1322.7320340591934</v>
      </c>
      <c r="S425" s="126">
        <f t="shared" si="234"/>
        <v>1363.9603236563898</v>
      </c>
      <c r="T425" s="126">
        <f t="shared" si="234"/>
        <v>1403.697413974817</v>
      </c>
      <c r="U425" s="126">
        <f t="shared" si="234"/>
        <v>1440.7854229927343</v>
      </c>
    </row>
    <row r="426" spans="1:21" ht="12.75" customHeight="1" outlineLevel="1">
      <c r="A426" s="1117"/>
      <c r="B426" s="1117"/>
      <c r="C426" s="1118"/>
      <c r="D426" s="1283"/>
      <c r="E426" s="126" t="str">
        <f xml:space="preserve"> E$422</f>
        <v>Residential debtor target balance - nominal</v>
      </c>
      <c r="F426" s="126">
        <f t="shared" ref="F426:U426" si="235" xml:space="preserve"> F$422</f>
        <v>0</v>
      </c>
      <c r="G426" s="126" t="str">
        <f t="shared" si="235"/>
        <v>£m</v>
      </c>
      <c r="H426" s="126">
        <f t="shared" si="235"/>
        <v>0</v>
      </c>
      <c r="I426" s="126">
        <f t="shared" si="235"/>
        <v>0</v>
      </c>
      <c r="J426" s="126">
        <f t="shared" si="235"/>
        <v>0</v>
      </c>
      <c r="K426" s="126">
        <f t="shared" si="235"/>
        <v>0</v>
      </c>
      <c r="L426" s="126">
        <f t="shared" si="235"/>
        <v>128.26951668699229</v>
      </c>
      <c r="M426" s="126">
        <f t="shared" si="235"/>
        <v>130.37547539709001</v>
      </c>
      <c r="N426" s="126">
        <f t="shared" si="235"/>
        <v>133.44102601756936</v>
      </c>
      <c r="O426" s="126">
        <f t="shared" si="235"/>
        <v>136.92616257434776</v>
      </c>
      <c r="P426" s="126">
        <f t="shared" si="235"/>
        <v>140.43226512636011</v>
      </c>
      <c r="Q426" s="126">
        <f t="shared" si="235"/>
        <v>0</v>
      </c>
      <c r="R426" s="126">
        <f t="shared" si="235"/>
        <v>0</v>
      </c>
      <c r="S426" s="126">
        <f t="shared" si="235"/>
        <v>0</v>
      </c>
      <c r="T426" s="126">
        <f t="shared" si="235"/>
        <v>0</v>
      </c>
      <c r="U426" s="126">
        <f t="shared" si="235"/>
        <v>0</v>
      </c>
    </row>
    <row r="427" spans="1:21" ht="12.75" customHeight="1" outlineLevel="1">
      <c r="E427" s="112" t="str">
        <f xml:space="preserve"> Time!E$67</f>
        <v>First post-forecast period flag</v>
      </c>
      <c r="F427" s="112">
        <f xml:space="preserve"> Time!F$67</f>
        <v>0</v>
      </c>
      <c r="G427" s="112" t="str">
        <f xml:space="preserve"> Time!G$67</f>
        <v>flag</v>
      </c>
      <c r="H427" s="112">
        <f xml:space="preserve"> Time!H$67</f>
        <v>0</v>
      </c>
      <c r="I427" s="112">
        <f xml:space="preserve"> Time!I$67</f>
        <v>0</v>
      </c>
      <c r="J427" s="112">
        <f xml:space="preserve"> Time!J$67</f>
        <v>0</v>
      </c>
      <c r="K427" s="112">
        <f xml:space="preserve"> Time!K$67</f>
        <v>0</v>
      </c>
      <c r="L427" s="112">
        <f xml:space="preserve"> Time!L$67</f>
        <v>0</v>
      </c>
      <c r="M427" s="112">
        <f xml:space="preserve"> Time!M$67</f>
        <v>0</v>
      </c>
      <c r="N427" s="112">
        <f xml:space="preserve"> Time!N$67</f>
        <v>0</v>
      </c>
      <c r="O427" s="112">
        <f xml:space="preserve"> Time!O$67</f>
        <v>0</v>
      </c>
      <c r="P427" s="112">
        <f xml:space="preserve"> Time!P$67</f>
        <v>0</v>
      </c>
      <c r="Q427" s="112">
        <f xml:space="preserve"> Time!Q$67</f>
        <v>0</v>
      </c>
      <c r="R427" s="112">
        <f xml:space="preserve"> Time!R$67</f>
        <v>0</v>
      </c>
      <c r="S427" s="112">
        <f xml:space="preserve"> Time!S$67</f>
        <v>0</v>
      </c>
      <c r="T427" s="112">
        <f xml:space="preserve"> Time!T$67</f>
        <v>0</v>
      </c>
      <c r="U427" s="112">
        <f xml:space="preserve"> Time!U$67</f>
        <v>0</v>
      </c>
    </row>
    <row r="428" spans="1:21" ht="12.75" customHeight="1" outlineLevel="1">
      <c r="A428" s="1117"/>
      <c r="B428" s="1117"/>
      <c r="C428" s="1118"/>
      <c r="D428" s="1283"/>
      <c r="E428" s="126" t="s">
        <v>7259</v>
      </c>
      <c r="F428" s="126"/>
      <c r="G428" s="126" t="s">
        <v>1616</v>
      </c>
      <c r="H428" s="126">
        <f xml:space="preserve"> SUM(J428:U428)</f>
        <v>12793.891465306455</v>
      </c>
      <c r="I428" s="126"/>
      <c r="J428" s="126">
        <f xml:space="preserve"> IF(J427 = 1, SUM(J424:J425), SUM(J424:J425) - J426)</f>
        <v>0</v>
      </c>
      <c r="K428" s="126">
        <f t="shared" ref="K428:S428" si="236" xml:space="preserve"> IF(K427 = 1, SUM(K424:K425), SUM(K424:K425) - K426)</f>
        <v>17.206152838999998</v>
      </c>
      <c r="L428" s="126">
        <f t="shared" si="236"/>
        <v>1090.6243737385066</v>
      </c>
      <c r="M428" s="126">
        <f t="shared" si="236"/>
        <v>1124.1024659739626</v>
      </c>
      <c r="N428" s="126">
        <f t="shared" si="236"/>
        <v>1162.8408730265196</v>
      </c>
      <c r="O428" s="126">
        <f t="shared" si="236"/>
        <v>1203.0250436124213</v>
      </c>
      <c r="P428" s="126">
        <f t="shared" si="236"/>
        <v>1240.6187583970443</v>
      </c>
      <c r="Q428" s="126">
        <f t="shared" si="236"/>
        <v>1424.2986030358677</v>
      </c>
      <c r="R428" s="126">
        <f t="shared" si="236"/>
        <v>1322.7320340591934</v>
      </c>
      <c r="S428" s="126">
        <f t="shared" si="236"/>
        <v>1363.9603236563898</v>
      </c>
      <c r="T428" s="126">
        <f xml:space="preserve"> IF(T427 = 1, SUM(T424:T425), SUM(T424:T425) - T426)</f>
        <v>1403.697413974817</v>
      </c>
      <c r="U428" s="126">
        <f xml:space="preserve"> IF(U427 = 1, SUM(U424:U425), SUM(U424:U425) - U426)</f>
        <v>1440.7854229927343</v>
      </c>
    </row>
    <row r="429" spans="1:21" ht="12.75" customHeight="1" outlineLevel="1">
      <c r="L429" s="108"/>
      <c r="M429" s="108"/>
      <c r="N429" s="108"/>
      <c r="O429" s="108"/>
      <c r="P429" s="108"/>
    </row>
    <row r="430" spans="1:21" ht="12.75" customHeight="1" outlineLevel="1">
      <c r="B430" s="51" t="s">
        <v>7260</v>
      </c>
    </row>
    <row r="431" spans="1:21" ht="12.75" customHeight="1" outlineLevel="1">
      <c r="A431" s="1117"/>
      <c r="B431" s="1117"/>
      <c r="C431" s="1118"/>
      <c r="D431" s="1283"/>
      <c r="E431" s="1104" t="str">
        <f xml:space="preserve"> InpActive!E$1526</f>
        <v>Debtors others b/f - nominal</v>
      </c>
      <c r="F431" s="1104">
        <f xml:space="preserve"> InpActive!F$1526</f>
        <v>0</v>
      </c>
      <c r="G431" s="1104" t="str">
        <f xml:space="preserve"> InpActive!G$1526</f>
        <v>£m</v>
      </c>
      <c r="H431" s="1104">
        <f xml:space="preserve"> InpActive!H$1526</f>
        <v>0</v>
      </c>
      <c r="I431" s="1104">
        <f xml:space="preserve"> InpActive!I$1526</f>
        <v>0</v>
      </c>
      <c r="J431" s="1104">
        <f xml:space="preserve"> InpActive!J$1526</f>
        <v>0</v>
      </c>
      <c r="K431" s="1104">
        <f xml:space="preserve"> InpActive!K$1526</f>
        <v>0</v>
      </c>
      <c r="L431" s="1104">
        <f xml:space="preserve"> InpActive!L$1526</f>
        <v>0</v>
      </c>
      <c r="M431" s="1104">
        <f xml:space="preserve"> InpActive!M$1526</f>
        <v>0</v>
      </c>
      <c r="N431" s="1104">
        <f xml:space="preserve"> InpActive!N$1526</f>
        <v>0</v>
      </c>
      <c r="O431" s="1104">
        <f xml:space="preserve"> InpActive!O$1526</f>
        <v>0</v>
      </c>
      <c r="P431" s="1104">
        <f xml:space="preserve"> InpActive!P$1526</f>
        <v>0</v>
      </c>
      <c r="Q431" s="1104">
        <f xml:space="preserve"> InpActive!Q$1526</f>
        <v>0</v>
      </c>
      <c r="R431" s="1104">
        <f xml:space="preserve"> InpActive!R$1526</f>
        <v>0</v>
      </c>
      <c r="S431" s="1104">
        <f xml:space="preserve"> InpActive!S$1526</f>
        <v>0</v>
      </c>
      <c r="T431" s="1104">
        <f xml:space="preserve"> InpActive!T$1526</f>
        <v>0</v>
      </c>
      <c r="U431" s="1104">
        <f xml:space="preserve"> InpActive!U$1526</f>
        <v>0</v>
      </c>
    </row>
    <row r="432" spans="1:21" ht="12.75" customHeight="1" outlineLevel="1">
      <c r="A432" s="176"/>
      <c r="B432" s="176"/>
      <c r="C432" s="593"/>
      <c r="D432" s="177"/>
      <c r="E432" s="47" t="str">
        <f xml:space="preserve"> 'Wholesale Global'!E$182</f>
        <v>Exited Company Residential apportionment CALC</v>
      </c>
      <c r="F432" s="47">
        <f xml:space="preserve"> 'Wholesale Global'!F$182</f>
        <v>0</v>
      </c>
      <c r="G432" s="47" t="str">
        <f xml:space="preserve"> 'Wholesale Global'!G$182</f>
        <v>%</v>
      </c>
      <c r="H432" s="47">
        <f xml:space="preserve"> 'Wholesale Global'!H$182</f>
        <v>0</v>
      </c>
      <c r="I432" s="47">
        <f xml:space="preserve"> 'Wholesale Global'!I$182</f>
        <v>0</v>
      </c>
      <c r="J432" s="47">
        <f xml:space="preserve"> 'Wholesale Global'!J$182</f>
        <v>0</v>
      </c>
      <c r="K432" s="47">
        <f xml:space="preserve"> 'Wholesale Global'!K$182</f>
        <v>0</v>
      </c>
      <c r="L432" s="47">
        <f xml:space="preserve"> 'Wholesale Global'!L$182</f>
        <v>1</v>
      </c>
      <c r="M432" s="47">
        <f xml:space="preserve"> 'Wholesale Global'!M$182</f>
        <v>1</v>
      </c>
      <c r="N432" s="47">
        <f xml:space="preserve"> 'Wholesale Global'!N$182</f>
        <v>1</v>
      </c>
      <c r="O432" s="47">
        <f xml:space="preserve"> 'Wholesale Global'!O$182</f>
        <v>1</v>
      </c>
      <c r="P432" s="47">
        <f xml:space="preserve"> 'Wholesale Global'!P$182</f>
        <v>1</v>
      </c>
      <c r="Q432" s="47">
        <f xml:space="preserve"> 'Wholesale Global'!Q$182</f>
        <v>1</v>
      </c>
      <c r="R432" s="47">
        <f xml:space="preserve"> 'Wholesale Global'!R$182</f>
        <v>1</v>
      </c>
      <c r="S432" s="47">
        <f xml:space="preserve"> 'Wholesale Global'!S$182</f>
        <v>1</v>
      </c>
      <c r="T432" s="47">
        <f xml:space="preserve"> 'Wholesale Global'!T$182</f>
        <v>1</v>
      </c>
      <c r="U432" s="47">
        <f xml:space="preserve"> 'Wholesale Global'!U$182</f>
        <v>1</v>
      </c>
    </row>
    <row r="433" spans="1:21" ht="12.75" customHeight="1" outlineLevel="1">
      <c r="A433" s="1117"/>
      <c r="B433" s="1117"/>
      <c r="C433" s="1118"/>
      <c r="D433" s="1283"/>
      <c r="E433" s="126" t="s">
        <v>7261</v>
      </c>
      <c r="F433" s="1100" t="s">
        <v>7262</v>
      </c>
      <c r="G433" s="126" t="s">
        <v>1616</v>
      </c>
      <c r="H433" s="126"/>
      <c r="I433" s="126"/>
      <c r="J433" s="126">
        <f xml:space="preserve"> J431 * K432</f>
        <v>0</v>
      </c>
      <c r="K433" s="126">
        <f xml:space="preserve"> K431 * L432</f>
        <v>0</v>
      </c>
      <c r="L433" s="126">
        <f xml:space="preserve"> L431 * M432</f>
        <v>0</v>
      </c>
      <c r="M433" s="126">
        <f t="shared" ref="M433:S433" si="237" xml:space="preserve"> M431 * N432</f>
        <v>0</v>
      </c>
      <c r="N433" s="126">
        <f t="shared" si="237"/>
        <v>0</v>
      </c>
      <c r="O433" s="126">
        <f t="shared" si="237"/>
        <v>0</v>
      </c>
      <c r="P433" s="126">
        <f t="shared" si="237"/>
        <v>0</v>
      </c>
      <c r="Q433" s="126">
        <f t="shared" si="237"/>
        <v>0</v>
      </c>
      <c r="R433" s="126">
        <f t="shared" si="237"/>
        <v>0</v>
      </c>
      <c r="S433" s="126">
        <f t="shared" si="237"/>
        <v>0</v>
      </c>
      <c r="T433" s="126">
        <f xml:space="preserve"> T431 * U432</f>
        <v>0</v>
      </c>
      <c r="U433" s="126">
        <f xml:space="preserve"> U431 * V432</f>
        <v>0</v>
      </c>
    </row>
    <row r="434" spans="1:21" ht="12.75" customHeight="1" outlineLevel="1">
      <c r="E434" s="108"/>
      <c r="F434" s="108"/>
      <c r="G434" s="108"/>
      <c r="H434" s="108"/>
      <c r="I434" s="108"/>
      <c r="J434" s="108"/>
      <c r="K434" s="108"/>
      <c r="L434" s="108"/>
      <c r="M434" s="108"/>
      <c r="N434" s="108"/>
      <c r="O434" s="108"/>
      <c r="P434" s="108"/>
      <c r="Q434" s="108"/>
      <c r="R434" s="108"/>
      <c r="S434" s="108"/>
      <c r="T434" s="108"/>
      <c r="U434" s="108"/>
    </row>
    <row r="435" spans="1:21" ht="12.75" customHeight="1" outlineLevel="1">
      <c r="A435" s="1117"/>
      <c r="B435" s="1117"/>
      <c r="C435" s="1118"/>
      <c r="D435" s="1283"/>
      <c r="E435" s="126" t="str">
        <f t="shared" ref="E435:U435" si="238" xml:space="preserve"> E$433</f>
        <v>Debtors other b/f override - nominal</v>
      </c>
      <c r="F435" s="126" t="str">
        <f t="shared" si="238"/>
        <v>1 PD LK FWD</v>
      </c>
      <c r="G435" s="126" t="str">
        <f t="shared" si="238"/>
        <v>£m</v>
      </c>
      <c r="H435" s="126">
        <f t="shared" si="238"/>
        <v>0</v>
      </c>
      <c r="I435" s="126">
        <f t="shared" si="238"/>
        <v>0</v>
      </c>
      <c r="J435" s="126">
        <f t="shared" si="238"/>
        <v>0</v>
      </c>
      <c r="K435" s="126">
        <f t="shared" si="238"/>
        <v>0</v>
      </c>
      <c r="L435" s="126">
        <f t="shared" si="238"/>
        <v>0</v>
      </c>
      <c r="M435" s="126">
        <f t="shared" si="238"/>
        <v>0</v>
      </c>
      <c r="N435" s="126">
        <f t="shared" si="238"/>
        <v>0</v>
      </c>
      <c r="O435" s="126">
        <f t="shared" si="238"/>
        <v>0</v>
      </c>
      <c r="P435" s="126">
        <f t="shared" si="238"/>
        <v>0</v>
      </c>
      <c r="Q435" s="126">
        <f t="shared" si="238"/>
        <v>0</v>
      </c>
      <c r="R435" s="126">
        <f t="shared" si="238"/>
        <v>0</v>
      </c>
      <c r="S435" s="126">
        <f t="shared" si="238"/>
        <v>0</v>
      </c>
      <c r="T435" s="126">
        <f t="shared" si="238"/>
        <v>0</v>
      </c>
      <c r="U435" s="126">
        <f t="shared" si="238"/>
        <v>0</v>
      </c>
    </row>
    <row r="436" spans="1:21" ht="12.75" customHeight="1" outlineLevel="1">
      <c r="A436" s="1117"/>
      <c r="B436" s="1117"/>
      <c r="C436" s="1118"/>
      <c r="D436" s="1283"/>
      <c r="E436" s="1104" t="str">
        <f xml:space="preserve"> InpActive!E$1522</f>
        <v>Residential Debtors unmeasured b/f - nominal</v>
      </c>
      <c r="F436" s="1104">
        <f xml:space="preserve"> InpActive!F$1522</f>
        <v>0</v>
      </c>
      <c r="G436" s="1104" t="str">
        <f xml:space="preserve"> InpActive!G$1522</f>
        <v>£m</v>
      </c>
      <c r="H436" s="1104">
        <f xml:space="preserve"> InpActive!H$1522</f>
        <v>0</v>
      </c>
      <c r="I436" s="1104">
        <f xml:space="preserve"> InpActive!I$1522</f>
        <v>0</v>
      </c>
      <c r="J436" s="1104">
        <f xml:space="preserve"> InpActive!J$1522</f>
        <v>0</v>
      </c>
      <c r="K436" s="1104">
        <f xml:space="preserve"> InpActive!K$1522</f>
        <v>28.318438240781404</v>
      </c>
      <c r="L436" s="1104">
        <f xml:space="preserve"> InpActive!L$1522</f>
        <v>27.765142447232499</v>
      </c>
      <c r="M436" s="1104">
        <f xml:space="preserve"> InpActive!M$1522</f>
        <v>26.91724224923172</v>
      </c>
      <c r="N436" s="1104">
        <f xml:space="preserve"> InpActive!N$1522</f>
        <v>26.215743726692274</v>
      </c>
      <c r="O436" s="1104">
        <f xml:space="preserve"> InpActive!O$1522</f>
        <v>25.531169933107705</v>
      </c>
      <c r="P436" s="1104">
        <f xml:space="preserve"> InpActive!P$1522</f>
        <v>24.780593055298645</v>
      </c>
      <c r="Q436" s="1104">
        <f xml:space="preserve"> InpActive!Q$1522</f>
        <v>0</v>
      </c>
      <c r="R436" s="1104">
        <f xml:space="preserve"> InpActive!R$1522</f>
        <v>0</v>
      </c>
      <c r="S436" s="1104">
        <f xml:space="preserve"> InpActive!S$1522</f>
        <v>0</v>
      </c>
      <c r="T436" s="1104">
        <f xml:space="preserve"> InpActive!T$1522</f>
        <v>0</v>
      </c>
      <c r="U436" s="1104">
        <f xml:space="preserve"> InpActive!U$1522</f>
        <v>0</v>
      </c>
    </row>
    <row r="437" spans="1:21" ht="12.75" customHeight="1" outlineLevel="1">
      <c r="A437" s="1117"/>
      <c r="B437" s="1117"/>
      <c r="C437" s="1118"/>
      <c r="D437" s="1283"/>
      <c r="E437" s="1104" t="str">
        <f xml:space="preserve"> InpActive!E$1523</f>
        <v>Residential Debtors measured b/f - nominal</v>
      </c>
      <c r="F437" s="1104">
        <f xml:space="preserve"> InpActive!F$1523</f>
        <v>0</v>
      </c>
      <c r="G437" s="1104" t="str">
        <f xml:space="preserve"> InpActive!G$1523</f>
        <v>£m</v>
      </c>
      <c r="H437" s="1104">
        <f xml:space="preserve"> InpActive!H$1523</f>
        <v>0</v>
      </c>
      <c r="I437" s="1104">
        <f xml:space="preserve"> InpActive!I$1523</f>
        <v>0</v>
      </c>
      <c r="J437" s="1104">
        <f xml:space="preserve"> InpActive!J$1523</f>
        <v>0</v>
      </c>
      <c r="K437" s="1104">
        <f xml:space="preserve"> InpActive!K$1523</f>
        <v>96.731581021144095</v>
      </c>
      <c r="L437" s="1104">
        <f xml:space="preserve"> InpActive!L$1523</f>
        <v>100.50437423975978</v>
      </c>
      <c r="M437" s="1104">
        <f xml:space="preserve"> InpActive!M$1523</f>
        <v>103.45823314785828</v>
      </c>
      <c r="N437" s="1104">
        <f xml:space="preserve"> InpActive!N$1523</f>
        <v>107.22528229087705</v>
      </c>
      <c r="O437" s="1104">
        <f xml:space="preserve"> InpActive!O$1523</f>
        <v>111.39499264124004</v>
      </c>
      <c r="P437" s="1104">
        <f xml:space="preserve"> InpActive!P$1523</f>
        <v>115.65167207106143</v>
      </c>
      <c r="Q437" s="1104">
        <f xml:space="preserve"> InpActive!Q$1523</f>
        <v>0</v>
      </c>
      <c r="R437" s="1104">
        <f xml:space="preserve"> InpActive!R$1523</f>
        <v>0</v>
      </c>
      <c r="S437" s="1104">
        <f xml:space="preserve"> InpActive!S$1523</f>
        <v>0</v>
      </c>
      <c r="T437" s="1104">
        <f xml:space="preserve"> InpActive!T$1523</f>
        <v>0</v>
      </c>
      <c r="U437" s="1104">
        <f xml:space="preserve"> InpActive!U$1523</f>
        <v>0</v>
      </c>
    </row>
    <row r="438" spans="1:21" ht="12.75" customHeight="1" outlineLevel="1">
      <c r="A438" s="1117"/>
      <c r="B438" s="1117"/>
      <c r="C438" s="1118"/>
      <c r="D438" s="1283"/>
      <c r="E438" s="1172" t="s">
        <v>7263</v>
      </c>
      <c r="F438" s="1172"/>
      <c r="G438" s="1172" t="s">
        <v>1616</v>
      </c>
      <c r="H438" s="1172"/>
      <c r="I438" s="1172"/>
      <c r="J438" s="1172">
        <f xml:space="preserve"> SUM(J435:J437)</f>
        <v>0</v>
      </c>
      <c r="K438" s="1172">
        <f t="shared" ref="K438:S438" si="239" xml:space="preserve"> SUM(K435:K437)</f>
        <v>125.0500192619255</v>
      </c>
      <c r="L438" s="1172">
        <f t="shared" si="239"/>
        <v>128.26951668699229</v>
      </c>
      <c r="M438" s="1172">
        <f t="shared" si="239"/>
        <v>130.37547539708999</v>
      </c>
      <c r="N438" s="1172">
        <f t="shared" si="239"/>
        <v>133.44102601756933</v>
      </c>
      <c r="O438" s="1172">
        <f t="shared" si="239"/>
        <v>136.92616257434776</v>
      </c>
      <c r="P438" s="1172">
        <f t="shared" si="239"/>
        <v>140.43226512636008</v>
      </c>
      <c r="Q438" s="1172">
        <f t="shared" si="239"/>
        <v>0</v>
      </c>
      <c r="R438" s="1172">
        <f t="shared" si="239"/>
        <v>0</v>
      </c>
      <c r="S438" s="1172">
        <f t="shared" si="239"/>
        <v>0</v>
      </c>
      <c r="T438" s="1172">
        <f xml:space="preserve"> SUM(T435:T437)</f>
        <v>0</v>
      </c>
      <c r="U438" s="1172">
        <f xml:space="preserve"> SUM(U435:U437)</f>
        <v>0</v>
      </c>
    </row>
    <row r="439" spans="1:21" ht="12.75" customHeight="1" outlineLevel="1">
      <c r="E439" s="108"/>
      <c r="F439" s="108"/>
      <c r="G439" s="108"/>
      <c r="H439" s="108"/>
      <c r="I439" s="108"/>
      <c r="J439" s="108"/>
      <c r="K439" s="108"/>
      <c r="L439" s="108"/>
      <c r="M439" s="108"/>
      <c r="N439" s="108"/>
      <c r="O439" s="108"/>
      <c r="P439" s="108"/>
      <c r="Q439" s="108"/>
      <c r="R439" s="108"/>
      <c r="S439" s="108"/>
      <c r="T439" s="108"/>
      <c r="U439" s="108"/>
    </row>
    <row r="440" spans="1:21" ht="12.75" customHeight="1" outlineLevel="1">
      <c r="B440" s="51" t="s">
        <v>7264</v>
      </c>
      <c r="K440" s="108"/>
      <c r="L440" s="108"/>
      <c r="M440" s="108"/>
      <c r="N440" s="108"/>
      <c r="O440" s="108"/>
      <c r="P440" s="108"/>
    </row>
    <row r="441" spans="1:21" ht="12.75" customHeight="1" outlineLevel="1">
      <c r="A441" s="1130"/>
      <c r="B441" s="1130"/>
      <c r="C441" s="1131"/>
      <c r="D441" s="1286"/>
      <c r="E441" s="1132" t="str">
        <f t="shared" ref="E441:U441" si="240" xml:space="preserve"> E$438</f>
        <v>Trade debtors - Residential b/f - nominal</v>
      </c>
      <c r="F441" s="1132">
        <f t="shared" si="240"/>
        <v>0</v>
      </c>
      <c r="G441" s="1132" t="str">
        <f t="shared" si="240"/>
        <v>£m</v>
      </c>
      <c r="H441" s="1132">
        <f t="shared" si="240"/>
        <v>0</v>
      </c>
      <c r="I441" s="1132">
        <f t="shared" si="240"/>
        <v>0</v>
      </c>
      <c r="J441" s="1132">
        <f t="shared" si="240"/>
        <v>0</v>
      </c>
      <c r="K441" s="1132">
        <f xml:space="preserve"> K$438</f>
        <v>125.0500192619255</v>
      </c>
      <c r="L441" s="1132">
        <f t="shared" si="240"/>
        <v>128.26951668699229</v>
      </c>
      <c r="M441" s="1132">
        <f t="shared" si="240"/>
        <v>130.37547539708999</v>
      </c>
      <c r="N441" s="1132">
        <f t="shared" si="240"/>
        <v>133.44102601756933</v>
      </c>
      <c r="O441" s="1132">
        <f t="shared" si="240"/>
        <v>136.92616257434776</v>
      </c>
      <c r="P441" s="1132">
        <f t="shared" si="240"/>
        <v>140.43226512636008</v>
      </c>
      <c r="Q441" s="1132">
        <f t="shared" si="240"/>
        <v>0</v>
      </c>
      <c r="R441" s="1132">
        <f t="shared" si="240"/>
        <v>0</v>
      </c>
      <c r="S441" s="1132">
        <f t="shared" si="240"/>
        <v>0</v>
      </c>
      <c r="T441" s="1132">
        <f t="shared" si="240"/>
        <v>0</v>
      </c>
      <c r="U441" s="1132">
        <f t="shared" si="240"/>
        <v>0</v>
      </c>
    </row>
    <row r="442" spans="1:21" ht="12.75" customHeight="1" outlineLevel="1">
      <c r="E442" s="112" t="str">
        <f xml:space="preserve"> Time!E$63</f>
        <v>Last pre-forecast period flag</v>
      </c>
      <c r="F442" s="112">
        <f xml:space="preserve"> Time!F$63</f>
        <v>0</v>
      </c>
      <c r="G442" s="112" t="str">
        <f xml:space="preserve"> Time!G$63</f>
        <v>flag</v>
      </c>
      <c r="H442" s="112">
        <f xml:space="preserve"> Time!H$63</f>
        <v>1</v>
      </c>
      <c r="I442" s="112">
        <f xml:space="preserve"> Time!I$63</f>
        <v>0</v>
      </c>
      <c r="J442" s="112">
        <f xml:space="preserve"> Time!J$63</f>
        <v>0</v>
      </c>
      <c r="K442" s="112">
        <f xml:space="preserve"> Time!K$63</f>
        <v>1</v>
      </c>
      <c r="L442" s="112">
        <f xml:space="preserve"> Time!L$63</f>
        <v>0</v>
      </c>
      <c r="M442" s="112">
        <f xml:space="preserve"> Time!M$63</f>
        <v>0</v>
      </c>
      <c r="N442" s="112">
        <f xml:space="preserve"> Time!N$63</f>
        <v>0</v>
      </c>
      <c r="O442" s="112">
        <f xml:space="preserve"> Time!O$63</f>
        <v>0</v>
      </c>
      <c r="P442" s="112">
        <f xml:space="preserve"> Time!P$63</f>
        <v>0</v>
      </c>
      <c r="Q442" s="112">
        <f xml:space="preserve"> Time!Q$63</f>
        <v>0</v>
      </c>
      <c r="R442" s="112">
        <f xml:space="preserve"> Time!R$63</f>
        <v>0</v>
      </c>
      <c r="S442" s="112">
        <f xml:space="preserve"> Time!S$63</f>
        <v>0</v>
      </c>
      <c r="T442" s="112">
        <f xml:space="preserve"> Time!T$63</f>
        <v>0</v>
      </c>
      <c r="U442" s="112">
        <f xml:space="preserve"> Time!U$63</f>
        <v>0</v>
      </c>
    </row>
    <row r="443" spans="1:21" ht="12.75" customHeight="1" outlineLevel="1">
      <c r="L443" s="108"/>
      <c r="M443" s="108"/>
      <c r="N443" s="108"/>
      <c r="O443" s="108"/>
      <c r="P443" s="108"/>
    </row>
    <row r="444" spans="1:21" ht="12.75" customHeight="1" outlineLevel="1">
      <c r="A444" s="1117"/>
      <c r="B444" s="1117"/>
      <c r="C444" s="1118"/>
      <c r="D444" s="1283"/>
      <c r="E444" s="126" t="s">
        <v>7265</v>
      </c>
      <c r="F444" s="126"/>
      <c r="G444" s="126" t="s">
        <v>1616</v>
      </c>
      <c r="H444" s="126"/>
      <c r="I444" s="126"/>
      <c r="J444" s="126">
        <f xml:space="preserve"> I447</f>
        <v>0</v>
      </c>
      <c r="K444" s="126">
        <f t="shared" ref="K444:S444" si="241" xml:space="preserve"> J447</f>
        <v>0</v>
      </c>
      <c r="L444" s="126">
        <f t="shared" si="241"/>
        <v>125.0500192619255</v>
      </c>
      <c r="M444" s="126">
        <f t="shared" si="241"/>
        <v>128.26951668699235</v>
      </c>
      <c r="N444" s="126">
        <f t="shared" si="241"/>
        <v>130.37547539708999</v>
      </c>
      <c r="O444" s="126">
        <f t="shared" si="241"/>
        <v>133.44102601756936</v>
      </c>
      <c r="P444" s="126">
        <f t="shared" si="241"/>
        <v>136.9261625743477</v>
      </c>
      <c r="Q444" s="126">
        <f t="shared" si="241"/>
        <v>140.43226512636011</v>
      </c>
      <c r="R444" s="126">
        <f t="shared" si="241"/>
        <v>0</v>
      </c>
      <c r="S444" s="126">
        <f t="shared" si="241"/>
        <v>0</v>
      </c>
      <c r="T444" s="126">
        <f xml:space="preserve"> S447</f>
        <v>0</v>
      </c>
      <c r="U444" s="126">
        <f xml:space="preserve"> T447</f>
        <v>0</v>
      </c>
    </row>
    <row r="445" spans="1:21" ht="12.75" customHeight="1" outlineLevel="1">
      <c r="A445" s="1117"/>
      <c r="B445" s="1117"/>
      <c r="C445" s="1118"/>
      <c r="D445" s="1283" t="s">
        <v>3937</v>
      </c>
      <c r="E445" s="126" t="str">
        <f t="shared" ref="E445:U445" si="242" xml:space="preserve"> E$218</f>
        <v>Total revenue accrued nominal - Residential - nominal</v>
      </c>
      <c r="F445" s="126" t="str">
        <f t="shared" si="242"/>
        <v>PL &amp; CF</v>
      </c>
      <c r="G445" s="126" t="str">
        <f t="shared" si="242"/>
        <v>£m</v>
      </c>
      <c r="H445" s="126">
        <f t="shared" si="242"/>
        <v>12668.841446044529</v>
      </c>
      <c r="I445" s="126">
        <f t="shared" si="242"/>
        <v>0</v>
      </c>
      <c r="J445" s="126">
        <f t="shared" si="242"/>
        <v>0</v>
      </c>
      <c r="K445" s="126">
        <f t="shared" si="242"/>
        <v>17.206152838999998</v>
      </c>
      <c r="L445" s="126">
        <f t="shared" si="242"/>
        <v>1093.8438711635736</v>
      </c>
      <c r="M445" s="126">
        <f t="shared" si="242"/>
        <v>1126.2084246840602</v>
      </c>
      <c r="N445" s="126">
        <f t="shared" si="242"/>
        <v>1165.906423646999</v>
      </c>
      <c r="O445" s="126">
        <f t="shared" si="242"/>
        <v>1206.5101801691997</v>
      </c>
      <c r="P445" s="126">
        <f t="shared" si="242"/>
        <v>1244.1248609490567</v>
      </c>
      <c r="Q445" s="126">
        <f t="shared" si="242"/>
        <v>1283.8663379095076</v>
      </c>
      <c r="R445" s="126">
        <f t="shared" si="242"/>
        <v>1322.7320340591934</v>
      </c>
      <c r="S445" s="126">
        <f t="shared" si="242"/>
        <v>1363.9603236563898</v>
      </c>
      <c r="T445" s="126">
        <f t="shared" si="242"/>
        <v>1403.697413974817</v>
      </c>
      <c r="U445" s="126">
        <f t="shared" si="242"/>
        <v>1440.7854229927343</v>
      </c>
    </row>
    <row r="446" spans="1:21" ht="12.75" customHeight="1" outlineLevel="1">
      <c r="A446" s="1117"/>
      <c r="B446" s="1117"/>
      <c r="C446" s="1118"/>
      <c r="D446" s="1283" t="s">
        <v>4437</v>
      </c>
      <c r="E446" s="126" t="str">
        <f xml:space="preserve"> E$428</f>
        <v>Residential revenue received - nominal</v>
      </c>
      <c r="F446" s="126">
        <f t="shared" ref="F446:U446" si="243" xml:space="preserve"> F$428</f>
        <v>0</v>
      </c>
      <c r="G446" s="126" t="str">
        <f t="shared" si="243"/>
        <v>£m</v>
      </c>
      <c r="H446" s="126">
        <f t="shared" si="243"/>
        <v>12793.891465306455</v>
      </c>
      <c r="I446" s="126">
        <f t="shared" si="243"/>
        <v>0</v>
      </c>
      <c r="J446" s="126">
        <f t="shared" si="243"/>
        <v>0</v>
      </c>
      <c r="K446" s="126">
        <f t="shared" si="243"/>
        <v>17.206152838999998</v>
      </c>
      <c r="L446" s="126">
        <f t="shared" si="243"/>
        <v>1090.6243737385066</v>
      </c>
      <c r="M446" s="126">
        <f t="shared" si="243"/>
        <v>1124.1024659739626</v>
      </c>
      <c r="N446" s="126">
        <f t="shared" si="243"/>
        <v>1162.8408730265196</v>
      </c>
      <c r="O446" s="126">
        <f t="shared" si="243"/>
        <v>1203.0250436124213</v>
      </c>
      <c r="P446" s="126">
        <f t="shared" si="243"/>
        <v>1240.6187583970443</v>
      </c>
      <c r="Q446" s="126">
        <f t="shared" si="243"/>
        <v>1424.2986030358677</v>
      </c>
      <c r="R446" s="126">
        <f t="shared" si="243"/>
        <v>1322.7320340591934</v>
      </c>
      <c r="S446" s="126">
        <f t="shared" si="243"/>
        <v>1363.9603236563898</v>
      </c>
      <c r="T446" s="126">
        <f t="shared" si="243"/>
        <v>1403.697413974817</v>
      </c>
      <c r="U446" s="126">
        <f t="shared" si="243"/>
        <v>1440.7854229927343</v>
      </c>
    </row>
    <row r="447" spans="1:21" ht="12.75" customHeight="1" outlineLevel="1">
      <c r="A447" s="1219"/>
      <c r="B447" s="1219"/>
      <c r="C447" s="1220"/>
      <c r="D447" s="1287"/>
      <c r="E447" s="1222" t="s">
        <v>7266</v>
      </c>
      <c r="F447" s="1222" t="s">
        <v>163</v>
      </c>
      <c r="G447" s="1222" t="s">
        <v>1616</v>
      </c>
      <c r="H447" s="1222"/>
      <c r="I447" s="1223"/>
      <c r="J447" s="1222">
        <f xml:space="preserve"> IF(J442 = 1, J441, SUM(J444:J445) - J446)</f>
        <v>0</v>
      </c>
      <c r="K447" s="1222">
        <f t="shared" ref="K447:S447" si="244" xml:space="preserve"> IF(K442 = 1, K441, SUM(K444:K445) - K446)</f>
        <v>125.0500192619255</v>
      </c>
      <c r="L447" s="1222">
        <f t="shared" si="244"/>
        <v>128.26951668699235</v>
      </c>
      <c r="M447" s="1222">
        <f t="shared" si="244"/>
        <v>130.37547539708999</v>
      </c>
      <c r="N447" s="1222">
        <f t="shared" si="244"/>
        <v>133.44102601756936</v>
      </c>
      <c r="O447" s="1222">
        <f t="shared" si="244"/>
        <v>136.9261625743477</v>
      </c>
      <c r="P447" s="1222">
        <f t="shared" si="244"/>
        <v>140.43226512636011</v>
      </c>
      <c r="Q447" s="1222">
        <f t="shared" si="244"/>
        <v>0</v>
      </c>
      <c r="R447" s="1222">
        <f t="shared" si="244"/>
        <v>0</v>
      </c>
      <c r="S447" s="1222">
        <f t="shared" si="244"/>
        <v>0</v>
      </c>
      <c r="T447" s="1222">
        <f xml:space="preserve"> IF(T442 = 1, T441, SUM(T444:T445) - T446)</f>
        <v>0</v>
      </c>
      <c r="U447" s="1222">
        <f xml:space="preserve"> IF(U442 = 1, U441, SUM(U444:U445) - U446)</f>
        <v>0</v>
      </c>
    </row>
    <row r="448" spans="1:21" ht="12.75" customHeight="1" outlineLevel="1">
      <c r="L448" s="108"/>
      <c r="M448" s="108"/>
      <c r="N448" s="108"/>
      <c r="O448" s="108"/>
      <c r="P448" s="108"/>
    </row>
    <row r="449" spans="1:21" ht="12.75" customHeight="1" outlineLevel="1">
      <c r="B449" s="51" t="s">
        <v>7267</v>
      </c>
    </row>
    <row r="450" spans="1:21" ht="12.75" customHeight="1" outlineLevel="1">
      <c r="A450" s="1117"/>
      <c r="B450" s="1117"/>
      <c r="C450" s="1118"/>
      <c r="D450" s="1283"/>
      <c r="E450" s="126" t="str">
        <f xml:space="preserve"> E$444</f>
        <v>Debtor balance - Residential BEG - nominal</v>
      </c>
      <c r="F450" s="126">
        <f t="shared" ref="F450:U450" si="245" xml:space="preserve"> F$444</f>
        <v>0</v>
      </c>
      <c r="G450" s="126" t="str">
        <f t="shared" si="245"/>
        <v>£m</v>
      </c>
      <c r="H450" s="126">
        <f t="shared" si="245"/>
        <v>0</v>
      </c>
      <c r="I450" s="126">
        <f t="shared" si="245"/>
        <v>0</v>
      </c>
      <c r="J450" s="126">
        <f t="shared" si="245"/>
        <v>0</v>
      </c>
      <c r="K450" s="126">
        <f t="shared" si="245"/>
        <v>0</v>
      </c>
      <c r="L450" s="126">
        <f t="shared" si="245"/>
        <v>125.0500192619255</v>
      </c>
      <c r="M450" s="126">
        <f t="shared" si="245"/>
        <v>128.26951668699235</v>
      </c>
      <c r="N450" s="126">
        <f t="shared" si="245"/>
        <v>130.37547539708999</v>
      </c>
      <c r="O450" s="126">
        <f t="shared" si="245"/>
        <v>133.44102601756936</v>
      </c>
      <c r="P450" s="126">
        <f t="shared" si="245"/>
        <v>136.9261625743477</v>
      </c>
      <c r="Q450" s="126">
        <f t="shared" si="245"/>
        <v>140.43226512636011</v>
      </c>
      <c r="R450" s="126">
        <f t="shared" si="245"/>
        <v>0</v>
      </c>
      <c r="S450" s="126">
        <f t="shared" si="245"/>
        <v>0</v>
      </c>
      <c r="T450" s="126">
        <f t="shared" si="245"/>
        <v>0</v>
      </c>
      <c r="U450" s="126">
        <f t="shared" si="245"/>
        <v>0</v>
      </c>
    </row>
    <row r="451" spans="1:21" ht="12.75" customHeight="1" outlineLevel="1">
      <c r="A451" s="1117"/>
      <c r="B451" s="1117"/>
      <c r="C451" s="1118"/>
      <c r="D451" s="1283" t="s">
        <v>4437</v>
      </c>
      <c r="E451" s="126" t="str">
        <f xml:space="preserve"> E$422</f>
        <v>Residential debtor target balance - nominal</v>
      </c>
      <c r="F451" s="126">
        <f t="shared" ref="F451:U451" si="246" xml:space="preserve"> F$422</f>
        <v>0</v>
      </c>
      <c r="G451" s="126" t="str">
        <f t="shared" si="246"/>
        <v>£m</v>
      </c>
      <c r="H451" s="126">
        <f t="shared" si="246"/>
        <v>0</v>
      </c>
      <c r="I451" s="126">
        <f t="shared" si="246"/>
        <v>0</v>
      </c>
      <c r="J451" s="126">
        <f t="shared" si="246"/>
        <v>0</v>
      </c>
      <c r="K451" s="126">
        <f t="shared" si="246"/>
        <v>0</v>
      </c>
      <c r="L451" s="126">
        <f t="shared" si="246"/>
        <v>128.26951668699229</v>
      </c>
      <c r="M451" s="126">
        <f t="shared" si="246"/>
        <v>130.37547539709001</v>
      </c>
      <c r="N451" s="126">
        <f t="shared" si="246"/>
        <v>133.44102601756936</v>
      </c>
      <c r="O451" s="126">
        <f t="shared" si="246"/>
        <v>136.92616257434776</v>
      </c>
      <c r="P451" s="126">
        <f t="shared" si="246"/>
        <v>140.43226512636011</v>
      </c>
      <c r="Q451" s="126">
        <f t="shared" si="246"/>
        <v>0</v>
      </c>
      <c r="R451" s="126">
        <f t="shared" si="246"/>
        <v>0</v>
      </c>
      <c r="S451" s="126">
        <f t="shared" si="246"/>
        <v>0</v>
      </c>
      <c r="T451" s="126">
        <f t="shared" si="246"/>
        <v>0</v>
      </c>
      <c r="U451" s="126">
        <f t="shared" si="246"/>
        <v>0</v>
      </c>
    </row>
    <row r="452" spans="1:21" ht="12.75" customHeight="1" outlineLevel="1">
      <c r="A452" s="1117"/>
      <c r="B452" s="1117"/>
      <c r="C452" s="1118"/>
      <c r="D452" s="1283"/>
      <c r="E452" s="1105" t="s">
        <v>7268</v>
      </c>
      <c r="F452" s="1105" t="s">
        <v>167</v>
      </c>
      <c r="G452" s="1105" t="s">
        <v>1616</v>
      </c>
      <c r="H452" s="1105">
        <f xml:space="preserve"> SUM(J452:U452)</f>
        <v>125.05001926192547</v>
      </c>
      <c r="I452" s="1105"/>
      <c r="J452" s="1105">
        <f t="shared" ref="J452:S452" si="247" xml:space="preserve"> J450 - J451</f>
        <v>0</v>
      </c>
      <c r="K452" s="1105">
        <f t="shared" si="247"/>
        <v>0</v>
      </c>
      <c r="L452" s="1105">
        <f t="shared" si="247"/>
        <v>-3.2194974250667912</v>
      </c>
      <c r="M452" s="1105">
        <f t="shared" si="247"/>
        <v>-2.1059587100976671</v>
      </c>
      <c r="N452" s="1105">
        <f t="shared" si="247"/>
        <v>-3.065550620479371</v>
      </c>
      <c r="O452" s="1105">
        <f t="shared" si="247"/>
        <v>-3.4851365567784001</v>
      </c>
      <c r="P452" s="1105">
        <f t="shared" si="247"/>
        <v>-3.5061025520124076</v>
      </c>
      <c r="Q452" s="1105">
        <f t="shared" si="247"/>
        <v>140.43226512636011</v>
      </c>
      <c r="R452" s="1105">
        <f t="shared" si="247"/>
        <v>0</v>
      </c>
      <c r="S452" s="1105">
        <f t="shared" si="247"/>
        <v>0</v>
      </c>
      <c r="T452" s="1105">
        <f xml:space="preserve"> T450 - T451</f>
        <v>0</v>
      </c>
      <c r="U452" s="1105">
        <f xml:space="preserve"> U450 - U451</f>
        <v>0</v>
      </c>
    </row>
    <row r="453" spans="1:21" ht="12.75" customHeight="1" outlineLevel="1"/>
    <row r="454" spans="1:21" ht="12.75" customHeight="1" outlineLevel="1"/>
    <row r="456" spans="1:21" s="583" customFormat="1" ht="15" customHeight="1">
      <c r="A456" s="579" t="s">
        <v>4526</v>
      </c>
      <c r="B456" s="579"/>
      <c r="C456" s="582"/>
      <c r="D456" s="1442"/>
      <c r="E456" s="579"/>
      <c r="F456" s="579"/>
      <c r="G456" s="579"/>
      <c r="H456" s="579"/>
      <c r="I456" s="579"/>
      <c r="J456" s="579"/>
      <c r="K456" s="579"/>
      <c r="L456" s="579"/>
      <c r="M456" s="579"/>
      <c r="N456" s="579"/>
      <c r="O456" s="579"/>
      <c r="P456" s="579"/>
      <c r="Q456" s="579"/>
      <c r="R456" s="579"/>
      <c r="S456" s="579"/>
      <c r="T456" s="579"/>
      <c r="U456" s="579"/>
    </row>
    <row r="457" spans="1:21" ht="12.75" customHeight="1" outlineLevel="1"/>
    <row r="458" spans="1:21" ht="12.75" customHeight="1" outlineLevel="1">
      <c r="B458" s="51" t="s">
        <v>7269</v>
      </c>
    </row>
    <row r="459" spans="1:21" ht="12.75" customHeight="1" outlineLevel="1">
      <c r="A459" s="1117"/>
      <c r="B459" s="1117"/>
      <c r="C459" s="1118"/>
      <c r="D459" s="1283"/>
      <c r="E459" s="126" t="str">
        <f t="shared" ref="E459:U459" si="248" xml:space="preserve"> E$53</f>
        <v>Cost to serve all Residential retail customers - nominal</v>
      </c>
      <c r="F459" s="126">
        <f t="shared" si="248"/>
        <v>0</v>
      </c>
      <c r="G459" s="126" t="str">
        <f t="shared" si="248"/>
        <v>£m</v>
      </c>
      <c r="H459" s="126">
        <f t="shared" si="248"/>
        <v>885.50048295342117</v>
      </c>
      <c r="I459" s="126">
        <f t="shared" si="248"/>
        <v>0</v>
      </c>
      <c r="J459" s="126">
        <f t="shared" si="248"/>
        <v>0</v>
      </c>
      <c r="K459" s="126">
        <f t="shared" si="248"/>
        <v>0</v>
      </c>
      <c r="L459" s="126">
        <f t="shared" si="248"/>
        <v>78.724546324000002</v>
      </c>
      <c r="M459" s="126">
        <f t="shared" si="248"/>
        <v>81.111189504000009</v>
      </c>
      <c r="N459" s="126">
        <f t="shared" si="248"/>
        <v>83.102398115</v>
      </c>
      <c r="O459" s="126">
        <f t="shared" si="248"/>
        <v>84.997650065000002</v>
      </c>
      <c r="P459" s="126">
        <f t="shared" si="248"/>
        <v>86.816470705</v>
      </c>
      <c r="Q459" s="126">
        <f t="shared" si="248"/>
        <v>89.280280422675432</v>
      </c>
      <c r="R459" s="126">
        <f t="shared" si="248"/>
        <v>91.682047052264835</v>
      </c>
      <c r="S459" s="126">
        <f t="shared" si="248"/>
        <v>94.109916709134069</v>
      </c>
      <c r="T459" s="126">
        <f t="shared" si="248"/>
        <v>96.586688784324267</v>
      </c>
      <c r="U459" s="126">
        <f t="shared" si="248"/>
        <v>99.089295272022724</v>
      </c>
    </row>
    <row r="460" spans="1:21" ht="12.75" customHeight="1" outlineLevel="1">
      <c r="A460" s="1117"/>
      <c r="B460" s="1117"/>
      <c r="C460" s="1118"/>
      <c r="D460" s="1283"/>
      <c r="E460" s="1119" t="str">
        <f t="shared" ref="E460:U460" si="249" xml:space="preserve"> E$662</f>
        <v>Allowed depreciation - Residential - nominal</v>
      </c>
      <c r="F460" s="1119" t="str">
        <f t="shared" si="249"/>
        <v>PL</v>
      </c>
      <c r="G460" s="1119" t="str">
        <f t="shared" si="249"/>
        <v>£m</v>
      </c>
      <c r="H460" s="1119">
        <f t="shared" si="249"/>
        <v>-22.382275591741511</v>
      </c>
      <c r="I460" s="1119">
        <f t="shared" si="249"/>
        <v>0</v>
      </c>
      <c r="J460" s="1119">
        <f t="shared" si="249"/>
        <v>0</v>
      </c>
      <c r="K460" s="1119">
        <f t="shared" si="249"/>
        <v>0</v>
      </c>
      <c r="L460" s="1119">
        <f t="shared" si="249"/>
        <v>-1.9867294310400005</v>
      </c>
      <c r="M460" s="1119">
        <f t="shared" si="249"/>
        <v>-2.2625041121280005</v>
      </c>
      <c r="N460" s="1119">
        <f t="shared" si="249"/>
        <v>-2.4719597812776963</v>
      </c>
      <c r="O460" s="1119">
        <f t="shared" si="249"/>
        <v>-2.2633743060172806</v>
      </c>
      <c r="P460" s="1119">
        <f t="shared" si="249"/>
        <v>-1.6529875231705404</v>
      </c>
      <c r="Q460" s="1119">
        <f t="shared" si="249"/>
        <v>-2.1935098259637229</v>
      </c>
      <c r="R460" s="1119">
        <f t="shared" si="249"/>
        <v>-2.4979873573615854</v>
      </c>
      <c r="S460" s="1119">
        <f t="shared" si="249"/>
        <v>-2.7292433407911751</v>
      </c>
      <c r="T460" s="1119">
        <f t="shared" si="249"/>
        <v>-2.4989481217298009</v>
      </c>
      <c r="U460" s="1119">
        <f t="shared" si="249"/>
        <v>-1.8250317922617085</v>
      </c>
    </row>
    <row r="461" spans="1:21" ht="12.75" customHeight="1" outlineLevel="1">
      <c r="A461" s="1117"/>
      <c r="B461" s="1117"/>
      <c r="C461" s="1118"/>
      <c r="D461" s="1283"/>
      <c r="E461" s="1106" t="s">
        <v>7270</v>
      </c>
      <c r="F461" s="1106"/>
      <c r="G461" s="1106" t="s">
        <v>1616</v>
      </c>
      <c r="H461" s="1106">
        <f xml:space="preserve"> SUM(J461:U461)</f>
        <v>863.11820736167977</v>
      </c>
      <c r="I461" s="1106"/>
      <c r="J461" s="1106">
        <f xml:space="preserve"> SUM(J459:J460)</f>
        <v>0</v>
      </c>
      <c r="K461" s="1106">
        <f t="shared" ref="K461:S461" si="250" xml:space="preserve"> SUM(K459:K460)</f>
        <v>0</v>
      </c>
      <c r="L461" s="1106">
        <f t="shared" si="250"/>
        <v>76.737816892959998</v>
      </c>
      <c r="M461" s="1106">
        <f t="shared" si="250"/>
        <v>78.84868539187201</v>
      </c>
      <c r="N461" s="1106">
        <f t="shared" si="250"/>
        <v>80.63043833372231</v>
      </c>
      <c r="O461" s="1106">
        <f t="shared" si="250"/>
        <v>82.734275758982719</v>
      </c>
      <c r="P461" s="1106">
        <f t="shared" si="250"/>
        <v>85.163483181829463</v>
      </c>
      <c r="Q461" s="1106">
        <f t="shared" si="250"/>
        <v>87.086770596711716</v>
      </c>
      <c r="R461" s="1106">
        <f t="shared" si="250"/>
        <v>89.184059694903254</v>
      </c>
      <c r="S461" s="1106">
        <f t="shared" si="250"/>
        <v>91.380673368342897</v>
      </c>
      <c r="T461" s="1106">
        <f xml:space="preserve"> SUM(T459:T460)</f>
        <v>94.08774066259447</v>
      </c>
      <c r="U461" s="1106">
        <f xml:space="preserve"> SUM(U459:U460)</f>
        <v>97.264263479761013</v>
      </c>
    </row>
    <row r="462" spans="1:21" ht="13" outlineLevel="1">
      <c r="A462" s="1117"/>
      <c r="B462" s="1117"/>
      <c r="C462" s="1118"/>
      <c r="D462" s="1283"/>
      <c r="E462" s="1105" t="str">
        <f xml:space="preserve"> LEFT(E461, LEN(E461) - 4)</f>
        <v>Retail service opex - Residential - nominal</v>
      </c>
      <c r="F462" s="1105" t="s">
        <v>167</v>
      </c>
      <c r="G462" s="1105" t="str">
        <f xml:space="preserve"> G461</f>
        <v>£m</v>
      </c>
      <c r="H462" s="1105">
        <f xml:space="preserve"> SUM(J462:U462)</f>
        <v>-863.11820736167977</v>
      </c>
      <c r="I462" s="1105"/>
      <c r="J462" s="1105">
        <f t="shared" ref="J462:S462" si="251" xml:space="preserve"> -1 * J461</f>
        <v>0</v>
      </c>
      <c r="K462" s="1105">
        <f t="shared" si="251"/>
        <v>0</v>
      </c>
      <c r="L462" s="1105">
        <f t="shared" si="251"/>
        <v>-76.737816892959998</v>
      </c>
      <c r="M462" s="1105">
        <f t="shared" si="251"/>
        <v>-78.84868539187201</v>
      </c>
      <c r="N462" s="1105">
        <f t="shared" si="251"/>
        <v>-80.63043833372231</v>
      </c>
      <c r="O462" s="1105">
        <f t="shared" si="251"/>
        <v>-82.734275758982719</v>
      </c>
      <c r="P462" s="1105">
        <f t="shared" si="251"/>
        <v>-85.163483181829463</v>
      </c>
      <c r="Q462" s="1105">
        <f t="shared" si="251"/>
        <v>-87.086770596711716</v>
      </c>
      <c r="R462" s="1105">
        <f t="shared" si="251"/>
        <v>-89.184059694903254</v>
      </c>
      <c r="S462" s="1105">
        <f t="shared" si="251"/>
        <v>-91.380673368342897</v>
      </c>
      <c r="T462" s="1105">
        <f xml:space="preserve"> -1 * T461</f>
        <v>-94.08774066259447</v>
      </c>
      <c r="U462" s="1105">
        <f xml:space="preserve"> -1 * U461</f>
        <v>-97.264263479761013</v>
      </c>
    </row>
    <row r="463" spans="1:21" ht="13" outlineLevel="1">
      <c r="E463" s="140"/>
      <c r="F463" s="140"/>
      <c r="G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</row>
    <row r="464" spans="1:21" ht="12.75" customHeight="1" outlineLevel="1">
      <c r="B464" s="51" t="s">
        <v>7271</v>
      </c>
    </row>
    <row r="465" spans="1:21" ht="12.75" customHeight="1" outlineLevel="1">
      <c r="A465" s="1117"/>
      <c r="B465" s="1117"/>
      <c r="C465" s="1118"/>
      <c r="D465" s="1283"/>
      <c r="E465" s="126" t="str">
        <f xml:space="preserve"> E$59</f>
        <v>Apportioned wholesale charge for Residential retail - nominal</v>
      </c>
      <c r="F465" s="126">
        <f t="shared" ref="F465:U465" si="252" xml:space="preserve"> F$59</f>
        <v>0</v>
      </c>
      <c r="G465" s="126" t="str">
        <f t="shared" si="252"/>
        <v>£m</v>
      </c>
      <c r="H465" s="126">
        <f t="shared" si="252"/>
        <v>11617.516855816995</v>
      </c>
      <c r="I465" s="126">
        <f t="shared" si="252"/>
        <v>0</v>
      </c>
      <c r="J465" s="126">
        <f t="shared" si="252"/>
        <v>0</v>
      </c>
      <c r="K465" s="126">
        <f t="shared" si="252"/>
        <v>0</v>
      </c>
      <c r="L465" s="126">
        <f t="shared" si="252"/>
        <v>982.07928462487962</v>
      </c>
      <c r="M465" s="126">
        <f t="shared" si="252"/>
        <v>1033.8351509332194</v>
      </c>
      <c r="N465" s="126">
        <f t="shared" si="252"/>
        <v>1071.1449612955291</v>
      </c>
      <c r="O465" s="126">
        <f t="shared" si="252"/>
        <v>1109.4474283025077</v>
      </c>
      <c r="P465" s="126">
        <f t="shared" si="252"/>
        <v>1144.867141634566</v>
      </c>
      <c r="Q465" s="126">
        <f t="shared" si="252"/>
        <v>1181.7473941077371</v>
      </c>
      <c r="R465" s="126">
        <f t="shared" si="252"/>
        <v>1217.8226666663368</v>
      </c>
      <c r="S465" s="126">
        <f t="shared" si="252"/>
        <v>1256.2108037106918</v>
      </c>
      <c r="T465" s="126">
        <f t="shared" si="252"/>
        <v>1293.0737510507445</v>
      </c>
      <c r="U465" s="126">
        <f t="shared" si="252"/>
        <v>1327.2882734907841</v>
      </c>
    </row>
    <row r="466" spans="1:21" ht="13" outlineLevel="1">
      <c r="A466" s="1117"/>
      <c r="B466" s="1117"/>
      <c r="C466" s="1118"/>
      <c r="D466" s="1283"/>
      <c r="E466" s="1105" t="s">
        <v>7272</v>
      </c>
      <c r="F466" s="1105" t="s">
        <v>167</v>
      </c>
      <c r="G466" s="1105" t="s">
        <v>1616</v>
      </c>
      <c r="H466" s="1105">
        <f xml:space="preserve"> SUM(J466:U466)</f>
        <v>-11617.516855816995</v>
      </c>
      <c r="I466" s="1105"/>
      <c r="J466" s="1105">
        <f xml:space="preserve"> -1 * J465</f>
        <v>0</v>
      </c>
      <c r="K466" s="1105">
        <f t="shared" ref="K466:U466" si="253" xml:space="preserve"> -1 * K465</f>
        <v>0</v>
      </c>
      <c r="L466" s="1105">
        <f t="shared" si="253"/>
        <v>-982.07928462487962</v>
      </c>
      <c r="M466" s="1105">
        <f t="shared" si="253"/>
        <v>-1033.8351509332194</v>
      </c>
      <c r="N466" s="1105">
        <f t="shared" si="253"/>
        <v>-1071.1449612955291</v>
      </c>
      <c r="O466" s="1105">
        <f t="shared" si="253"/>
        <v>-1109.4474283025077</v>
      </c>
      <c r="P466" s="1105">
        <f t="shared" si="253"/>
        <v>-1144.867141634566</v>
      </c>
      <c r="Q466" s="1105">
        <f t="shared" si="253"/>
        <v>-1181.7473941077371</v>
      </c>
      <c r="R466" s="1105">
        <f t="shared" si="253"/>
        <v>-1217.8226666663368</v>
      </c>
      <c r="S466" s="1105">
        <f t="shared" si="253"/>
        <v>-1256.2108037106918</v>
      </c>
      <c r="T466" s="1105">
        <f t="shared" si="253"/>
        <v>-1293.0737510507445</v>
      </c>
      <c r="U466" s="1105">
        <f t="shared" si="253"/>
        <v>-1327.2882734907841</v>
      </c>
    </row>
    <row r="467" spans="1:21" ht="13" outlineLevel="1">
      <c r="E467" s="140"/>
      <c r="F467" s="140"/>
      <c r="G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</row>
    <row r="468" spans="1:21" ht="12.75" customHeight="1" outlineLevel="1">
      <c r="B468" s="51" t="s">
        <v>7273</v>
      </c>
    </row>
    <row r="469" spans="1:21" ht="12.75" customHeight="1" outlineLevel="1">
      <c r="A469" s="1117"/>
      <c r="B469" s="1117"/>
      <c r="C469" s="1118"/>
      <c r="D469" s="1283"/>
      <c r="E469" s="126" t="str">
        <f xml:space="preserve"> E$59</f>
        <v>Apportioned wholesale charge for Residential retail - nominal</v>
      </c>
      <c r="F469" s="126">
        <f t="shared" ref="F469:U469" si="254" xml:space="preserve"> F$59</f>
        <v>0</v>
      </c>
      <c r="G469" s="126" t="str">
        <f t="shared" si="254"/>
        <v>£m</v>
      </c>
      <c r="H469" s="126">
        <f t="shared" si="254"/>
        <v>11617.516855816995</v>
      </c>
      <c r="I469" s="126">
        <f t="shared" si="254"/>
        <v>0</v>
      </c>
      <c r="J469" s="126">
        <f t="shared" si="254"/>
        <v>0</v>
      </c>
      <c r="K469" s="126">
        <f t="shared" si="254"/>
        <v>0</v>
      </c>
      <c r="L469" s="126">
        <f t="shared" si="254"/>
        <v>982.07928462487962</v>
      </c>
      <c r="M469" s="126">
        <f t="shared" si="254"/>
        <v>1033.8351509332194</v>
      </c>
      <c r="N469" s="126">
        <f t="shared" si="254"/>
        <v>1071.1449612955291</v>
      </c>
      <c r="O469" s="126">
        <f t="shared" si="254"/>
        <v>1109.4474283025077</v>
      </c>
      <c r="P469" s="126">
        <f t="shared" si="254"/>
        <v>1144.867141634566</v>
      </c>
      <c r="Q469" s="126">
        <f t="shared" si="254"/>
        <v>1181.7473941077371</v>
      </c>
      <c r="R469" s="126">
        <f t="shared" si="254"/>
        <v>1217.8226666663368</v>
      </c>
      <c r="S469" s="126">
        <f t="shared" si="254"/>
        <v>1256.2108037106918</v>
      </c>
      <c r="T469" s="126">
        <f t="shared" si="254"/>
        <v>1293.0737510507445</v>
      </c>
      <c r="U469" s="126">
        <f t="shared" si="254"/>
        <v>1327.2882734907841</v>
      </c>
    </row>
    <row r="470" spans="1:21" ht="12.75" customHeight="1" outlineLevel="1">
      <c r="A470" s="1117"/>
      <c r="B470" s="1117"/>
      <c r="C470" s="1118"/>
      <c r="D470" s="1283"/>
      <c r="E470" s="126" t="str">
        <f xml:space="preserve"> E$461</f>
        <v>Retail service opex - Residential - nominal POS</v>
      </c>
      <c r="F470" s="126">
        <f t="shared" ref="F470:U470" si="255" xml:space="preserve"> F$461</f>
        <v>0</v>
      </c>
      <c r="G470" s="126" t="str">
        <f t="shared" si="255"/>
        <v>£m</v>
      </c>
      <c r="H470" s="126">
        <f t="shared" si="255"/>
        <v>863.11820736167977</v>
      </c>
      <c r="I470" s="126">
        <f t="shared" si="255"/>
        <v>0</v>
      </c>
      <c r="J470" s="126">
        <f t="shared" si="255"/>
        <v>0</v>
      </c>
      <c r="K470" s="126">
        <f t="shared" si="255"/>
        <v>0</v>
      </c>
      <c r="L470" s="126">
        <f t="shared" si="255"/>
        <v>76.737816892959998</v>
      </c>
      <c r="M470" s="126">
        <f t="shared" si="255"/>
        <v>78.84868539187201</v>
      </c>
      <c r="N470" s="126">
        <f t="shared" si="255"/>
        <v>80.63043833372231</v>
      </c>
      <c r="O470" s="126">
        <f t="shared" si="255"/>
        <v>82.734275758982719</v>
      </c>
      <c r="P470" s="126">
        <f t="shared" si="255"/>
        <v>85.163483181829463</v>
      </c>
      <c r="Q470" s="126">
        <f t="shared" si="255"/>
        <v>87.086770596711716</v>
      </c>
      <c r="R470" s="126">
        <f t="shared" si="255"/>
        <v>89.184059694903254</v>
      </c>
      <c r="S470" s="126">
        <f t="shared" si="255"/>
        <v>91.380673368342897</v>
      </c>
      <c r="T470" s="126">
        <f t="shared" si="255"/>
        <v>94.08774066259447</v>
      </c>
      <c r="U470" s="126">
        <f t="shared" si="255"/>
        <v>97.264263479761013</v>
      </c>
    </row>
    <row r="471" spans="1:21" ht="12.75" customHeight="1" outlineLevel="1">
      <c r="A471" s="1117"/>
      <c r="B471" s="1117"/>
      <c r="C471" s="1118"/>
      <c r="D471" s="1283"/>
      <c r="E471" s="1172" t="s">
        <v>7274</v>
      </c>
      <c r="F471" s="1172"/>
      <c r="G471" s="1172" t="s">
        <v>1616</v>
      </c>
      <c r="H471" s="1172">
        <f xml:space="preserve"> SUM(J471:U471)</f>
        <v>12480.635063178675</v>
      </c>
      <c r="I471" s="1172"/>
      <c r="J471" s="1172">
        <f xml:space="preserve"> SUM(J469:J470)</f>
        <v>0</v>
      </c>
      <c r="K471" s="1172">
        <f t="shared" ref="K471:S471" si="256" xml:space="preserve"> SUM(K469:K470)</f>
        <v>0</v>
      </c>
      <c r="L471" s="1172">
        <f t="shared" si="256"/>
        <v>1058.8171015178395</v>
      </c>
      <c r="M471" s="1172">
        <f t="shared" si="256"/>
        <v>1112.6838363250915</v>
      </c>
      <c r="N471" s="1172">
        <f t="shared" si="256"/>
        <v>1151.7753996292515</v>
      </c>
      <c r="O471" s="1172">
        <f t="shared" si="256"/>
        <v>1192.1817040614903</v>
      </c>
      <c r="P471" s="1172">
        <f t="shared" si="256"/>
        <v>1230.0306248163954</v>
      </c>
      <c r="Q471" s="1172">
        <f t="shared" si="256"/>
        <v>1268.8341647044488</v>
      </c>
      <c r="R471" s="1172">
        <f t="shared" si="256"/>
        <v>1307.00672636124</v>
      </c>
      <c r="S471" s="1172">
        <f t="shared" si="256"/>
        <v>1347.5914770790348</v>
      </c>
      <c r="T471" s="1172">
        <f xml:space="preserve"> SUM(T469:T470)</f>
        <v>1387.161491713339</v>
      </c>
      <c r="U471" s="1172">
        <f xml:space="preserve"> SUM(U469:U470)</f>
        <v>1424.5525369705451</v>
      </c>
    </row>
    <row r="472" spans="1:21" ht="13" outlineLevel="1">
      <c r="A472" s="1117"/>
      <c r="B472" s="1117"/>
      <c r="C472" s="1118"/>
      <c r="D472" s="1283"/>
      <c r="E472" s="1105" t="str">
        <f xml:space="preserve"> LEFT(E471, LEN(E471) - 4)</f>
        <v>Total costs (excluding allowed depreciation) - Residential - nominal</v>
      </c>
      <c r="F472" s="1105" t="s">
        <v>209</v>
      </c>
      <c r="G472" s="1105" t="str">
        <f xml:space="preserve"> G471</f>
        <v>£m</v>
      </c>
      <c r="H472" s="1105">
        <f xml:space="preserve"> SUM(J472:U472)</f>
        <v>-12480.635063178675</v>
      </c>
      <c r="I472" s="1105"/>
      <c r="J472" s="1105">
        <f t="shared" ref="J472:S472" si="257" xml:space="preserve"> -1 * J471</f>
        <v>0</v>
      </c>
      <c r="K472" s="1105">
        <f t="shared" si="257"/>
        <v>0</v>
      </c>
      <c r="L472" s="1105">
        <f t="shared" si="257"/>
        <v>-1058.8171015178395</v>
      </c>
      <c r="M472" s="1105">
        <f t="shared" si="257"/>
        <v>-1112.6838363250915</v>
      </c>
      <c r="N472" s="1105">
        <f t="shared" si="257"/>
        <v>-1151.7753996292515</v>
      </c>
      <c r="O472" s="1105">
        <f t="shared" si="257"/>
        <v>-1192.1817040614903</v>
      </c>
      <c r="P472" s="1105">
        <f t="shared" si="257"/>
        <v>-1230.0306248163954</v>
      </c>
      <c r="Q472" s="1105">
        <f t="shared" si="257"/>
        <v>-1268.8341647044488</v>
      </c>
      <c r="R472" s="1105">
        <f t="shared" si="257"/>
        <v>-1307.00672636124</v>
      </c>
      <c r="S472" s="1105">
        <f t="shared" si="257"/>
        <v>-1347.5914770790348</v>
      </c>
      <c r="T472" s="1105">
        <f xml:space="preserve"> -1 * T471</f>
        <v>-1387.161491713339</v>
      </c>
      <c r="U472" s="1105">
        <f xml:space="preserve"> -1 * U471</f>
        <v>-1424.5525369705451</v>
      </c>
    </row>
    <row r="473" spans="1:21" ht="12.75" customHeight="1" outlineLevel="1"/>
    <row r="474" spans="1:21" ht="12.75" customHeight="1" outlineLevel="1"/>
    <row r="476" spans="1:21" s="583" customFormat="1" ht="15" customHeight="1">
      <c r="A476" s="579" t="s">
        <v>7275</v>
      </c>
      <c r="B476" s="579"/>
      <c r="C476" s="582"/>
      <c r="D476" s="1442"/>
      <c r="E476" s="579"/>
      <c r="F476" s="579"/>
      <c r="G476" s="579"/>
      <c r="H476" s="579"/>
      <c r="I476" s="579"/>
      <c r="J476" s="579"/>
      <c r="K476" s="579"/>
      <c r="L476" s="579"/>
      <c r="M476" s="579"/>
      <c r="N476" s="579"/>
      <c r="O476" s="579"/>
      <c r="P476" s="579"/>
      <c r="Q476" s="579"/>
      <c r="R476" s="579"/>
      <c r="S476" s="579"/>
      <c r="T476" s="579"/>
      <c r="U476" s="579"/>
    </row>
    <row r="477" spans="1:21" ht="12.75" customHeight="1" outlineLevel="1"/>
    <row r="478" spans="1:21" ht="12.75" customHeight="1" outlineLevel="1">
      <c r="B478" s="51" t="s">
        <v>7276</v>
      </c>
    </row>
    <row r="479" spans="1:21" ht="12.75" customHeight="1" outlineLevel="1">
      <c r="C479" s="50" t="s">
        <v>7277</v>
      </c>
      <c r="L479" s="108"/>
      <c r="M479" s="108"/>
      <c r="N479" s="108"/>
      <c r="O479" s="108"/>
      <c r="P479" s="108"/>
    </row>
    <row r="480" spans="1:21" ht="12.75" customHeight="1" outlineLevel="1">
      <c r="E480" s="112" t="str">
        <f xml:space="preserve"> InpActive!E$1881</f>
        <v>Months in a year</v>
      </c>
      <c r="F480" s="112">
        <f xml:space="preserve"> InpActive!F$1881</f>
        <v>12</v>
      </c>
      <c r="G480" s="112" t="str">
        <f xml:space="preserve"> InpActive!G$1881</f>
        <v>months</v>
      </c>
      <c r="L480" s="108"/>
      <c r="M480" s="108"/>
      <c r="N480" s="108"/>
      <c r="O480" s="108"/>
      <c r="P480" s="108"/>
    </row>
    <row r="481" spans="1:21" ht="12.75" customHeight="1" outlineLevel="1">
      <c r="E481" s="24" t="str">
        <f xml:space="preserve"> InpActive!E$1340</f>
        <v>Retail creditor months - Payment terms - Residential retail pays wholesaler in arrears (advance)</v>
      </c>
      <c r="F481" s="24">
        <f xml:space="preserve"> InpActive!F$1340</f>
        <v>0</v>
      </c>
      <c r="G481" s="24" t="str">
        <f xml:space="preserve"> InpActive!G$1340</f>
        <v>Months</v>
      </c>
      <c r="H481" s="24">
        <f xml:space="preserve"> InpActive!H$1340</f>
        <v>0</v>
      </c>
      <c r="I481" s="24">
        <f xml:space="preserve"> InpActive!I$1340</f>
        <v>0</v>
      </c>
      <c r="J481" s="24">
        <f xml:space="preserve"> InpActive!J$1340</f>
        <v>0</v>
      </c>
      <c r="K481" s="24">
        <f xml:space="preserve"> InpActive!K$1340</f>
        <v>0</v>
      </c>
      <c r="L481" s="24">
        <f xml:space="preserve"> InpActive!L$1340</f>
        <v>0</v>
      </c>
      <c r="M481" s="24">
        <f xml:space="preserve"> InpActive!M$1340</f>
        <v>0</v>
      </c>
      <c r="N481" s="24">
        <f xml:space="preserve"> InpActive!N$1340</f>
        <v>0</v>
      </c>
      <c r="O481" s="24">
        <f xml:space="preserve"> InpActive!O$1340</f>
        <v>0</v>
      </c>
      <c r="P481" s="24">
        <f xml:space="preserve"> InpActive!P$1340</f>
        <v>0</v>
      </c>
      <c r="Q481" s="24">
        <f xml:space="preserve"> InpActive!Q$1340</f>
        <v>0</v>
      </c>
      <c r="R481" s="24">
        <f xml:space="preserve"> InpActive!R$1340</f>
        <v>0</v>
      </c>
      <c r="S481" s="24">
        <f xml:space="preserve"> InpActive!S$1340</f>
        <v>0</v>
      </c>
      <c r="T481" s="24">
        <f xml:space="preserve"> InpActive!T$1340</f>
        <v>0</v>
      </c>
      <c r="U481" s="24">
        <f xml:space="preserve"> InpActive!U$1340</f>
        <v>0</v>
      </c>
    </row>
    <row r="482" spans="1:21" ht="12.75" customHeight="1" outlineLevel="1">
      <c r="E482" s="11" t="s">
        <v>7278</v>
      </c>
      <c r="F482" s="11"/>
      <c r="G482" s="11" t="s">
        <v>4141</v>
      </c>
      <c r="H482" s="11">
        <f xml:space="preserve"> SUM(J482:U482)</f>
        <v>0</v>
      </c>
      <c r="I482" s="11"/>
      <c r="J482" s="11">
        <f t="shared" ref="J482:S482" si="258" xml:space="preserve"> J481 / $F480</f>
        <v>0</v>
      </c>
      <c r="K482" s="11">
        <f t="shared" si="258"/>
        <v>0</v>
      </c>
      <c r="L482" s="11">
        <f t="shared" si="258"/>
        <v>0</v>
      </c>
      <c r="M482" s="11">
        <f t="shared" si="258"/>
        <v>0</v>
      </c>
      <c r="N482" s="11">
        <f t="shared" si="258"/>
        <v>0</v>
      </c>
      <c r="O482" s="11">
        <f t="shared" si="258"/>
        <v>0</v>
      </c>
      <c r="P482" s="11">
        <f t="shared" si="258"/>
        <v>0</v>
      </c>
      <c r="Q482" s="11">
        <f t="shared" si="258"/>
        <v>0</v>
      </c>
      <c r="R482" s="11">
        <f t="shared" si="258"/>
        <v>0</v>
      </c>
      <c r="S482" s="11">
        <f t="shared" si="258"/>
        <v>0</v>
      </c>
      <c r="T482" s="11">
        <f xml:space="preserve"> T481 / $F480</f>
        <v>0</v>
      </c>
      <c r="U482" s="11">
        <f xml:space="preserve"> U481 / $F480</f>
        <v>0</v>
      </c>
    </row>
    <row r="483" spans="1:21" ht="12.75" customHeight="1" outlineLevel="1">
      <c r="L483" s="108"/>
      <c r="M483" s="108"/>
      <c r="N483" s="108"/>
      <c r="O483" s="108"/>
      <c r="P483" s="108"/>
    </row>
    <row r="484" spans="1:21" ht="12.75" customHeight="1" outlineLevel="1">
      <c r="A484" s="1117"/>
      <c r="B484" s="1117"/>
      <c r="C484" s="1118"/>
      <c r="D484" s="1283"/>
      <c r="E484" s="126" t="str">
        <f xml:space="preserve"> E$59</f>
        <v>Apportioned wholesale charge for Residential retail - nominal</v>
      </c>
      <c r="F484" s="126">
        <f t="shared" ref="F484:U484" si="259" xml:space="preserve"> F$59</f>
        <v>0</v>
      </c>
      <c r="G484" s="126" t="str">
        <f t="shared" si="259"/>
        <v>£m</v>
      </c>
      <c r="H484" s="126">
        <f t="shared" si="259"/>
        <v>11617.516855816995</v>
      </c>
      <c r="I484" s="126">
        <f t="shared" si="259"/>
        <v>0</v>
      </c>
      <c r="J484" s="126">
        <f t="shared" si="259"/>
        <v>0</v>
      </c>
      <c r="K484" s="126">
        <f t="shared" si="259"/>
        <v>0</v>
      </c>
      <c r="L484" s="126">
        <f t="shared" si="259"/>
        <v>982.07928462487962</v>
      </c>
      <c r="M484" s="126">
        <f t="shared" si="259"/>
        <v>1033.8351509332194</v>
      </c>
      <c r="N484" s="126">
        <f t="shared" si="259"/>
        <v>1071.1449612955291</v>
      </c>
      <c r="O484" s="126">
        <f t="shared" si="259"/>
        <v>1109.4474283025077</v>
      </c>
      <c r="P484" s="126">
        <f t="shared" si="259"/>
        <v>1144.867141634566</v>
      </c>
      <c r="Q484" s="126">
        <f t="shared" si="259"/>
        <v>1181.7473941077371</v>
      </c>
      <c r="R484" s="126">
        <f t="shared" si="259"/>
        <v>1217.8226666663368</v>
      </c>
      <c r="S484" s="126">
        <f t="shared" si="259"/>
        <v>1256.2108037106918</v>
      </c>
      <c r="T484" s="126">
        <f t="shared" si="259"/>
        <v>1293.0737510507445</v>
      </c>
      <c r="U484" s="126">
        <f t="shared" si="259"/>
        <v>1327.2882734907841</v>
      </c>
    </row>
    <row r="485" spans="1:21" ht="12.75" customHeight="1" outlineLevel="1">
      <c r="E485" s="11" t="str">
        <f xml:space="preserve"> E$482</f>
        <v>Residential wholesale creditor lag factor</v>
      </c>
      <c r="F485" s="11">
        <f t="shared" ref="F485:U485" si="260" xml:space="preserve"> F$482</f>
        <v>0</v>
      </c>
      <c r="G485" s="11" t="str">
        <f t="shared" si="260"/>
        <v>factor</v>
      </c>
      <c r="H485" s="11">
        <f t="shared" si="260"/>
        <v>0</v>
      </c>
      <c r="I485" s="11">
        <f t="shared" si="260"/>
        <v>0</v>
      </c>
      <c r="J485" s="11">
        <f t="shared" si="260"/>
        <v>0</v>
      </c>
      <c r="K485" s="11">
        <f t="shared" si="260"/>
        <v>0</v>
      </c>
      <c r="L485" s="11">
        <f t="shared" si="260"/>
        <v>0</v>
      </c>
      <c r="M485" s="11">
        <f t="shared" si="260"/>
        <v>0</v>
      </c>
      <c r="N485" s="11">
        <f t="shared" si="260"/>
        <v>0</v>
      </c>
      <c r="O485" s="11">
        <f t="shared" si="260"/>
        <v>0</v>
      </c>
      <c r="P485" s="11">
        <f t="shared" si="260"/>
        <v>0</v>
      </c>
      <c r="Q485" s="11">
        <f t="shared" si="260"/>
        <v>0</v>
      </c>
      <c r="R485" s="11">
        <f t="shared" si="260"/>
        <v>0</v>
      </c>
      <c r="S485" s="11">
        <f t="shared" si="260"/>
        <v>0</v>
      </c>
      <c r="T485" s="11">
        <f t="shared" si="260"/>
        <v>0</v>
      </c>
      <c r="U485" s="11">
        <f t="shared" si="260"/>
        <v>0</v>
      </c>
    </row>
    <row r="486" spans="1:21" ht="12.75" customHeight="1" outlineLevel="1">
      <c r="A486" s="1117"/>
      <c r="B486" s="1117"/>
      <c r="C486" s="1118"/>
      <c r="D486" s="1283"/>
      <c r="E486" s="126" t="s">
        <v>7279</v>
      </c>
      <c r="F486" s="126"/>
      <c r="G486" s="126" t="s">
        <v>1616</v>
      </c>
      <c r="H486" s="126"/>
      <c r="I486" s="126"/>
      <c r="J486" s="126">
        <f t="shared" ref="J486:S486" si="261" xml:space="preserve"> J484 * J485</f>
        <v>0</v>
      </c>
      <c r="K486" s="126">
        <f t="shared" si="261"/>
        <v>0</v>
      </c>
      <c r="L486" s="126">
        <f t="shared" si="261"/>
        <v>0</v>
      </c>
      <c r="M486" s="126">
        <f t="shared" si="261"/>
        <v>0</v>
      </c>
      <c r="N486" s="126">
        <f t="shared" si="261"/>
        <v>0</v>
      </c>
      <c r="O486" s="126">
        <f t="shared" si="261"/>
        <v>0</v>
      </c>
      <c r="P486" s="126">
        <f t="shared" si="261"/>
        <v>0</v>
      </c>
      <c r="Q486" s="126">
        <f t="shared" si="261"/>
        <v>0</v>
      </c>
      <c r="R486" s="126">
        <f t="shared" si="261"/>
        <v>0</v>
      </c>
      <c r="S486" s="126">
        <f t="shared" si="261"/>
        <v>0</v>
      </c>
      <c r="T486" s="126">
        <f xml:space="preserve"> T484 * T485</f>
        <v>0</v>
      </c>
      <c r="U486" s="126">
        <f xml:space="preserve"> U484 * U485</f>
        <v>0</v>
      </c>
    </row>
    <row r="487" spans="1:21" ht="12.75" customHeight="1" outlineLevel="1">
      <c r="L487" s="108"/>
      <c r="M487" s="108"/>
      <c r="N487" s="108"/>
      <c r="O487" s="108"/>
      <c r="P487" s="108"/>
    </row>
    <row r="488" spans="1:21" ht="12.75" customHeight="1" outlineLevel="1">
      <c r="A488" s="1117"/>
      <c r="B488" s="1117"/>
      <c r="C488" s="1118"/>
      <c r="D488" s="1283"/>
      <c r="E488" s="1119" t="str">
        <f xml:space="preserve"> E$498</f>
        <v>Wholesale creditor balance - Residential BEG - nominal</v>
      </c>
      <c r="F488" s="1119">
        <f t="shared" ref="F488:U488" si="262" xml:space="preserve"> F$498</f>
        <v>0</v>
      </c>
      <c r="G488" s="1119" t="str">
        <f t="shared" si="262"/>
        <v>£m</v>
      </c>
      <c r="H488" s="1119">
        <f t="shared" si="262"/>
        <v>0</v>
      </c>
      <c r="I488" s="1119">
        <f t="shared" si="262"/>
        <v>0</v>
      </c>
      <c r="J488" s="1119">
        <f t="shared" si="262"/>
        <v>0</v>
      </c>
      <c r="K488" s="1119">
        <f t="shared" si="262"/>
        <v>0</v>
      </c>
      <c r="L488" s="1119">
        <f t="shared" si="262"/>
        <v>0</v>
      </c>
      <c r="M488" s="1119">
        <f t="shared" si="262"/>
        <v>0</v>
      </c>
      <c r="N488" s="1119">
        <f t="shared" si="262"/>
        <v>0</v>
      </c>
      <c r="O488" s="1119">
        <f t="shared" si="262"/>
        <v>0</v>
      </c>
      <c r="P488" s="1119">
        <f t="shared" si="262"/>
        <v>0</v>
      </c>
      <c r="Q488" s="1119">
        <f t="shared" si="262"/>
        <v>0</v>
      </c>
      <c r="R488" s="1119">
        <f t="shared" si="262"/>
        <v>0</v>
      </c>
      <c r="S488" s="1119">
        <f t="shared" si="262"/>
        <v>0</v>
      </c>
      <c r="T488" s="1119">
        <f t="shared" si="262"/>
        <v>0</v>
      </c>
      <c r="U488" s="1119">
        <f t="shared" si="262"/>
        <v>0</v>
      </c>
    </row>
    <row r="489" spans="1:21" ht="12.75" customHeight="1" outlineLevel="1">
      <c r="A489" s="1117"/>
      <c r="B489" s="1117"/>
      <c r="C489" s="1118"/>
      <c r="D489" s="1283"/>
      <c r="E489" s="126" t="str">
        <f xml:space="preserve"> E$59</f>
        <v>Apportioned wholesale charge for Residential retail - nominal</v>
      </c>
      <c r="F489" s="126">
        <f t="shared" ref="F489:U489" si="263" xml:space="preserve"> F$59</f>
        <v>0</v>
      </c>
      <c r="G489" s="126" t="str">
        <f t="shared" si="263"/>
        <v>£m</v>
      </c>
      <c r="H489" s="126">
        <f t="shared" si="263"/>
        <v>11617.516855816995</v>
      </c>
      <c r="I489" s="126">
        <f t="shared" si="263"/>
        <v>0</v>
      </c>
      <c r="J489" s="126">
        <f t="shared" si="263"/>
        <v>0</v>
      </c>
      <c r="K489" s="126">
        <f t="shared" si="263"/>
        <v>0</v>
      </c>
      <c r="L489" s="126">
        <f t="shared" si="263"/>
        <v>982.07928462487962</v>
      </c>
      <c r="M489" s="126">
        <f t="shared" si="263"/>
        <v>1033.8351509332194</v>
      </c>
      <c r="N489" s="126">
        <f t="shared" si="263"/>
        <v>1071.1449612955291</v>
      </c>
      <c r="O489" s="126">
        <f t="shared" si="263"/>
        <v>1109.4474283025077</v>
      </c>
      <c r="P489" s="126">
        <f t="shared" si="263"/>
        <v>1144.867141634566</v>
      </c>
      <c r="Q489" s="126">
        <f t="shared" si="263"/>
        <v>1181.7473941077371</v>
      </c>
      <c r="R489" s="126">
        <f t="shared" si="263"/>
        <v>1217.8226666663368</v>
      </c>
      <c r="S489" s="126">
        <f t="shared" si="263"/>
        <v>1256.2108037106918</v>
      </c>
      <c r="T489" s="126">
        <f t="shared" si="263"/>
        <v>1293.0737510507445</v>
      </c>
      <c r="U489" s="126">
        <f t="shared" si="263"/>
        <v>1327.2882734907841</v>
      </c>
    </row>
    <row r="490" spans="1:21" ht="12.75" customHeight="1" outlineLevel="1">
      <c r="A490" s="1117"/>
      <c r="B490" s="1117"/>
      <c r="C490" s="1118"/>
      <c r="D490" s="1283"/>
      <c r="E490" s="126" t="str">
        <f xml:space="preserve"> E$486</f>
        <v>Residential wholesale creditor target balance - nominal</v>
      </c>
      <c r="F490" s="126">
        <f t="shared" ref="F490:U490" si="264" xml:space="preserve"> F$486</f>
        <v>0</v>
      </c>
      <c r="G490" s="126" t="str">
        <f t="shared" si="264"/>
        <v>£m</v>
      </c>
      <c r="H490" s="126">
        <f t="shared" si="264"/>
        <v>0</v>
      </c>
      <c r="I490" s="126">
        <f t="shared" si="264"/>
        <v>0</v>
      </c>
      <c r="J490" s="126">
        <f t="shared" si="264"/>
        <v>0</v>
      </c>
      <c r="K490" s="126">
        <f t="shared" si="264"/>
        <v>0</v>
      </c>
      <c r="L490" s="126">
        <f t="shared" si="264"/>
        <v>0</v>
      </c>
      <c r="M490" s="126">
        <f t="shared" si="264"/>
        <v>0</v>
      </c>
      <c r="N490" s="126">
        <f t="shared" si="264"/>
        <v>0</v>
      </c>
      <c r="O490" s="126">
        <f t="shared" si="264"/>
        <v>0</v>
      </c>
      <c r="P490" s="126">
        <f t="shared" si="264"/>
        <v>0</v>
      </c>
      <c r="Q490" s="126">
        <f t="shared" si="264"/>
        <v>0</v>
      </c>
      <c r="R490" s="126">
        <f t="shared" si="264"/>
        <v>0</v>
      </c>
      <c r="S490" s="126">
        <f t="shared" si="264"/>
        <v>0</v>
      </c>
      <c r="T490" s="126">
        <f t="shared" si="264"/>
        <v>0</v>
      </c>
      <c r="U490" s="126">
        <f t="shared" si="264"/>
        <v>0</v>
      </c>
    </row>
    <row r="491" spans="1:21" ht="12.75" customHeight="1" outlineLevel="1">
      <c r="E491" s="112" t="str">
        <f xml:space="preserve"> Time!E$67</f>
        <v>First post-forecast period flag</v>
      </c>
      <c r="F491" s="112">
        <f xml:space="preserve"> Time!F$67</f>
        <v>0</v>
      </c>
      <c r="G491" s="112" t="str">
        <f xml:space="preserve"> Time!G$67</f>
        <v>flag</v>
      </c>
      <c r="H491" s="112">
        <f xml:space="preserve"> Time!H$67</f>
        <v>0</v>
      </c>
      <c r="I491" s="112">
        <f xml:space="preserve"> Time!I$67</f>
        <v>0</v>
      </c>
      <c r="J491" s="112">
        <f xml:space="preserve"> Time!J$67</f>
        <v>0</v>
      </c>
      <c r="K491" s="112">
        <f xml:space="preserve"> Time!K$67</f>
        <v>0</v>
      </c>
      <c r="L491" s="112">
        <f xml:space="preserve"> Time!L$67</f>
        <v>0</v>
      </c>
      <c r="M491" s="112">
        <f xml:space="preserve"> Time!M$67</f>
        <v>0</v>
      </c>
      <c r="N491" s="112">
        <f xml:space="preserve"> Time!N$67</f>
        <v>0</v>
      </c>
      <c r="O491" s="112">
        <f xml:space="preserve"> Time!O$67</f>
        <v>0</v>
      </c>
      <c r="P491" s="112">
        <f xml:space="preserve"> Time!P$67</f>
        <v>0</v>
      </c>
      <c r="Q491" s="112">
        <f xml:space="preserve"> Time!Q$67</f>
        <v>0</v>
      </c>
      <c r="R491" s="112">
        <f xml:space="preserve"> Time!R$67</f>
        <v>0</v>
      </c>
      <c r="S491" s="112">
        <f xml:space="preserve"> Time!S$67</f>
        <v>0</v>
      </c>
      <c r="T491" s="112">
        <f xml:space="preserve"> Time!T$67</f>
        <v>0</v>
      </c>
      <c r="U491" s="112">
        <f xml:space="preserve"> Time!U$67</f>
        <v>0</v>
      </c>
    </row>
    <row r="492" spans="1:21" ht="12.75" customHeight="1" outlineLevel="1">
      <c r="A492" s="1117"/>
      <c r="B492" s="1117"/>
      <c r="C492" s="1118"/>
      <c r="D492" s="1283"/>
      <c r="E492" s="126" t="s">
        <v>7280</v>
      </c>
      <c r="F492" s="126"/>
      <c r="G492" s="126" t="s">
        <v>1616</v>
      </c>
      <c r="H492" s="126">
        <f xml:space="preserve"> SUM(J492:U492)</f>
        <v>11617.516855816995</v>
      </c>
      <c r="I492" s="126"/>
      <c r="J492" s="126">
        <f xml:space="preserve"> IF(J491 = 1, SUM(J488:J489), SUM(J488:J489) - J490)</f>
        <v>0</v>
      </c>
      <c r="K492" s="126">
        <f t="shared" ref="K492:S492" si="265" xml:space="preserve"> IF(K491 = 1, SUM(K488:K489), SUM(K488:K489) - K490)</f>
        <v>0</v>
      </c>
      <c r="L492" s="126">
        <f t="shared" si="265"/>
        <v>982.07928462487962</v>
      </c>
      <c r="M492" s="126">
        <f t="shared" si="265"/>
        <v>1033.8351509332194</v>
      </c>
      <c r="N492" s="126">
        <f t="shared" si="265"/>
        <v>1071.1449612955291</v>
      </c>
      <c r="O492" s="126">
        <f t="shared" si="265"/>
        <v>1109.4474283025077</v>
      </c>
      <c r="P492" s="126">
        <f t="shared" si="265"/>
        <v>1144.867141634566</v>
      </c>
      <c r="Q492" s="126">
        <f t="shared" si="265"/>
        <v>1181.7473941077371</v>
      </c>
      <c r="R492" s="126">
        <f t="shared" si="265"/>
        <v>1217.8226666663368</v>
      </c>
      <c r="S492" s="126">
        <f t="shared" si="265"/>
        <v>1256.2108037106918</v>
      </c>
      <c r="T492" s="126">
        <f xml:space="preserve"> IF(T491 = 1, SUM(T488:T489), SUM(T488:T489) - T490)</f>
        <v>1293.0737510507445</v>
      </c>
      <c r="U492" s="126">
        <f xml:space="preserve"> IF(U491 = 1, SUM(U488:U489), SUM(U488:U489) - U490)</f>
        <v>1327.2882734907841</v>
      </c>
    </row>
    <row r="493" spans="1:21" ht="12.75" customHeight="1" outlineLevel="1">
      <c r="L493" s="108"/>
      <c r="M493" s="108"/>
      <c r="N493" s="108"/>
      <c r="O493" s="108"/>
      <c r="P493" s="108"/>
    </row>
    <row r="494" spans="1:21" ht="12.75" customHeight="1" outlineLevel="1">
      <c r="C494" s="50" t="s">
        <v>7281</v>
      </c>
      <c r="K494" s="108"/>
      <c r="L494" s="108"/>
      <c r="M494" s="108"/>
      <c r="N494" s="108"/>
      <c r="O494" s="108"/>
      <c r="P494" s="108"/>
    </row>
    <row r="495" spans="1:21" s="1107" customFormat="1" ht="12.75" customHeight="1" outlineLevel="1">
      <c r="A495" s="1130"/>
      <c r="B495" s="1130"/>
      <c r="C495" s="1131"/>
      <c r="D495" s="1132"/>
      <c r="E495" s="1213" t="str">
        <f xml:space="preserve"> InpActive!E$1547</f>
        <v>Wholesale creditors - Residential b/f - nominal</v>
      </c>
      <c r="F495" s="1213">
        <f xml:space="preserve"> InpActive!F$1547</f>
        <v>0</v>
      </c>
      <c r="G495" s="1213" t="str">
        <f xml:space="preserve"> InpActive!G$1547</f>
        <v>£m</v>
      </c>
      <c r="H495" s="1213">
        <f xml:space="preserve"> InpActive!H$1547</f>
        <v>0</v>
      </c>
      <c r="I495" s="1213">
        <f xml:space="preserve"> InpActive!I$1547</f>
        <v>0</v>
      </c>
      <c r="J495" s="1213">
        <f xml:space="preserve"> InpActive!J$1547</f>
        <v>0</v>
      </c>
      <c r="K495" s="1213">
        <f xml:space="preserve"> InpActive!K$1547</f>
        <v>0</v>
      </c>
      <c r="L495" s="1213">
        <f xml:space="preserve"> InpActive!L$1547</f>
        <v>0</v>
      </c>
      <c r="M495" s="1213">
        <f xml:space="preserve"> InpActive!M$1547</f>
        <v>0</v>
      </c>
      <c r="N495" s="1213">
        <f xml:space="preserve"> InpActive!N$1547</f>
        <v>0</v>
      </c>
      <c r="O495" s="1213">
        <f xml:space="preserve"> InpActive!O$1547</f>
        <v>0</v>
      </c>
      <c r="P495" s="1213">
        <f xml:space="preserve"> InpActive!P$1547</f>
        <v>0</v>
      </c>
      <c r="Q495" s="1213">
        <f xml:space="preserve"> InpActive!Q$1547</f>
        <v>0</v>
      </c>
      <c r="R495" s="1213">
        <f xml:space="preserve"> InpActive!R$1547</f>
        <v>0</v>
      </c>
      <c r="S495" s="1213">
        <f xml:space="preserve"> InpActive!S$1547</f>
        <v>0</v>
      </c>
      <c r="T495" s="1213">
        <f xml:space="preserve"> InpActive!T$1547</f>
        <v>0</v>
      </c>
      <c r="U495" s="1213">
        <f xml:space="preserve"> InpActive!U$1547</f>
        <v>0</v>
      </c>
    </row>
    <row r="496" spans="1:21" ht="12.75" customHeight="1" outlineLevel="1"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customHeight="1" outlineLevel="1">
      <c r="L497" s="108"/>
      <c r="M497" s="108"/>
      <c r="N497" s="108"/>
      <c r="O497" s="108"/>
      <c r="P497" s="108"/>
    </row>
    <row r="498" spans="1:21" ht="12.75" customHeight="1" outlineLevel="1">
      <c r="A498" s="1117"/>
      <c r="B498" s="1117"/>
      <c r="C498" s="1118"/>
      <c r="D498" s="1283"/>
      <c r="E498" s="126" t="s">
        <v>7282</v>
      </c>
      <c r="F498" s="126"/>
      <c r="G498" s="126" t="s">
        <v>1616</v>
      </c>
      <c r="H498" s="126"/>
      <c r="I498" s="126"/>
      <c r="J498" s="126">
        <f t="shared" ref="J498:S498" si="266" xml:space="preserve"> I501</f>
        <v>0</v>
      </c>
      <c r="K498" s="126">
        <f t="shared" si="266"/>
        <v>0</v>
      </c>
      <c r="L498" s="126">
        <f t="shared" si="266"/>
        <v>0</v>
      </c>
      <c r="M498" s="126">
        <f t="shared" si="266"/>
        <v>0</v>
      </c>
      <c r="N498" s="126">
        <f t="shared" si="266"/>
        <v>0</v>
      </c>
      <c r="O498" s="126">
        <f t="shared" si="266"/>
        <v>0</v>
      </c>
      <c r="P498" s="126">
        <f t="shared" si="266"/>
        <v>0</v>
      </c>
      <c r="Q498" s="126">
        <f t="shared" si="266"/>
        <v>0</v>
      </c>
      <c r="R498" s="126">
        <f t="shared" si="266"/>
        <v>0</v>
      </c>
      <c r="S498" s="126">
        <f t="shared" si="266"/>
        <v>0</v>
      </c>
      <c r="T498" s="126">
        <f xml:space="preserve"> S501</f>
        <v>0</v>
      </c>
      <c r="U498" s="126">
        <f xml:space="preserve"> T501</f>
        <v>0</v>
      </c>
    </row>
    <row r="499" spans="1:21" ht="12.75" customHeight="1" outlineLevel="1">
      <c r="A499" s="1117"/>
      <c r="B499" s="1117"/>
      <c r="C499" s="1118"/>
      <c r="D499" s="1283" t="s">
        <v>3937</v>
      </c>
      <c r="E499" s="126" t="str">
        <f xml:space="preserve"> E$59</f>
        <v>Apportioned wholesale charge for Residential retail - nominal</v>
      </c>
      <c r="F499" s="126">
        <f t="shared" ref="F499:U499" si="267" xml:space="preserve"> F$59</f>
        <v>0</v>
      </c>
      <c r="G499" s="126" t="str">
        <f t="shared" si="267"/>
        <v>£m</v>
      </c>
      <c r="H499" s="126">
        <f t="shared" si="267"/>
        <v>11617.516855816995</v>
      </c>
      <c r="I499" s="126">
        <f t="shared" si="267"/>
        <v>0</v>
      </c>
      <c r="J499" s="126">
        <f t="shared" si="267"/>
        <v>0</v>
      </c>
      <c r="K499" s="126">
        <f t="shared" si="267"/>
        <v>0</v>
      </c>
      <c r="L499" s="126">
        <f t="shared" si="267"/>
        <v>982.07928462487962</v>
      </c>
      <c r="M499" s="126">
        <f t="shared" si="267"/>
        <v>1033.8351509332194</v>
      </c>
      <c r="N499" s="126">
        <f t="shared" si="267"/>
        <v>1071.1449612955291</v>
      </c>
      <c r="O499" s="126">
        <f t="shared" si="267"/>
        <v>1109.4474283025077</v>
      </c>
      <c r="P499" s="126">
        <f t="shared" si="267"/>
        <v>1144.867141634566</v>
      </c>
      <c r="Q499" s="126">
        <f t="shared" si="267"/>
        <v>1181.7473941077371</v>
      </c>
      <c r="R499" s="126">
        <f t="shared" si="267"/>
        <v>1217.8226666663368</v>
      </c>
      <c r="S499" s="126">
        <f t="shared" si="267"/>
        <v>1256.2108037106918</v>
      </c>
      <c r="T499" s="126">
        <f t="shared" si="267"/>
        <v>1293.0737510507445</v>
      </c>
      <c r="U499" s="126">
        <f t="shared" si="267"/>
        <v>1327.2882734907841</v>
      </c>
    </row>
    <row r="500" spans="1:21" ht="12.75" customHeight="1" outlineLevel="1">
      <c r="A500" s="1117"/>
      <c r="B500" s="1117"/>
      <c r="C500" s="1118"/>
      <c r="D500" s="1283" t="s">
        <v>4437</v>
      </c>
      <c r="E500" s="126" t="str">
        <f xml:space="preserve"> E$492</f>
        <v>Residential wholesale cost paid - nominal POS</v>
      </c>
      <c r="F500" s="126">
        <f t="shared" ref="F500:U500" si="268" xml:space="preserve"> F$492</f>
        <v>0</v>
      </c>
      <c r="G500" s="126" t="str">
        <f t="shared" si="268"/>
        <v>£m</v>
      </c>
      <c r="H500" s="126">
        <f t="shared" si="268"/>
        <v>11617.516855816995</v>
      </c>
      <c r="I500" s="126">
        <f t="shared" si="268"/>
        <v>0</v>
      </c>
      <c r="J500" s="126">
        <f t="shared" si="268"/>
        <v>0</v>
      </c>
      <c r="K500" s="126">
        <f t="shared" si="268"/>
        <v>0</v>
      </c>
      <c r="L500" s="126">
        <f xml:space="preserve"> L$492</f>
        <v>982.07928462487962</v>
      </c>
      <c r="M500" s="126">
        <f t="shared" si="268"/>
        <v>1033.8351509332194</v>
      </c>
      <c r="N500" s="126">
        <f t="shared" si="268"/>
        <v>1071.1449612955291</v>
      </c>
      <c r="O500" s="126">
        <f t="shared" si="268"/>
        <v>1109.4474283025077</v>
      </c>
      <c r="P500" s="126">
        <f t="shared" si="268"/>
        <v>1144.867141634566</v>
      </c>
      <c r="Q500" s="126">
        <f t="shared" si="268"/>
        <v>1181.7473941077371</v>
      </c>
      <c r="R500" s="126">
        <f t="shared" si="268"/>
        <v>1217.8226666663368</v>
      </c>
      <c r="S500" s="126">
        <f t="shared" si="268"/>
        <v>1256.2108037106918</v>
      </c>
      <c r="T500" s="126">
        <f t="shared" si="268"/>
        <v>1293.0737510507445</v>
      </c>
      <c r="U500" s="126">
        <f t="shared" si="268"/>
        <v>1327.2882734907841</v>
      </c>
    </row>
    <row r="501" spans="1:21" s="6" customFormat="1" ht="12.75" customHeight="1" outlineLevel="1">
      <c r="A501" s="1219"/>
      <c r="B501" s="1219"/>
      <c r="C501" s="1220"/>
      <c r="D501" s="1287"/>
      <c r="E501" s="1183" t="s">
        <v>7283</v>
      </c>
      <c r="F501" s="1183"/>
      <c r="G501" s="1183" t="s">
        <v>1616</v>
      </c>
      <c r="H501" s="1183"/>
      <c r="I501" s="1221"/>
      <c r="J501" s="1183">
        <f xml:space="preserve"> IF(J496 = 1, J495, SUM(J498:J499) - J500)</f>
        <v>0</v>
      </c>
      <c r="K501" s="1183">
        <f t="shared" ref="K501:S501" si="269" xml:space="preserve"> IF(K496 = 1, K495, SUM(K498:K499) - K500)</f>
        <v>0</v>
      </c>
      <c r="L501" s="1183">
        <f t="shared" si="269"/>
        <v>0</v>
      </c>
      <c r="M501" s="1183">
        <f t="shared" si="269"/>
        <v>0</v>
      </c>
      <c r="N501" s="1183">
        <f t="shared" si="269"/>
        <v>0</v>
      </c>
      <c r="O501" s="1183">
        <f t="shared" si="269"/>
        <v>0</v>
      </c>
      <c r="P501" s="1183">
        <f t="shared" si="269"/>
        <v>0</v>
      </c>
      <c r="Q501" s="1183">
        <f t="shared" si="269"/>
        <v>0</v>
      </c>
      <c r="R501" s="1183">
        <f t="shared" si="269"/>
        <v>0</v>
      </c>
      <c r="S501" s="1183">
        <f t="shared" si="269"/>
        <v>0</v>
      </c>
      <c r="T501" s="1183">
        <f xml:space="preserve"> IF(T496 = 1, T495, SUM(T498:T499) - T500)</f>
        <v>0</v>
      </c>
      <c r="U501" s="1183">
        <f xml:space="preserve"> IF(U496 = 1, U495, SUM(U498:U499) - U500)</f>
        <v>0</v>
      </c>
    </row>
    <row r="502" spans="1:21" ht="12.75" customHeight="1" outlineLevel="1">
      <c r="L502" s="108"/>
      <c r="M502" s="108"/>
      <c r="N502" s="108"/>
      <c r="O502" s="108"/>
      <c r="P502" s="108"/>
    </row>
    <row r="503" spans="1:21" ht="12.75" customHeight="1" outlineLevel="1">
      <c r="C503" s="50" t="s">
        <v>7284</v>
      </c>
    </row>
    <row r="504" spans="1:21" ht="12.75" customHeight="1" outlineLevel="1">
      <c r="A504" s="1117"/>
      <c r="B504" s="1117"/>
      <c r="C504" s="1118"/>
      <c r="D504" s="1283"/>
      <c r="E504" s="126" t="str">
        <f xml:space="preserve"> E$486</f>
        <v>Residential wholesale creditor target balance - nominal</v>
      </c>
      <c r="F504" s="126">
        <f t="shared" ref="F504:U504" si="270" xml:space="preserve"> F$486</f>
        <v>0</v>
      </c>
      <c r="G504" s="126" t="str">
        <f t="shared" si="270"/>
        <v>£m</v>
      </c>
      <c r="H504" s="126">
        <f t="shared" si="270"/>
        <v>0</v>
      </c>
      <c r="I504" s="126">
        <f t="shared" si="270"/>
        <v>0</v>
      </c>
      <c r="J504" s="126">
        <f t="shared" si="270"/>
        <v>0</v>
      </c>
      <c r="K504" s="126">
        <f t="shared" si="270"/>
        <v>0</v>
      </c>
      <c r="L504" s="126">
        <f t="shared" si="270"/>
        <v>0</v>
      </c>
      <c r="M504" s="126">
        <f t="shared" si="270"/>
        <v>0</v>
      </c>
      <c r="N504" s="126">
        <f t="shared" si="270"/>
        <v>0</v>
      </c>
      <c r="O504" s="126">
        <f t="shared" si="270"/>
        <v>0</v>
      </c>
      <c r="P504" s="126">
        <f t="shared" si="270"/>
        <v>0</v>
      </c>
      <c r="Q504" s="126">
        <f t="shared" si="270"/>
        <v>0</v>
      </c>
      <c r="R504" s="126">
        <f t="shared" si="270"/>
        <v>0</v>
      </c>
      <c r="S504" s="126">
        <f t="shared" si="270"/>
        <v>0</v>
      </c>
      <c r="T504" s="126">
        <f t="shared" si="270"/>
        <v>0</v>
      </c>
      <c r="U504" s="126">
        <f t="shared" si="270"/>
        <v>0</v>
      </c>
    </row>
    <row r="505" spans="1:21" ht="12.75" customHeight="1" outlineLevel="1">
      <c r="A505" s="1117"/>
      <c r="B505" s="1117"/>
      <c r="C505" s="1118"/>
      <c r="D505" s="1283" t="s">
        <v>4437</v>
      </c>
      <c r="E505" s="126" t="str">
        <f xml:space="preserve"> E$498</f>
        <v>Wholesale creditor balance - Residential BEG - nominal</v>
      </c>
      <c r="F505" s="126">
        <f t="shared" ref="F505:U505" si="271" xml:space="preserve"> F$498</f>
        <v>0</v>
      </c>
      <c r="G505" s="126" t="str">
        <f t="shared" si="271"/>
        <v>£m</v>
      </c>
      <c r="H505" s="126">
        <f t="shared" si="271"/>
        <v>0</v>
      </c>
      <c r="I505" s="126">
        <f t="shared" si="271"/>
        <v>0</v>
      </c>
      <c r="J505" s="126">
        <f t="shared" si="271"/>
        <v>0</v>
      </c>
      <c r="K505" s="126">
        <f t="shared" si="271"/>
        <v>0</v>
      </c>
      <c r="L505" s="126">
        <f t="shared" si="271"/>
        <v>0</v>
      </c>
      <c r="M505" s="126">
        <f t="shared" si="271"/>
        <v>0</v>
      </c>
      <c r="N505" s="126">
        <f t="shared" si="271"/>
        <v>0</v>
      </c>
      <c r="O505" s="126">
        <f t="shared" si="271"/>
        <v>0</v>
      </c>
      <c r="P505" s="126">
        <f t="shared" si="271"/>
        <v>0</v>
      </c>
      <c r="Q505" s="126">
        <f t="shared" si="271"/>
        <v>0</v>
      </c>
      <c r="R505" s="126">
        <f t="shared" si="271"/>
        <v>0</v>
      </c>
      <c r="S505" s="126">
        <f t="shared" si="271"/>
        <v>0</v>
      </c>
      <c r="T505" s="126">
        <f t="shared" si="271"/>
        <v>0</v>
      </c>
      <c r="U505" s="126">
        <f t="shared" si="271"/>
        <v>0</v>
      </c>
    </row>
    <row r="506" spans="1:21" s="6" customFormat="1" ht="12.75" customHeight="1" outlineLevel="1">
      <c r="A506" s="1117"/>
      <c r="B506" s="1117"/>
      <c r="C506" s="1118"/>
      <c r="D506" s="1283"/>
      <c r="E506" s="126" t="s">
        <v>7285</v>
      </c>
      <c r="F506" s="126"/>
      <c r="G506" s="126" t="s">
        <v>1616</v>
      </c>
      <c r="H506" s="126">
        <f xml:space="preserve"> SUM(J506:U506)</f>
        <v>0</v>
      </c>
      <c r="I506" s="126"/>
      <c r="J506" s="126">
        <f t="shared" ref="J506:S506" si="272" xml:space="preserve"> J504 - J505</f>
        <v>0</v>
      </c>
      <c r="K506" s="126">
        <f t="shared" si="272"/>
        <v>0</v>
      </c>
      <c r="L506" s="126">
        <f xml:space="preserve"> L504 - L505</f>
        <v>0</v>
      </c>
      <c r="M506" s="126">
        <f t="shared" si="272"/>
        <v>0</v>
      </c>
      <c r="N506" s="126">
        <f t="shared" si="272"/>
        <v>0</v>
      </c>
      <c r="O506" s="126">
        <f t="shared" si="272"/>
        <v>0</v>
      </c>
      <c r="P506" s="126">
        <f t="shared" si="272"/>
        <v>0</v>
      </c>
      <c r="Q506" s="126">
        <f t="shared" si="272"/>
        <v>0</v>
      </c>
      <c r="R506" s="126">
        <f t="shared" si="272"/>
        <v>0</v>
      </c>
      <c r="S506" s="126">
        <f t="shared" si="272"/>
        <v>0</v>
      </c>
      <c r="T506" s="126">
        <f xml:space="preserve"> T504 - T505</f>
        <v>0</v>
      </c>
      <c r="U506" s="126">
        <f xml:space="preserve"> U504 - U505</f>
        <v>0</v>
      </c>
    </row>
    <row r="507" spans="1:21" ht="12.75" customHeight="1" outlineLevel="1">
      <c r="A507" s="1117"/>
      <c r="B507" s="1117"/>
      <c r="C507" s="1118"/>
      <c r="D507" s="1283"/>
      <c r="E507" s="1105"/>
      <c r="F507" s="1105"/>
      <c r="G507" s="1105"/>
      <c r="H507" s="1105"/>
      <c r="I507" s="1105"/>
      <c r="J507" s="1105"/>
      <c r="K507" s="1105"/>
      <c r="L507" s="1105"/>
      <c r="M507" s="1105"/>
      <c r="N507" s="1105"/>
      <c r="O507" s="1105"/>
      <c r="P507" s="1105"/>
      <c r="Q507" s="1105"/>
      <c r="R507" s="1105"/>
      <c r="S507" s="1105"/>
      <c r="T507" s="1105"/>
      <c r="U507" s="1105"/>
    </row>
    <row r="508" spans="1:21" ht="12.75" customHeight="1" outlineLevel="1">
      <c r="A508" s="1117"/>
      <c r="B508" s="51" t="s">
        <v>7286</v>
      </c>
      <c r="C508" s="1118"/>
      <c r="D508" s="1283"/>
      <c r="E508" s="1105"/>
      <c r="F508" s="1105"/>
      <c r="G508" s="1105"/>
      <c r="H508" s="1105"/>
      <c r="I508" s="1105"/>
      <c r="J508" s="1105"/>
      <c r="K508" s="1105"/>
      <c r="L508" s="1105"/>
      <c r="M508" s="1105"/>
      <c r="N508" s="1105"/>
      <c r="O508" s="1105"/>
      <c r="P508" s="1105"/>
      <c r="Q508" s="1105"/>
      <c r="R508" s="1105"/>
      <c r="S508" s="1105"/>
      <c r="T508" s="1105"/>
      <c r="U508" s="1105"/>
    </row>
    <row r="509" spans="1:21" ht="12.75" customHeight="1" outlineLevel="1">
      <c r="A509" s="1117"/>
      <c r="C509" s="50" t="s">
        <v>7286</v>
      </c>
      <c r="D509" s="1283"/>
      <c r="E509" s="1105"/>
      <c r="F509" s="1105"/>
      <c r="G509" s="1105"/>
      <c r="H509" s="1105"/>
      <c r="I509" s="1105"/>
      <c r="J509" s="1105"/>
      <c r="K509" s="1105"/>
      <c r="L509" s="1105"/>
      <c r="M509" s="1105"/>
      <c r="N509" s="1105"/>
      <c r="O509" s="1105"/>
      <c r="P509" s="1105"/>
      <c r="Q509" s="1105"/>
      <c r="R509" s="1105"/>
      <c r="S509" s="1105"/>
      <c r="T509" s="1105"/>
      <c r="U509" s="1105"/>
    </row>
    <row r="510" spans="1:21" s="112" customFormat="1" ht="12.75" customHeight="1" outlineLevel="1">
      <c r="A510" s="1196"/>
      <c r="B510" s="1196"/>
      <c r="C510" s="1197"/>
      <c r="D510" s="1289"/>
      <c r="E510" s="1104" t="str">
        <f xml:space="preserve"> InpActive!E$1514</f>
        <v>Retail Trade Payables - nominal</v>
      </c>
      <c r="F510" s="1104">
        <f xml:space="preserve"> InpActive!F$1514</f>
        <v>0</v>
      </c>
      <c r="G510" s="1104" t="str">
        <f xml:space="preserve"> InpActive!G$1514</f>
        <v>£m</v>
      </c>
      <c r="H510" s="1104">
        <f xml:space="preserve"> InpActive!H$1514</f>
        <v>0</v>
      </c>
      <c r="I510" s="1104">
        <f xml:space="preserve"> InpActive!I$1514</f>
        <v>0</v>
      </c>
      <c r="J510" s="1104">
        <f xml:space="preserve"> InpActive!J$1514</f>
        <v>0</v>
      </c>
      <c r="K510" s="1104">
        <f xml:space="preserve"> InpActive!K$1514</f>
        <v>0</v>
      </c>
      <c r="L510" s="1104">
        <f xml:space="preserve"> InpActive!L$1514</f>
        <v>0</v>
      </c>
      <c r="M510" s="1104">
        <f xml:space="preserve"> InpActive!M$1514</f>
        <v>0</v>
      </c>
      <c r="N510" s="1104">
        <f xml:space="preserve"> InpActive!N$1514</f>
        <v>0</v>
      </c>
      <c r="O510" s="1104">
        <f xml:space="preserve"> InpActive!O$1514</f>
        <v>0</v>
      </c>
      <c r="P510" s="1104">
        <f xml:space="preserve"> InpActive!P$1514</f>
        <v>0</v>
      </c>
      <c r="Q510" s="1104">
        <f xml:space="preserve"> InpActive!Q$1514</f>
        <v>0</v>
      </c>
      <c r="R510" s="1104">
        <f xml:space="preserve"> InpActive!R$1514</f>
        <v>0</v>
      </c>
      <c r="S510" s="1104">
        <f xml:space="preserve"> InpActive!S$1514</f>
        <v>0</v>
      </c>
      <c r="T510" s="1104">
        <f xml:space="preserve"> InpActive!T$1514</f>
        <v>0</v>
      </c>
      <c r="U510" s="1104">
        <f xml:space="preserve"> InpActive!U$1514</f>
        <v>0</v>
      </c>
    </row>
    <row r="511" spans="1:21" s="112" customFormat="1" ht="12.75" customHeight="1" outlineLevel="1">
      <c r="A511" s="1196"/>
      <c r="B511" s="1196"/>
      <c r="C511" s="1197"/>
      <c r="D511" s="1289"/>
      <c r="E511" s="1104" t="str">
        <f xml:space="preserve"> InpActive!E$1515</f>
        <v>Retail Other Payables - nominal</v>
      </c>
      <c r="F511" s="1104">
        <f xml:space="preserve"> InpActive!F$1515</f>
        <v>0</v>
      </c>
      <c r="G511" s="1104" t="str">
        <f xml:space="preserve"> InpActive!G$1515</f>
        <v>£m</v>
      </c>
      <c r="H511" s="1104">
        <f xml:space="preserve"> InpActive!H$1515</f>
        <v>0</v>
      </c>
      <c r="I511" s="1104">
        <f xml:space="preserve"> InpActive!I$1515</f>
        <v>0</v>
      </c>
      <c r="J511" s="1104">
        <f xml:space="preserve"> InpActive!J$1515</f>
        <v>0</v>
      </c>
      <c r="K511" s="1104">
        <f xml:space="preserve"> InpActive!K$1515</f>
        <v>0</v>
      </c>
      <c r="L511" s="1104">
        <f xml:space="preserve"> InpActive!L$1515</f>
        <v>0</v>
      </c>
      <c r="M511" s="1104">
        <f xml:space="preserve"> InpActive!M$1515</f>
        <v>0</v>
      </c>
      <c r="N511" s="1104">
        <f xml:space="preserve"> InpActive!N$1515</f>
        <v>0</v>
      </c>
      <c r="O511" s="1104">
        <f xml:space="preserve"> InpActive!O$1515</f>
        <v>0</v>
      </c>
      <c r="P511" s="1104">
        <f xml:space="preserve"> InpActive!P$1515</f>
        <v>0</v>
      </c>
      <c r="Q511" s="1104">
        <f xml:space="preserve"> InpActive!Q$1515</f>
        <v>0</v>
      </c>
      <c r="R511" s="1104">
        <f xml:space="preserve"> InpActive!R$1515</f>
        <v>0</v>
      </c>
      <c r="S511" s="1104">
        <f xml:space="preserve"> InpActive!S$1515</f>
        <v>0</v>
      </c>
      <c r="T511" s="1104">
        <f xml:space="preserve"> InpActive!T$1515</f>
        <v>0</v>
      </c>
      <c r="U511" s="1104">
        <f xml:space="preserve"> InpActive!U$1515</f>
        <v>0</v>
      </c>
    </row>
    <row r="512" spans="1:21" ht="12.75" customHeight="1" outlineLevel="1">
      <c r="A512" s="1117"/>
      <c r="B512" s="1117"/>
      <c r="C512" s="1118"/>
      <c r="D512" s="1283"/>
      <c r="E512" s="126" t="s">
        <v>7287</v>
      </c>
      <c r="F512" s="1105"/>
      <c r="G512" s="126" t="s">
        <v>1616</v>
      </c>
      <c r="H512" s="126">
        <f xml:space="preserve"> SUM(J512:U512)</f>
        <v>0</v>
      </c>
      <c r="I512" s="1105"/>
      <c r="J512" s="126">
        <f xml:space="preserve"> SUM(J510:J511)</f>
        <v>0</v>
      </c>
      <c r="K512" s="126">
        <f t="shared" ref="K512:U512" si="273" xml:space="preserve"> SUM(K510:K511)</f>
        <v>0</v>
      </c>
      <c r="L512" s="126">
        <f t="shared" si="273"/>
        <v>0</v>
      </c>
      <c r="M512" s="126">
        <f t="shared" si="273"/>
        <v>0</v>
      </c>
      <c r="N512" s="126">
        <f t="shared" si="273"/>
        <v>0</v>
      </c>
      <c r="O512" s="126">
        <f t="shared" si="273"/>
        <v>0</v>
      </c>
      <c r="P512" s="126">
        <f t="shared" si="273"/>
        <v>0</v>
      </c>
      <c r="Q512" s="126">
        <f t="shared" si="273"/>
        <v>0</v>
      </c>
      <c r="R512" s="126">
        <f t="shared" si="273"/>
        <v>0</v>
      </c>
      <c r="S512" s="126">
        <f t="shared" si="273"/>
        <v>0</v>
      </c>
      <c r="T512" s="126">
        <f t="shared" si="273"/>
        <v>0</v>
      </c>
      <c r="U512" s="126">
        <f t="shared" si="273"/>
        <v>0</v>
      </c>
    </row>
    <row r="513" spans="1:21" s="115" customFormat="1" ht="12.75" customHeight="1" outlineLevel="1">
      <c r="A513" s="1133"/>
      <c r="B513" s="1133"/>
      <c r="C513" s="1134"/>
      <c r="D513" s="1285"/>
      <c r="E513" s="1105" t="s">
        <v>7288</v>
      </c>
      <c r="F513" s="1105"/>
      <c r="G513" s="1105" t="s">
        <v>1616</v>
      </c>
      <c r="H513" s="126">
        <f xml:space="preserve"> SUM(J513:U513)</f>
        <v>0</v>
      </c>
      <c r="I513" s="1105"/>
      <c r="J513" s="1105">
        <f xml:space="preserve"> J512 * -1</f>
        <v>0</v>
      </c>
      <c r="K513" s="1105">
        <f t="shared" ref="K513:U513" si="274" xml:space="preserve"> K512 * -1</f>
        <v>0</v>
      </c>
      <c r="L513" s="1105">
        <f t="shared" si="274"/>
        <v>0</v>
      </c>
      <c r="M513" s="1105">
        <f t="shared" si="274"/>
        <v>0</v>
      </c>
      <c r="N513" s="1105">
        <f t="shared" si="274"/>
        <v>0</v>
      </c>
      <c r="O513" s="1105">
        <f t="shared" si="274"/>
        <v>0</v>
      </c>
      <c r="P513" s="1105">
        <f t="shared" si="274"/>
        <v>0</v>
      </c>
      <c r="Q513" s="1105">
        <f t="shared" si="274"/>
        <v>0</v>
      </c>
      <c r="R513" s="1105">
        <f t="shared" si="274"/>
        <v>0</v>
      </c>
      <c r="S513" s="1105">
        <f t="shared" si="274"/>
        <v>0</v>
      </c>
      <c r="T513" s="1105">
        <f t="shared" si="274"/>
        <v>0</v>
      </c>
      <c r="U513" s="1105">
        <f t="shared" si="274"/>
        <v>0</v>
      </c>
    </row>
    <row r="514" spans="1:21" ht="12.75" customHeight="1" outlineLevel="1">
      <c r="A514" s="1117"/>
      <c r="B514" s="1117"/>
      <c r="C514" s="1118"/>
      <c r="D514" s="1283"/>
      <c r="E514" s="1105"/>
      <c r="F514" s="1105"/>
      <c r="G514" s="1105"/>
      <c r="H514" s="1105"/>
      <c r="I514" s="1105"/>
      <c r="J514" s="1105"/>
      <c r="K514" s="1105"/>
      <c r="L514" s="1105"/>
      <c r="M514" s="1105"/>
      <c r="N514" s="1105"/>
      <c r="O514" s="1105"/>
      <c r="P514" s="1105"/>
      <c r="Q514" s="1105"/>
      <c r="R514" s="1105"/>
      <c r="S514" s="1105"/>
      <c r="T514" s="1105"/>
      <c r="U514" s="1105"/>
    </row>
    <row r="515" spans="1:21" ht="12.75" customHeight="1" outlineLevel="1">
      <c r="A515" s="1117"/>
      <c r="B515" s="1117"/>
      <c r="C515" s="1118"/>
      <c r="D515" s="1283"/>
      <c r="E515" s="126" t="str">
        <f xml:space="preserve"> E$513</f>
        <v>Retail Trade and Other Payables - nominal POS</v>
      </c>
      <c r="F515" s="126">
        <f t="shared" ref="F515:U515" si="275" xml:space="preserve"> F$513</f>
        <v>0</v>
      </c>
      <c r="G515" s="126" t="str">
        <f t="shared" si="275"/>
        <v>£m</v>
      </c>
      <c r="H515" s="126">
        <f t="shared" si="275"/>
        <v>0</v>
      </c>
      <c r="I515" s="126">
        <f t="shared" si="275"/>
        <v>0</v>
      </c>
      <c r="J515" s="126">
        <f t="shared" si="275"/>
        <v>0</v>
      </c>
      <c r="K515" s="126">
        <f t="shared" si="275"/>
        <v>0</v>
      </c>
      <c r="L515" s="126">
        <f t="shared" si="275"/>
        <v>0</v>
      </c>
      <c r="M515" s="126">
        <f t="shared" si="275"/>
        <v>0</v>
      </c>
      <c r="N515" s="126">
        <f t="shared" si="275"/>
        <v>0</v>
      </c>
      <c r="O515" s="126">
        <f t="shared" si="275"/>
        <v>0</v>
      </c>
      <c r="P515" s="126">
        <f t="shared" si="275"/>
        <v>0</v>
      </c>
      <c r="Q515" s="126">
        <f t="shared" si="275"/>
        <v>0</v>
      </c>
      <c r="R515" s="126">
        <f t="shared" si="275"/>
        <v>0</v>
      </c>
      <c r="S515" s="126">
        <f t="shared" si="275"/>
        <v>0</v>
      </c>
      <c r="T515" s="126">
        <f t="shared" si="275"/>
        <v>0</v>
      </c>
      <c r="U515" s="126">
        <f t="shared" si="275"/>
        <v>0</v>
      </c>
    </row>
    <row r="516" spans="1:21" ht="12.75" customHeight="1" outlineLevel="1">
      <c r="A516" s="176"/>
      <c r="B516" s="176"/>
      <c r="C516" s="593"/>
      <c r="D516" s="177"/>
      <c r="E516" s="47" t="str">
        <f xml:space="preserve"> 'Wholesale Global'!E$182</f>
        <v>Exited Company Residential apportionment CALC</v>
      </c>
      <c r="F516" s="47">
        <f xml:space="preserve"> 'Wholesale Global'!F$182</f>
        <v>0</v>
      </c>
      <c r="G516" s="47" t="str">
        <f xml:space="preserve"> 'Wholesale Global'!G$182</f>
        <v>%</v>
      </c>
      <c r="H516" s="47">
        <f xml:space="preserve"> 'Wholesale Global'!H$182</f>
        <v>0</v>
      </c>
      <c r="I516" s="47">
        <f xml:space="preserve"> 'Wholesale Global'!I$182</f>
        <v>0</v>
      </c>
      <c r="J516" s="47">
        <f xml:space="preserve"> 'Wholesale Global'!J$182</f>
        <v>0</v>
      </c>
      <c r="K516" s="47">
        <f xml:space="preserve"> 'Wholesale Global'!K$182</f>
        <v>0</v>
      </c>
      <c r="L516" s="47">
        <f xml:space="preserve"> 'Wholesale Global'!L$182</f>
        <v>1</v>
      </c>
      <c r="M516" s="47">
        <f xml:space="preserve"> 'Wholesale Global'!M$182</f>
        <v>1</v>
      </c>
      <c r="N516" s="47">
        <f xml:space="preserve"> 'Wholesale Global'!N$182</f>
        <v>1</v>
      </c>
      <c r="O516" s="47">
        <f xml:space="preserve"> 'Wholesale Global'!O$182</f>
        <v>1</v>
      </c>
      <c r="P516" s="47">
        <f xml:space="preserve"> 'Wholesale Global'!P$182</f>
        <v>1</v>
      </c>
      <c r="Q516" s="47">
        <f xml:space="preserve"> 'Wholesale Global'!Q$182</f>
        <v>1</v>
      </c>
      <c r="R516" s="47">
        <f xml:space="preserve"> 'Wholesale Global'!R$182</f>
        <v>1</v>
      </c>
      <c r="S516" s="47">
        <f xml:space="preserve"> 'Wholesale Global'!S$182</f>
        <v>1</v>
      </c>
      <c r="T516" s="47">
        <f xml:space="preserve"> 'Wholesale Global'!T$182</f>
        <v>1</v>
      </c>
      <c r="U516" s="47">
        <f xml:space="preserve"> 'Wholesale Global'!U$182</f>
        <v>1</v>
      </c>
    </row>
    <row r="517" spans="1:21" ht="12.75" customHeight="1" outlineLevel="1">
      <c r="A517" s="1117"/>
      <c r="B517" s="1117"/>
      <c r="C517" s="1118"/>
      <c r="D517" s="1283"/>
      <c r="E517" s="126" t="s">
        <v>7289</v>
      </c>
      <c r="F517" s="126"/>
      <c r="G517" s="126" t="s">
        <v>1616</v>
      </c>
      <c r="H517" s="126">
        <f xml:space="preserve"> SUM(J517:U517)</f>
        <v>0</v>
      </c>
      <c r="I517" s="126"/>
      <c r="J517" s="126">
        <f xml:space="preserve"> J515 * K516</f>
        <v>0</v>
      </c>
      <c r="K517" s="126">
        <f t="shared" ref="K517:U517" si="276" xml:space="preserve"> K515 * L516</f>
        <v>0</v>
      </c>
      <c r="L517" s="126">
        <f t="shared" si="276"/>
        <v>0</v>
      </c>
      <c r="M517" s="126">
        <f t="shared" si="276"/>
        <v>0</v>
      </c>
      <c r="N517" s="126">
        <f t="shared" si="276"/>
        <v>0</v>
      </c>
      <c r="O517" s="126">
        <f t="shared" si="276"/>
        <v>0</v>
      </c>
      <c r="P517" s="126">
        <f t="shared" si="276"/>
        <v>0</v>
      </c>
      <c r="Q517" s="126">
        <f t="shared" si="276"/>
        <v>0</v>
      </c>
      <c r="R517" s="126">
        <f t="shared" si="276"/>
        <v>0</v>
      </c>
      <c r="S517" s="126">
        <f t="shared" si="276"/>
        <v>0</v>
      </c>
      <c r="T517" s="126">
        <f t="shared" si="276"/>
        <v>0</v>
      </c>
      <c r="U517" s="126">
        <f t="shared" si="276"/>
        <v>0</v>
      </c>
    </row>
    <row r="518" spans="1:21" ht="13" outlineLevel="1">
      <c r="A518" s="1117"/>
      <c r="B518" s="1117"/>
      <c r="C518" s="1118"/>
      <c r="D518" s="1283"/>
      <c r="E518" s="126"/>
      <c r="F518" s="126"/>
      <c r="G518" s="126"/>
      <c r="H518" s="126"/>
      <c r="I518" s="126"/>
      <c r="J518" s="126"/>
      <c r="K518" s="126"/>
      <c r="L518" s="126"/>
      <c r="M518" s="126"/>
      <c r="N518" s="126"/>
      <c r="O518" s="126"/>
      <c r="P518" s="126"/>
      <c r="Q518" s="126"/>
      <c r="R518" s="126"/>
      <c r="S518" s="126"/>
      <c r="T518" s="126"/>
      <c r="U518" s="126"/>
    </row>
    <row r="519" spans="1:21" ht="12.75" customHeight="1" outlineLevel="1">
      <c r="C519" s="50" t="s">
        <v>7290</v>
      </c>
    </row>
    <row r="520" spans="1:21" ht="12.75" customHeight="1" outlineLevel="1">
      <c r="A520" s="1117"/>
      <c r="B520" s="1117"/>
      <c r="C520" s="1118"/>
      <c r="D520" s="1283"/>
      <c r="E520" s="126" t="str">
        <f xml:space="preserve"> E$517</f>
        <v>Retail Trade and Other Payables - Residential - nominal</v>
      </c>
      <c r="F520" s="126">
        <f t="shared" ref="F520:U520" si="277" xml:space="preserve"> F$517</f>
        <v>0</v>
      </c>
      <c r="G520" s="126" t="str">
        <f t="shared" si="277"/>
        <v>£m</v>
      </c>
      <c r="H520" s="126">
        <f t="shared" si="277"/>
        <v>0</v>
      </c>
      <c r="I520" s="126">
        <f t="shared" si="277"/>
        <v>0</v>
      </c>
      <c r="J520" s="126">
        <f t="shared" si="277"/>
        <v>0</v>
      </c>
      <c r="K520" s="126">
        <f xml:space="preserve"> K$517</f>
        <v>0</v>
      </c>
      <c r="L520" s="126">
        <f t="shared" si="277"/>
        <v>0</v>
      </c>
      <c r="M520" s="126">
        <f t="shared" si="277"/>
        <v>0</v>
      </c>
      <c r="N520" s="126">
        <f t="shared" si="277"/>
        <v>0</v>
      </c>
      <c r="O520" s="126">
        <f t="shared" si="277"/>
        <v>0</v>
      </c>
      <c r="P520" s="126">
        <f t="shared" si="277"/>
        <v>0</v>
      </c>
      <c r="Q520" s="126">
        <f t="shared" si="277"/>
        <v>0</v>
      </c>
      <c r="R520" s="126">
        <f t="shared" si="277"/>
        <v>0</v>
      </c>
      <c r="S520" s="126">
        <f t="shared" si="277"/>
        <v>0</v>
      </c>
      <c r="T520" s="126">
        <f t="shared" si="277"/>
        <v>0</v>
      </c>
      <c r="U520" s="126">
        <f t="shared" si="277"/>
        <v>0</v>
      </c>
    </row>
    <row r="521" spans="1:21" ht="12.75" customHeight="1" outlineLevel="1">
      <c r="A521" s="1117"/>
      <c r="B521" s="1117"/>
      <c r="C521" s="1118"/>
      <c r="D521" s="1283" t="s">
        <v>4437</v>
      </c>
      <c r="E521" s="1119" t="str">
        <f xml:space="preserve"> E$534</f>
        <v>Trade and other creditors balance BEG - Residential - nominal</v>
      </c>
      <c r="F521" s="1119">
        <f t="shared" ref="F521:U521" si="278" xml:space="preserve"> F$534</f>
        <v>0</v>
      </c>
      <c r="G521" s="1119" t="str">
        <f t="shared" si="278"/>
        <v>£m</v>
      </c>
      <c r="H521" s="1119">
        <f t="shared" si="278"/>
        <v>0</v>
      </c>
      <c r="I521" s="1119">
        <f t="shared" si="278"/>
        <v>0</v>
      </c>
      <c r="J521" s="1119">
        <f t="shared" si="278"/>
        <v>0</v>
      </c>
      <c r="K521" s="1119">
        <f t="shared" si="278"/>
        <v>0</v>
      </c>
      <c r="L521" s="1119">
        <f t="shared" si="278"/>
        <v>0</v>
      </c>
      <c r="M521" s="1119">
        <f t="shared" si="278"/>
        <v>0</v>
      </c>
      <c r="N521" s="1119">
        <f t="shared" si="278"/>
        <v>0</v>
      </c>
      <c r="O521" s="1119">
        <f t="shared" si="278"/>
        <v>0</v>
      </c>
      <c r="P521" s="1119">
        <f t="shared" si="278"/>
        <v>0</v>
      </c>
      <c r="Q521" s="1119">
        <f t="shared" si="278"/>
        <v>0</v>
      </c>
      <c r="R521" s="1119">
        <f t="shared" si="278"/>
        <v>0</v>
      </c>
      <c r="S521" s="1119">
        <f t="shared" si="278"/>
        <v>0</v>
      </c>
      <c r="T521" s="1119">
        <f t="shared" si="278"/>
        <v>0</v>
      </c>
      <c r="U521" s="1119">
        <f t="shared" si="278"/>
        <v>0</v>
      </c>
    </row>
    <row r="522" spans="1:21" ht="12.75" customHeight="1" outlineLevel="1">
      <c r="E522" s="112" t="str">
        <f xml:space="preserve"> Time!E$53</f>
        <v>Forecast period flag</v>
      </c>
      <c r="F522" s="112">
        <f xml:space="preserve"> Time!F$53</f>
        <v>0</v>
      </c>
      <c r="G522" s="112" t="str">
        <f xml:space="preserve"> Time!G$53</f>
        <v>flag</v>
      </c>
      <c r="H522" s="112">
        <f xml:space="preserve"> Time!H$53</f>
        <v>10</v>
      </c>
      <c r="I522" s="112">
        <f xml:space="preserve"> Time!I$53</f>
        <v>0</v>
      </c>
      <c r="J522" s="112">
        <f xml:space="preserve"> Time!J$53</f>
        <v>0</v>
      </c>
      <c r="K522" s="112">
        <f xml:space="preserve"> Time!K$53</f>
        <v>0</v>
      </c>
      <c r="L522" s="112">
        <f xml:space="preserve"> Time!L$53</f>
        <v>1</v>
      </c>
      <c r="M522" s="112">
        <f xml:space="preserve"> Time!M$53</f>
        <v>1</v>
      </c>
      <c r="N522" s="112">
        <f xml:space="preserve"> Time!N$53</f>
        <v>1</v>
      </c>
      <c r="O522" s="112">
        <f xml:space="preserve"> Time!O$53</f>
        <v>1</v>
      </c>
      <c r="P522" s="112">
        <f xml:space="preserve"> Time!P$53</f>
        <v>1</v>
      </c>
      <c r="Q522" s="112">
        <f xml:space="preserve"> Time!Q$53</f>
        <v>1</v>
      </c>
      <c r="R522" s="112">
        <f xml:space="preserve"> Time!R$53</f>
        <v>1</v>
      </c>
      <c r="S522" s="112">
        <f xml:space="preserve"> Time!S$53</f>
        <v>1</v>
      </c>
      <c r="T522" s="112">
        <f xml:space="preserve"> Time!T$53</f>
        <v>1</v>
      </c>
      <c r="U522" s="112">
        <f xml:space="preserve"> Time!U$53</f>
        <v>1</v>
      </c>
    </row>
    <row r="523" spans="1:21" ht="13" outlineLevel="1">
      <c r="A523" s="1117"/>
      <c r="B523" s="1117"/>
      <c r="C523" s="1118"/>
      <c r="D523" s="1283"/>
      <c r="E523" s="1105" t="s">
        <v>7291</v>
      </c>
      <c r="F523" s="1105"/>
      <c r="G523" s="1105" t="s">
        <v>1616</v>
      </c>
      <c r="H523" s="1105">
        <f xml:space="preserve"> SUM(J523:U523)</f>
        <v>0</v>
      </c>
      <c r="I523" s="1105"/>
      <c r="J523" s="1105">
        <f t="shared" ref="J523:U523" si="279" xml:space="preserve"> (J520 - J521) * J522</f>
        <v>0</v>
      </c>
      <c r="K523" s="1105">
        <f t="shared" si="279"/>
        <v>0</v>
      </c>
      <c r="L523" s="1105">
        <f t="shared" si="279"/>
        <v>0</v>
      </c>
      <c r="M523" s="1105">
        <f t="shared" si="279"/>
        <v>0</v>
      </c>
      <c r="N523" s="1105">
        <f t="shared" si="279"/>
        <v>0</v>
      </c>
      <c r="O523" s="1105">
        <f t="shared" si="279"/>
        <v>0</v>
      </c>
      <c r="P523" s="1105">
        <f t="shared" si="279"/>
        <v>0</v>
      </c>
      <c r="Q523" s="1105">
        <f t="shared" si="279"/>
        <v>0</v>
      </c>
      <c r="R523" s="1105">
        <f t="shared" si="279"/>
        <v>0</v>
      </c>
      <c r="S523" s="1105">
        <f t="shared" si="279"/>
        <v>0</v>
      </c>
      <c r="T523" s="1105">
        <f t="shared" si="279"/>
        <v>0</v>
      </c>
      <c r="U523" s="1105">
        <f t="shared" si="279"/>
        <v>0</v>
      </c>
    </row>
    <row r="524" spans="1:21" ht="12.75" customHeight="1" outlineLevel="1"/>
    <row r="525" spans="1:21" ht="12.75" customHeight="1" outlineLevel="1">
      <c r="C525" s="50" t="s">
        <v>7292</v>
      </c>
    </row>
    <row r="526" spans="1:21" ht="13" outlineLevel="1">
      <c r="A526" s="1117"/>
      <c r="B526" s="1117"/>
      <c r="C526" s="1118"/>
      <c r="D526" s="1283"/>
      <c r="E526" s="126" t="str">
        <f xml:space="preserve"> E$517</f>
        <v>Retail Trade and Other Payables - Residential - nominal</v>
      </c>
      <c r="F526" s="126">
        <f t="shared" ref="F526:U526" si="280" xml:space="preserve"> F$517</f>
        <v>0</v>
      </c>
      <c r="G526" s="126" t="str">
        <f t="shared" si="280"/>
        <v>£m</v>
      </c>
      <c r="H526" s="126">
        <f t="shared" si="280"/>
        <v>0</v>
      </c>
      <c r="I526" s="126">
        <f t="shared" si="280"/>
        <v>0</v>
      </c>
      <c r="J526" s="126">
        <f t="shared" si="280"/>
        <v>0</v>
      </c>
      <c r="K526" s="126">
        <f t="shared" si="280"/>
        <v>0</v>
      </c>
      <c r="L526" s="126">
        <f t="shared" si="280"/>
        <v>0</v>
      </c>
      <c r="M526" s="126">
        <f t="shared" si="280"/>
        <v>0</v>
      </c>
      <c r="N526" s="126">
        <f t="shared" si="280"/>
        <v>0</v>
      </c>
      <c r="O526" s="126">
        <f t="shared" si="280"/>
        <v>0</v>
      </c>
      <c r="P526" s="126">
        <f t="shared" si="280"/>
        <v>0</v>
      </c>
      <c r="Q526" s="126">
        <f t="shared" si="280"/>
        <v>0</v>
      </c>
      <c r="R526" s="126">
        <f t="shared" si="280"/>
        <v>0</v>
      </c>
      <c r="S526" s="126">
        <f t="shared" si="280"/>
        <v>0</v>
      </c>
      <c r="T526" s="126">
        <f t="shared" si="280"/>
        <v>0</v>
      </c>
      <c r="U526" s="126">
        <f t="shared" si="280"/>
        <v>0</v>
      </c>
    </row>
    <row r="527" spans="1:21" ht="12.75" customHeight="1" outlineLevel="1">
      <c r="D527" s="147"/>
      <c r="E527" s="112" t="str">
        <f xml:space="preserve"> Time!E$63</f>
        <v>Last pre-forecast period flag</v>
      </c>
      <c r="F527" s="112">
        <f xml:space="preserve"> Time!F$63</f>
        <v>0</v>
      </c>
      <c r="G527" s="112" t="str">
        <f xml:space="preserve"> Time!G$63</f>
        <v>flag</v>
      </c>
      <c r="H527" s="112">
        <f xml:space="preserve"> Time!H$63</f>
        <v>1</v>
      </c>
      <c r="I527" s="112">
        <f xml:space="preserve"> Time!I$63</f>
        <v>0</v>
      </c>
      <c r="J527" s="112">
        <f xml:space="preserve"> Time!J$63</f>
        <v>0</v>
      </c>
      <c r="K527" s="112">
        <f xml:space="preserve"> Time!K$63</f>
        <v>1</v>
      </c>
      <c r="L527" s="112">
        <f xml:space="preserve"> Time!L$63</f>
        <v>0</v>
      </c>
      <c r="M527" s="112">
        <f xml:space="preserve"> Time!M$63</f>
        <v>0</v>
      </c>
      <c r="N527" s="112">
        <f xml:space="preserve"> Time!N$63</f>
        <v>0</v>
      </c>
      <c r="O527" s="112">
        <f xml:space="preserve"> Time!O$63</f>
        <v>0</v>
      </c>
      <c r="P527" s="112">
        <f xml:space="preserve"> Time!P$63</f>
        <v>0</v>
      </c>
      <c r="Q527" s="112">
        <f xml:space="preserve"> Time!Q$63</f>
        <v>0</v>
      </c>
      <c r="R527" s="112">
        <f xml:space="preserve"> Time!R$63</f>
        <v>0</v>
      </c>
      <c r="S527" s="112">
        <f xml:space="preserve"> Time!S$63</f>
        <v>0</v>
      </c>
      <c r="T527" s="112">
        <f xml:space="preserve"> Time!T$63</f>
        <v>0</v>
      </c>
      <c r="U527" s="112">
        <f xml:space="preserve"> Time!U$63</f>
        <v>0</v>
      </c>
    </row>
    <row r="528" spans="1:21" ht="12.75" customHeight="1" outlineLevel="1">
      <c r="A528" s="1117"/>
      <c r="B528" s="1117"/>
      <c r="C528" s="1118"/>
      <c r="D528" s="1283"/>
      <c r="E528" s="126" t="s">
        <v>7293</v>
      </c>
      <c r="F528" s="126"/>
      <c r="G528" s="126" t="s">
        <v>1616</v>
      </c>
      <c r="H528" s="126">
        <f xml:space="preserve"> SUM(J528:U528)</f>
        <v>0</v>
      </c>
      <c r="I528" s="126"/>
      <c r="J528" s="126">
        <f t="shared" ref="J528:U528" si="281" xml:space="preserve"> J526 * J527</f>
        <v>0</v>
      </c>
      <c r="K528" s="126">
        <f t="shared" si="281"/>
        <v>0</v>
      </c>
      <c r="L528" s="126">
        <f t="shared" si="281"/>
        <v>0</v>
      </c>
      <c r="M528" s="126">
        <f t="shared" si="281"/>
        <v>0</v>
      </c>
      <c r="N528" s="126">
        <f t="shared" si="281"/>
        <v>0</v>
      </c>
      <c r="O528" s="126">
        <f t="shared" si="281"/>
        <v>0</v>
      </c>
      <c r="P528" s="126">
        <f t="shared" si="281"/>
        <v>0</v>
      </c>
      <c r="Q528" s="126">
        <f t="shared" si="281"/>
        <v>0</v>
      </c>
      <c r="R528" s="126">
        <f t="shared" si="281"/>
        <v>0</v>
      </c>
      <c r="S528" s="126">
        <f t="shared" si="281"/>
        <v>0</v>
      </c>
      <c r="T528" s="126">
        <f t="shared" si="281"/>
        <v>0</v>
      </c>
      <c r="U528" s="126">
        <f t="shared" si="281"/>
        <v>0</v>
      </c>
    </row>
    <row r="529" spans="1:21" ht="12.75" customHeight="1" outlineLevel="1"/>
    <row r="530" spans="1:21" ht="12.75" customHeight="1" outlineLevel="1">
      <c r="C530" s="50" t="s">
        <v>7294</v>
      </c>
    </row>
    <row r="531" spans="1:21" ht="12.75" customHeight="1" outlineLevel="1">
      <c r="A531" s="1130"/>
      <c r="B531" s="1130"/>
      <c r="C531" s="1131"/>
      <c r="D531" s="1286"/>
      <c r="E531" s="1132" t="str">
        <f xml:space="preserve"> E$528</f>
        <v>Trade and other creditors initial balance - residential - nominal</v>
      </c>
      <c r="F531" s="1132">
        <f t="shared" ref="F531:U531" si="282" xml:space="preserve"> F$528</f>
        <v>0</v>
      </c>
      <c r="G531" s="1132" t="str">
        <f t="shared" si="282"/>
        <v>£m</v>
      </c>
      <c r="H531" s="1132">
        <f t="shared" si="282"/>
        <v>0</v>
      </c>
      <c r="I531" s="1132">
        <f t="shared" si="282"/>
        <v>0</v>
      </c>
      <c r="J531" s="1132">
        <f t="shared" si="282"/>
        <v>0</v>
      </c>
      <c r="K531" s="1132">
        <f t="shared" si="282"/>
        <v>0</v>
      </c>
      <c r="L531" s="1132">
        <f t="shared" si="282"/>
        <v>0</v>
      </c>
      <c r="M531" s="1132">
        <f t="shared" si="282"/>
        <v>0</v>
      </c>
      <c r="N531" s="1132">
        <f t="shared" si="282"/>
        <v>0</v>
      </c>
      <c r="O531" s="1132">
        <f t="shared" si="282"/>
        <v>0</v>
      </c>
      <c r="P531" s="1132">
        <f t="shared" si="282"/>
        <v>0</v>
      </c>
      <c r="Q531" s="1132">
        <f t="shared" si="282"/>
        <v>0</v>
      </c>
      <c r="R531" s="1132">
        <f t="shared" si="282"/>
        <v>0</v>
      </c>
      <c r="S531" s="1132">
        <f t="shared" si="282"/>
        <v>0</v>
      </c>
      <c r="T531" s="1132">
        <f t="shared" si="282"/>
        <v>0</v>
      </c>
      <c r="U531" s="1132">
        <f t="shared" si="282"/>
        <v>0</v>
      </c>
    </row>
    <row r="532" spans="1:21" ht="12.75" customHeight="1" outlineLevel="1">
      <c r="D532" s="147"/>
      <c r="E532" s="112" t="str">
        <f xml:space="preserve"> Time!E$63</f>
        <v>Last pre-forecast period flag</v>
      </c>
      <c r="F532" s="112">
        <f xml:space="preserve"> Time!F$63</f>
        <v>0</v>
      </c>
      <c r="G532" s="112" t="str">
        <f xml:space="preserve"> Time!G$63</f>
        <v>flag</v>
      </c>
      <c r="H532" s="112">
        <f xml:space="preserve"> Time!H$63</f>
        <v>1</v>
      </c>
      <c r="I532" s="112">
        <f xml:space="preserve"> Time!I$63</f>
        <v>0</v>
      </c>
      <c r="J532" s="112">
        <f xml:space="preserve"> Time!J$63</f>
        <v>0</v>
      </c>
      <c r="K532" s="112">
        <f xml:space="preserve"> Time!K$63</f>
        <v>1</v>
      </c>
      <c r="L532" s="112">
        <f xml:space="preserve"> Time!L$63</f>
        <v>0</v>
      </c>
      <c r="M532" s="112">
        <f xml:space="preserve"> Time!M$63</f>
        <v>0</v>
      </c>
      <c r="N532" s="112">
        <f xml:space="preserve"> Time!N$63</f>
        <v>0</v>
      </c>
      <c r="O532" s="112">
        <f xml:space="preserve"> Time!O$63</f>
        <v>0</v>
      </c>
      <c r="P532" s="112">
        <f xml:space="preserve"> Time!P$63</f>
        <v>0</v>
      </c>
      <c r="Q532" s="112">
        <f xml:space="preserve"> Time!Q$63</f>
        <v>0</v>
      </c>
      <c r="R532" s="112">
        <f xml:space="preserve"> Time!R$63</f>
        <v>0</v>
      </c>
      <c r="S532" s="112">
        <f xml:space="preserve"> Time!S$63</f>
        <v>0</v>
      </c>
      <c r="T532" s="112">
        <f xml:space="preserve"> Time!T$63</f>
        <v>0</v>
      </c>
      <c r="U532" s="112">
        <f xml:space="preserve"> Time!U$63</f>
        <v>0</v>
      </c>
    </row>
    <row r="533" spans="1:21" ht="12.75" customHeight="1" outlineLevel="1"/>
    <row r="534" spans="1:21" ht="12.75" customHeight="1" outlineLevel="1">
      <c r="A534" s="1117"/>
      <c r="B534" s="1117"/>
      <c r="C534" s="1118"/>
      <c r="D534" s="1283"/>
      <c r="E534" s="126" t="s">
        <v>7295</v>
      </c>
      <c r="F534" s="126"/>
      <c r="G534" s="126" t="s">
        <v>1616</v>
      </c>
      <c r="H534" s="126"/>
      <c r="I534" s="126"/>
      <c r="J534" s="126">
        <f xml:space="preserve"> I536</f>
        <v>0</v>
      </c>
      <c r="K534" s="126">
        <f t="shared" ref="K534:U534" si="283" xml:space="preserve"> J536</f>
        <v>0</v>
      </c>
      <c r="L534" s="126">
        <f xml:space="preserve"> K536</f>
        <v>0</v>
      </c>
      <c r="M534" s="126">
        <f t="shared" si="283"/>
        <v>0</v>
      </c>
      <c r="N534" s="126">
        <f t="shared" si="283"/>
        <v>0</v>
      </c>
      <c r="O534" s="126">
        <f t="shared" si="283"/>
        <v>0</v>
      </c>
      <c r="P534" s="126">
        <f t="shared" si="283"/>
        <v>0</v>
      </c>
      <c r="Q534" s="126">
        <f t="shared" si="283"/>
        <v>0</v>
      </c>
      <c r="R534" s="126">
        <f t="shared" si="283"/>
        <v>0</v>
      </c>
      <c r="S534" s="126">
        <f t="shared" si="283"/>
        <v>0</v>
      </c>
      <c r="T534" s="126">
        <f t="shared" si="283"/>
        <v>0</v>
      </c>
      <c r="U534" s="126">
        <f t="shared" si="283"/>
        <v>0</v>
      </c>
    </row>
    <row r="535" spans="1:21" ht="12.75" customHeight="1" outlineLevel="1">
      <c r="A535" s="1117"/>
      <c r="B535" s="1117"/>
      <c r="C535" s="1118"/>
      <c r="D535" s="1283" t="s">
        <v>3937</v>
      </c>
      <c r="E535" s="126" t="str">
        <f xml:space="preserve"> E$523</f>
        <v>Movement in trade and other creditors - Residential - nominal</v>
      </c>
      <c r="F535" s="126">
        <f t="shared" ref="F535:U535" si="284" xml:space="preserve"> F$523</f>
        <v>0</v>
      </c>
      <c r="G535" s="126" t="str">
        <f t="shared" si="284"/>
        <v>£m</v>
      </c>
      <c r="H535" s="126">
        <f t="shared" si="284"/>
        <v>0</v>
      </c>
      <c r="I535" s="126">
        <f t="shared" si="284"/>
        <v>0</v>
      </c>
      <c r="J535" s="126">
        <f t="shared" si="284"/>
        <v>0</v>
      </c>
      <c r="K535" s="126">
        <f xml:space="preserve"> K$523</f>
        <v>0</v>
      </c>
      <c r="L535" s="126">
        <f t="shared" si="284"/>
        <v>0</v>
      </c>
      <c r="M535" s="126">
        <f t="shared" si="284"/>
        <v>0</v>
      </c>
      <c r="N535" s="126">
        <f t="shared" si="284"/>
        <v>0</v>
      </c>
      <c r="O535" s="126">
        <f t="shared" si="284"/>
        <v>0</v>
      </c>
      <c r="P535" s="126">
        <f t="shared" si="284"/>
        <v>0</v>
      </c>
      <c r="Q535" s="126">
        <f t="shared" si="284"/>
        <v>0</v>
      </c>
      <c r="R535" s="126">
        <f t="shared" si="284"/>
        <v>0</v>
      </c>
      <c r="S535" s="126">
        <f t="shared" si="284"/>
        <v>0</v>
      </c>
      <c r="T535" s="126">
        <f t="shared" si="284"/>
        <v>0</v>
      </c>
      <c r="U535" s="126">
        <f t="shared" si="284"/>
        <v>0</v>
      </c>
    </row>
    <row r="536" spans="1:21" ht="12.75" customHeight="1" outlineLevel="1">
      <c r="A536" s="1219"/>
      <c r="B536" s="1219"/>
      <c r="C536" s="1220"/>
      <c r="D536" s="1287"/>
      <c r="E536" s="1183" t="s">
        <v>7296</v>
      </c>
      <c r="F536" s="1183"/>
      <c r="G536" s="1183" t="s">
        <v>1616</v>
      </c>
      <c r="H536" s="1183"/>
      <c r="I536" s="1221"/>
      <c r="J536" s="1183">
        <f t="shared" ref="J536:U536" si="285" xml:space="preserve"> IF(J532 = 1, J531, J534 + J535)</f>
        <v>0</v>
      </c>
      <c r="K536" s="1183">
        <f xml:space="preserve"> IF(K532 = 1, K531, K534 + K535)</f>
        <v>0</v>
      </c>
      <c r="L536" s="1183">
        <f xml:space="preserve"> IF(L532 = 1, L531, L534 + L535)</f>
        <v>0</v>
      </c>
      <c r="M536" s="1183">
        <f t="shared" si="285"/>
        <v>0</v>
      </c>
      <c r="N536" s="1183">
        <f t="shared" si="285"/>
        <v>0</v>
      </c>
      <c r="O536" s="1183">
        <f t="shared" si="285"/>
        <v>0</v>
      </c>
      <c r="P536" s="1183">
        <f t="shared" si="285"/>
        <v>0</v>
      </c>
      <c r="Q536" s="1183">
        <f t="shared" si="285"/>
        <v>0</v>
      </c>
      <c r="R536" s="1183">
        <f t="shared" si="285"/>
        <v>0</v>
      </c>
      <c r="S536" s="1183">
        <f t="shared" si="285"/>
        <v>0</v>
      </c>
      <c r="T536" s="1183">
        <f t="shared" si="285"/>
        <v>0</v>
      </c>
      <c r="U536" s="1183">
        <f t="shared" si="285"/>
        <v>0</v>
      </c>
    </row>
    <row r="537" spans="1:21" ht="12.75" customHeight="1" outlineLevel="1">
      <c r="A537" s="1117"/>
      <c r="B537" s="1117"/>
      <c r="C537" s="1118"/>
      <c r="D537" s="1283"/>
      <c r="E537" s="1105"/>
      <c r="F537" s="1105"/>
      <c r="G537" s="1105"/>
      <c r="H537" s="1105"/>
      <c r="I537" s="1105"/>
      <c r="J537" s="1105"/>
      <c r="K537" s="1105"/>
      <c r="L537" s="1105"/>
      <c r="M537" s="1105"/>
      <c r="N537" s="1105"/>
      <c r="O537" s="1105"/>
      <c r="P537" s="1105"/>
      <c r="Q537" s="1105"/>
      <c r="R537" s="1105"/>
      <c r="S537" s="1105"/>
      <c r="T537" s="1105"/>
      <c r="U537" s="1105"/>
    </row>
    <row r="538" spans="1:21" ht="12.75" customHeight="1" outlineLevel="1">
      <c r="A538" s="1117"/>
      <c r="B538" s="51" t="s">
        <v>7297</v>
      </c>
      <c r="C538" s="1118"/>
      <c r="D538" s="1283"/>
      <c r="E538" s="1105"/>
      <c r="F538" s="1105"/>
      <c r="G538" s="1105"/>
      <c r="H538" s="1105"/>
      <c r="I538" s="1105"/>
      <c r="J538" s="1105"/>
      <c r="K538" s="1105"/>
      <c r="L538" s="1105"/>
      <c r="M538" s="1105"/>
      <c r="N538" s="1105"/>
      <c r="O538" s="1105"/>
      <c r="P538" s="1105"/>
      <c r="Q538" s="1105"/>
      <c r="R538" s="1105"/>
      <c r="S538" s="1105"/>
      <c r="T538" s="1105"/>
      <c r="U538" s="1105"/>
    </row>
    <row r="539" spans="1:21" ht="12.75" customHeight="1" outlineLevel="1">
      <c r="A539" s="1117"/>
      <c r="B539" s="1117"/>
      <c r="C539" s="1118"/>
      <c r="D539" s="1283"/>
      <c r="E539" s="126" t="str">
        <f xml:space="preserve"> E$501</f>
        <v>Wholesale creditor balance - Residential - nominal</v>
      </c>
      <c r="F539" s="126">
        <f t="shared" ref="F539:U539" si="286" xml:space="preserve"> F$501</f>
        <v>0</v>
      </c>
      <c r="G539" s="126" t="str">
        <f t="shared" si="286"/>
        <v>£m</v>
      </c>
      <c r="H539" s="126">
        <f t="shared" si="286"/>
        <v>0</v>
      </c>
      <c r="I539" s="126">
        <f t="shared" si="286"/>
        <v>0</v>
      </c>
      <c r="J539" s="126">
        <f t="shared" si="286"/>
        <v>0</v>
      </c>
      <c r="K539" s="126">
        <f t="shared" si="286"/>
        <v>0</v>
      </c>
      <c r="L539" s="126">
        <f t="shared" si="286"/>
        <v>0</v>
      </c>
      <c r="M539" s="126">
        <f t="shared" si="286"/>
        <v>0</v>
      </c>
      <c r="N539" s="126">
        <f t="shared" si="286"/>
        <v>0</v>
      </c>
      <c r="O539" s="126">
        <f t="shared" si="286"/>
        <v>0</v>
      </c>
      <c r="P539" s="126">
        <f t="shared" si="286"/>
        <v>0</v>
      </c>
      <c r="Q539" s="126">
        <f t="shared" si="286"/>
        <v>0</v>
      </c>
      <c r="R539" s="126">
        <f t="shared" si="286"/>
        <v>0</v>
      </c>
      <c r="S539" s="126">
        <f t="shared" si="286"/>
        <v>0</v>
      </c>
      <c r="T539" s="126">
        <f t="shared" si="286"/>
        <v>0</v>
      </c>
      <c r="U539" s="126">
        <f t="shared" si="286"/>
        <v>0</v>
      </c>
    </row>
    <row r="540" spans="1:21" ht="12.75" customHeight="1" outlineLevel="1">
      <c r="A540" s="1117"/>
      <c r="B540" s="1117"/>
      <c r="C540" s="1118"/>
      <c r="D540" s="1283"/>
      <c r="E540" s="126" t="str">
        <f xml:space="preserve"> E$536</f>
        <v>Trade and other creditors balance - Residential - nominal</v>
      </c>
      <c r="F540" s="126">
        <f t="shared" ref="F540:U540" si="287" xml:space="preserve"> F$536</f>
        <v>0</v>
      </c>
      <c r="G540" s="126" t="str">
        <f t="shared" si="287"/>
        <v>£m</v>
      </c>
      <c r="H540" s="126">
        <f t="shared" si="287"/>
        <v>0</v>
      </c>
      <c r="I540" s="126">
        <f t="shared" si="287"/>
        <v>0</v>
      </c>
      <c r="J540" s="126">
        <f t="shared" si="287"/>
        <v>0</v>
      </c>
      <c r="K540" s="126">
        <f t="shared" si="287"/>
        <v>0</v>
      </c>
      <c r="L540" s="126">
        <f t="shared" si="287"/>
        <v>0</v>
      </c>
      <c r="M540" s="126">
        <f t="shared" si="287"/>
        <v>0</v>
      </c>
      <c r="N540" s="126">
        <f t="shared" si="287"/>
        <v>0</v>
      </c>
      <c r="O540" s="126">
        <f t="shared" si="287"/>
        <v>0</v>
      </c>
      <c r="P540" s="126">
        <f t="shared" si="287"/>
        <v>0</v>
      </c>
      <c r="Q540" s="126">
        <f t="shared" si="287"/>
        <v>0</v>
      </c>
      <c r="R540" s="126">
        <f t="shared" si="287"/>
        <v>0</v>
      </c>
      <c r="S540" s="126">
        <f t="shared" si="287"/>
        <v>0</v>
      </c>
      <c r="T540" s="126">
        <f t="shared" si="287"/>
        <v>0</v>
      </c>
      <c r="U540" s="126">
        <f t="shared" si="287"/>
        <v>0</v>
      </c>
    </row>
    <row r="541" spans="1:21" ht="12.75" customHeight="1" outlineLevel="1">
      <c r="A541" s="1117"/>
      <c r="B541" s="1117"/>
      <c r="C541" s="1118"/>
      <c r="D541" s="1283"/>
      <c r="E541" s="1105" t="s">
        <v>7298</v>
      </c>
      <c r="F541" s="1105" t="s">
        <v>163</v>
      </c>
      <c r="G541" s="1105" t="s">
        <v>1616</v>
      </c>
      <c r="H541" s="1105">
        <f xml:space="preserve"> SUM(J541:U541)</f>
        <v>0</v>
      </c>
      <c r="I541" s="1105"/>
      <c r="J541" s="1105">
        <f xml:space="preserve"> SUM(J539:J540)</f>
        <v>0</v>
      </c>
      <c r="K541" s="1105">
        <f t="shared" ref="K541:U541" si="288" xml:space="preserve"> SUM(K539:K540)</f>
        <v>0</v>
      </c>
      <c r="L541" s="1105">
        <f t="shared" si="288"/>
        <v>0</v>
      </c>
      <c r="M541" s="1105">
        <f t="shared" si="288"/>
        <v>0</v>
      </c>
      <c r="N541" s="1105">
        <f t="shared" si="288"/>
        <v>0</v>
      </c>
      <c r="O541" s="1105">
        <f t="shared" si="288"/>
        <v>0</v>
      </c>
      <c r="P541" s="1105">
        <f t="shared" si="288"/>
        <v>0</v>
      </c>
      <c r="Q541" s="1105">
        <f t="shared" si="288"/>
        <v>0</v>
      </c>
      <c r="R541" s="1105">
        <f t="shared" si="288"/>
        <v>0</v>
      </c>
      <c r="S541" s="1105">
        <f t="shared" si="288"/>
        <v>0</v>
      </c>
      <c r="T541" s="1105">
        <f t="shared" si="288"/>
        <v>0</v>
      </c>
      <c r="U541" s="1105">
        <f t="shared" si="288"/>
        <v>0</v>
      </c>
    </row>
    <row r="542" spans="1:21" ht="12.75" customHeight="1" outlineLevel="1">
      <c r="A542" s="1117"/>
      <c r="B542" s="1117"/>
      <c r="C542" s="1118"/>
      <c r="D542" s="1283"/>
      <c r="E542" s="1105"/>
      <c r="F542" s="1105"/>
      <c r="G542" s="1105"/>
      <c r="H542" s="1105"/>
      <c r="I542" s="1105"/>
      <c r="J542" s="1105"/>
      <c r="K542" s="1105"/>
      <c r="L542" s="1105"/>
      <c r="M542" s="1105"/>
      <c r="N542" s="1105"/>
      <c r="O542" s="1105"/>
      <c r="P542" s="1105"/>
      <c r="Q542" s="1105"/>
      <c r="R542" s="1105"/>
      <c r="S542" s="1105"/>
      <c r="T542" s="1105"/>
      <c r="U542" s="1105"/>
    </row>
    <row r="543" spans="1:21" ht="12.75" customHeight="1" outlineLevel="1">
      <c r="B543" s="51" t="s">
        <v>7299</v>
      </c>
    </row>
    <row r="544" spans="1:21" ht="12.75" customHeight="1" outlineLevel="1">
      <c r="A544" s="1117"/>
      <c r="B544" s="1117"/>
      <c r="C544" s="1118"/>
      <c r="D544" s="1283"/>
      <c r="E544" s="126" t="str">
        <f xml:space="preserve"> E$506</f>
        <v>Movement in wholesale creditor - Residential - nominal</v>
      </c>
      <c r="F544" s="126">
        <f t="shared" ref="F544:U544" si="289" xml:space="preserve"> F$506</f>
        <v>0</v>
      </c>
      <c r="G544" s="126" t="str">
        <f t="shared" si="289"/>
        <v>£m</v>
      </c>
      <c r="H544" s="126">
        <f t="shared" si="289"/>
        <v>0</v>
      </c>
      <c r="I544" s="126">
        <f t="shared" si="289"/>
        <v>0</v>
      </c>
      <c r="J544" s="126">
        <f t="shared" si="289"/>
        <v>0</v>
      </c>
      <c r="K544" s="126">
        <f t="shared" si="289"/>
        <v>0</v>
      </c>
      <c r="L544" s="126">
        <f t="shared" si="289"/>
        <v>0</v>
      </c>
      <c r="M544" s="126">
        <f t="shared" si="289"/>
        <v>0</v>
      </c>
      <c r="N544" s="126">
        <f t="shared" si="289"/>
        <v>0</v>
      </c>
      <c r="O544" s="126">
        <f t="shared" si="289"/>
        <v>0</v>
      </c>
      <c r="P544" s="126">
        <f t="shared" si="289"/>
        <v>0</v>
      </c>
      <c r="Q544" s="126">
        <f t="shared" si="289"/>
        <v>0</v>
      </c>
      <c r="R544" s="126">
        <f t="shared" si="289"/>
        <v>0</v>
      </c>
      <c r="S544" s="126">
        <f t="shared" si="289"/>
        <v>0</v>
      </c>
      <c r="T544" s="126">
        <f t="shared" si="289"/>
        <v>0</v>
      </c>
      <c r="U544" s="126">
        <f t="shared" si="289"/>
        <v>0</v>
      </c>
    </row>
    <row r="545" spans="1:21" ht="12.75" customHeight="1" outlineLevel="1">
      <c r="A545" s="1117"/>
      <c r="B545" s="1117"/>
      <c r="C545" s="1118"/>
      <c r="D545" s="1283"/>
      <c r="E545" s="126" t="str">
        <f xml:space="preserve"> E$523</f>
        <v>Movement in trade and other creditors - Residential - nominal</v>
      </c>
      <c r="F545" s="126">
        <f t="shared" ref="F545:U545" si="290" xml:space="preserve"> F$523</f>
        <v>0</v>
      </c>
      <c r="G545" s="126" t="str">
        <f t="shared" si="290"/>
        <v>£m</v>
      </c>
      <c r="H545" s="126">
        <f t="shared" si="290"/>
        <v>0</v>
      </c>
      <c r="I545" s="126">
        <f t="shared" si="290"/>
        <v>0</v>
      </c>
      <c r="J545" s="126">
        <f t="shared" si="290"/>
        <v>0</v>
      </c>
      <c r="K545" s="126">
        <f t="shared" si="290"/>
        <v>0</v>
      </c>
      <c r="L545" s="126">
        <f t="shared" si="290"/>
        <v>0</v>
      </c>
      <c r="M545" s="126">
        <f t="shared" si="290"/>
        <v>0</v>
      </c>
      <c r="N545" s="126">
        <f t="shared" si="290"/>
        <v>0</v>
      </c>
      <c r="O545" s="126">
        <f t="shared" si="290"/>
        <v>0</v>
      </c>
      <c r="P545" s="126">
        <f t="shared" si="290"/>
        <v>0</v>
      </c>
      <c r="Q545" s="126">
        <f t="shared" si="290"/>
        <v>0</v>
      </c>
      <c r="R545" s="126">
        <f t="shared" si="290"/>
        <v>0</v>
      </c>
      <c r="S545" s="126">
        <f t="shared" si="290"/>
        <v>0</v>
      </c>
      <c r="T545" s="126">
        <f t="shared" si="290"/>
        <v>0</v>
      </c>
      <c r="U545" s="126">
        <f t="shared" si="290"/>
        <v>0</v>
      </c>
    </row>
    <row r="546" spans="1:21" ht="12.75" customHeight="1" outlineLevel="1">
      <c r="A546" s="1117"/>
      <c r="B546" s="1117"/>
      <c r="C546" s="1118"/>
      <c r="D546" s="1283"/>
      <c r="E546" s="1105" t="s">
        <v>7300</v>
      </c>
      <c r="F546" s="1105" t="s">
        <v>167</v>
      </c>
      <c r="G546" s="1105" t="s">
        <v>1616</v>
      </c>
      <c r="H546" s="1105">
        <f xml:space="preserve"> SUM(J546:U546)</f>
        <v>0</v>
      </c>
      <c r="I546" s="1105"/>
      <c r="J546" s="1105">
        <f xml:space="preserve"> SUM(J544:J545)</f>
        <v>0</v>
      </c>
      <c r="K546" s="1105">
        <f t="shared" ref="K546:U546" si="291" xml:space="preserve"> SUM(K544:K545)</f>
        <v>0</v>
      </c>
      <c r="L546" s="1105">
        <f t="shared" si="291"/>
        <v>0</v>
      </c>
      <c r="M546" s="1105">
        <f t="shared" si="291"/>
        <v>0</v>
      </c>
      <c r="N546" s="1105">
        <f t="shared" si="291"/>
        <v>0</v>
      </c>
      <c r="O546" s="1105">
        <f t="shared" si="291"/>
        <v>0</v>
      </c>
      <c r="P546" s="1105">
        <f t="shared" si="291"/>
        <v>0</v>
      </c>
      <c r="Q546" s="1105">
        <f t="shared" si="291"/>
        <v>0</v>
      </c>
      <c r="R546" s="1105">
        <f t="shared" si="291"/>
        <v>0</v>
      </c>
      <c r="S546" s="1105">
        <f t="shared" si="291"/>
        <v>0</v>
      </c>
      <c r="T546" s="1105">
        <f t="shared" si="291"/>
        <v>0</v>
      </c>
      <c r="U546" s="1105">
        <f t="shared" si="291"/>
        <v>0</v>
      </c>
    </row>
    <row r="547" spans="1:21" ht="12.75" customHeight="1" outlineLevel="1"/>
    <row r="548" spans="1:21" ht="12.75" customHeight="1" outlineLevel="1"/>
    <row r="550" spans="1:21" s="583" customFormat="1" ht="15" customHeight="1">
      <c r="A550" s="579" t="s">
        <v>7301</v>
      </c>
      <c r="B550" s="579"/>
      <c r="C550" s="582"/>
      <c r="D550" s="1442"/>
      <c r="E550" s="579"/>
      <c r="F550" s="579"/>
      <c r="G550" s="579"/>
      <c r="H550" s="579"/>
      <c r="I550" s="579"/>
      <c r="J550" s="579"/>
      <c r="K550" s="579"/>
      <c r="L550" s="579"/>
      <c r="M550" s="579"/>
      <c r="N550" s="579"/>
      <c r="O550" s="579"/>
      <c r="P550" s="579"/>
      <c r="Q550" s="579"/>
      <c r="R550" s="579"/>
      <c r="S550" s="579"/>
      <c r="T550" s="579"/>
      <c r="U550" s="579"/>
    </row>
    <row r="551" spans="1:21" ht="12.75" customHeight="1" outlineLevel="1"/>
    <row r="552" spans="1:21" ht="12.75" customHeight="1" outlineLevel="1">
      <c r="B552" s="51" t="s">
        <v>7302</v>
      </c>
    </row>
    <row r="553" spans="1:21" s="1107" customFormat="1" ht="12.75" customHeight="1" outlineLevel="1">
      <c r="A553" s="1117"/>
      <c r="B553" s="1117"/>
      <c r="C553" s="1118"/>
      <c r="D553" s="1283"/>
      <c r="E553" s="126" t="str">
        <f t="shared" ref="E553:U553" si="292" xml:space="preserve"> E$211</f>
        <v>Measured residential retail service revenue - nominal</v>
      </c>
      <c r="F553" s="126">
        <f t="shared" si="292"/>
        <v>0</v>
      </c>
      <c r="G553" s="126" t="str">
        <f t="shared" si="292"/>
        <v>£m</v>
      </c>
      <c r="H553" s="126">
        <f t="shared" si="292"/>
        <v>823.19513750073247</v>
      </c>
      <c r="I553" s="126">
        <f t="shared" si="292"/>
        <v>0</v>
      </c>
      <c r="J553" s="126">
        <f t="shared" si="292"/>
        <v>0</v>
      </c>
      <c r="K553" s="126">
        <f t="shared" si="292"/>
        <v>0</v>
      </c>
      <c r="L553" s="126">
        <f t="shared" si="292"/>
        <v>86.516535111271637</v>
      </c>
      <c r="M553" s="126">
        <f t="shared" si="292"/>
        <v>71.874330905868177</v>
      </c>
      <c r="N553" s="126">
        <f t="shared" si="292"/>
        <v>74.028054150915338</v>
      </c>
      <c r="O553" s="126">
        <f t="shared" si="292"/>
        <v>76.049618986396823</v>
      </c>
      <c r="P553" s="126">
        <f t="shared" si="292"/>
        <v>77.984428291624752</v>
      </c>
      <c r="Q553" s="126">
        <f t="shared" si="292"/>
        <v>81.009536896347342</v>
      </c>
      <c r="R553" s="126">
        <f t="shared" si="292"/>
        <v>84.158943291492392</v>
      </c>
      <c r="S553" s="126">
        <f t="shared" si="292"/>
        <v>87.332730012464978</v>
      </c>
      <c r="T553" s="126">
        <f t="shared" si="292"/>
        <v>90.5242567167153</v>
      </c>
      <c r="U553" s="126">
        <f t="shared" si="292"/>
        <v>93.71670313763579</v>
      </c>
    </row>
    <row r="554" spans="1:21" s="1107" customFormat="1" ht="12.75" customHeight="1" outlineLevel="1">
      <c r="A554" s="1117"/>
      <c r="B554" s="1117"/>
      <c r="C554" s="1118"/>
      <c r="D554" s="1283"/>
      <c r="E554" s="126" t="str">
        <f t="shared" ref="E554:U554" si="293" xml:space="preserve"> E$212</f>
        <v>Unmeasured residential retail service revenue - nominal</v>
      </c>
      <c r="F554" s="126">
        <f t="shared" si="293"/>
        <v>0</v>
      </c>
      <c r="G554" s="126" t="str">
        <f t="shared" si="293"/>
        <v>£m</v>
      </c>
      <c r="H554" s="126">
        <f t="shared" si="293"/>
        <v>198.14378429561302</v>
      </c>
      <c r="I554" s="126">
        <f t="shared" si="293"/>
        <v>0</v>
      </c>
      <c r="J554" s="126">
        <f t="shared" si="293"/>
        <v>0</v>
      </c>
      <c r="K554" s="126">
        <f t="shared" si="293"/>
        <v>17.206152838999998</v>
      </c>
      <c r="L554" s="126">
        <f t="shared" si="293"/>
        <v>25.248051427422304</v>
      </c>
      <c r="M554" s="126">
        <f t="shared" si="293"/>
        <v>20.498942844972511</v>
      </c>
      <c r="N554" s="126">
        <f t="shared" si="293"/>
        <v>20.733408200554599</v>
      </c>
      <c r="O554" s="126">
        <f t="shared" si="293"/>
        <v>21.013132880295164</v>
      </c>
      <c r="P554" s="126">
        <f t="shared" si="293"/>
        <v>21.273291022865937</v>
      </c>
      <c r="Q554" s="126">
        <f t="shared" si="293"/>
        <v>21.109406905423203</v>
      </c>
      <c r="R554" s="126">
        <f t="shared" si="293"/>
        <v>20.750424101364317</v>
      </c>
      <c r="S554" s="126">
        <f t="shared" si="293"/>
        <v>20.41678993323308</v>
      </c>
      <c r="T554" s="126">
        <f t="shared" si="293"/>
        <v>20.099406207357255</v>
      </c>
      <c r="U554" s="126">
        <f t="shared" si="293"/>
        <v>19.780446364314287</v>
      </c>
    </row>
    <row r="555" spans="1:21" s="1107" customFormat="1" ht="12.75" customHeight="1" outlineLevel="1">
      <c r="A555" s="1117"/>
      <c r="B555" s="1117"/>
      <c r="C555" s="1118"/>
      <c r="D555" s="1283"/>
      <c r="E555" s="126" t="str">
        <f t="shared" ref="E555:U555" si="294" xml:space="preserve"> E$381</f>
        <v>Wholesale unmeasured charge - Retail residential - proportion - nominal</v>
      </c>
      <c r="F555" s="126">
        <f t="shared" si="294"/>
        <v>0</v>
      </c>
      <c r="G555" s="126" t="str">
        <f t="shared" si="294"/>
        <v>£m</v>
      </c>
      <c r="H555" s="126">
        <f t="shared" si="294"/>
        <v>2287.0526990458998</v>
      </c>
      <c r="I555" s="126">
        <f t="shared" si="294"/>
        <v>0</v>
      </c>
      <c r="J555" s="126">
        <f t="shared" si="294"/>
        <v>0</v>
      </c>
      <c r="K555" s="126">
        <f t="shared" si="294"/>
        <v>0</v>
      </c>
      <c r="L555" s="126">
        <f t="shared" si="294"/>
        <v>225.86477705784088</v>
      </c>
      <c r="M555" s="126">
        <f t="shared" si="294"/>
        <v>226.24522274139883</v>
      </c>
      <c r="N555" s="126">
        <f t="shared" si="294"/>
        <v>222.78859883116792</v>
      </c>
      <c r="O555" s="126">
        <f t="shared" si="294"/>
        <v>219.26165916765621</v>
      </c>
      <c r="P555" s="126">
        <f t="shared" si="294"/>
        <v>215.17023813070929</v>
      </c>
      <c r="Q555" s="126">
        <f t="shared" si="294"/>
        <v>221.81911502998685</v>
      </c>
      <c r="R555" s="126">
        <f t="shared" si="294"/>
        <v>228.55125128121841</v>
      </c>
      <c r="S555" s="126">
        <f t="shared" si="294"/>
        <v>235.72785596426243</v>
      </c>
      <c r="T555" s="126">
        <f t="shared" si="294"/>
        <v>242.61758245239264</v>
      </c>
      <c r="U555" s="126">
        <f t="shared" si="294"/>
        <v>249.006398389266</v>
      </c>
    </row>
    <row r="556" spans="1:21" s="1107" customFormat="1" ht="12.75" customHeight="1" outlineLevel="1">
      <c r="A556" s="1117"/>
      <c r="B556" s="1117"/>
      <c r="C556" s="1118"/>
      <c r="D556" s="1283"/>
      <c r="E556" s="126" t="str">
        <f t="shared" ref="E556:U556" si="295" xml:space="preserve"> E$382</f>
        <v>Wholesale measured charge - Retail residential - proportion - nominal</v>
      </c>
      <c r="F556" s="126">
        <f t="shared" si="295"/>
        <v>0</v>
      </c>
      <c r="G556" s="126" t="str">
        <f t="shared" si="295"/>
        <v>£m</v>
      </c>
      <c r="H556" s="126">
        <f t="shared" si="295"/>
        <v>9330.4641567710969</v>
      </c>
      <c r="I556" s="126">
        <f t="shared" si="295"/>
        <v>0</v>
      </c>
      <c r="J556" s="126">
        <f t="shared" si="295"/>
        <v>0</v>
      </c>
      <c r="K556" s="126">
        <f t="shared" si="295"/>
        <v>0</v>
      </c>
      <c r="L556" s="126">
        <f t="shared" si="295"/>
        <v>756.21450756703871</v>
      </c>
      <c r="M556" s="126">
        <f t="shared" si="295"/>
        <v>807.58992819182072</v>
      </c>
      <c r="N556" s="126">
        <f t="shared" si="295"/>
        <v>848.35636246436115</v>
      </c>
      <c r="O556" s="126">
        <f t="shared" si="295"/>
        <v>890.18576913485151</v>
      </c>
      <c r="P556" s="126">
        <f t="shared" si="295"/>
        <v>929.69690350385667</v>
      </c>
      <c r="Q556" s="126">
        <f t="shared" si="295"/>
        <v>959.92827907775018</v>
      </c>
      <c r="R556" s="126">
        <f t="shared" si="295"/>
        <v>989.2714153851183</v>
      </c>
      <c r="S556" s="126">
        <f t="shared" si="295"/>
        <v>1020.4829477464295</v>
      </c>
      <c r="T556" s="126">
        <f t="shared" si="295"/>
        <v>1050.4561685983517</v>
      </c>
      <c r="U556" s="126">
        <f t="shared" si="295"/>
        <v>1078.2818751015182</v>
      </c>
    </row>
    <row r="557" spans="1:21" s="20" customFormat="1" ht="12.75" customHeight="1" outlineLevel="1">
      <c r="A557" s="1117"/>
      <c r="B557" s="1117"/>
      <c r="C557" s="1118"/>
      <c r="D557" s="1283"/>
      <c r="E557" s="126" t="s">
        <v>7303</v>
      </c>
      <c r="F557" s="126"/>
      <c r="G557" s="126" t="s">
        <v>1616</v>
      </c>
      <c r="H557" s="126"/>
      <c r="I557" s="126"/>
      <c r="J557" s="126">
        <f t="shared" ref="J557:U557" si="296" xml:space="preserve"> IF(SUM(J553:J556) = 0, 0, (J553 + J556) / SUM(J553:J556))</f>
        <v>0</v>
      </c>
      <c r="K557" s="126">
        <f xml:space="preserve"> IF(SUM(K553:K556) = 0, 0, (K553 + K556) / SUM(K553:K556))</f>
        <v>0</v>
      </c>
      <c r="L557" s="126">
        <f t="shared" si="296"/>
        <v>0.77043083103062726</v>
      </c>
      <c r="M557" s="126">
        <f t="shared" si="296"/>
        <v>0.7809071925069363</v>
      </c>
      <c r="N557" s="126">
        <f t="shared" si="296"/>
        <v>0.79113074420674645</v>
      </c>
      <c r="O557" s="126">
        <f t="shared" si="296"/>
        <v>0.80085141758666678</v>
      </c>
      <c r="P557" s="126">
        <f t="shared" si="296"/>
        <v>0.80995192960519347</v>
      </c>
      <c r="Q557" s="126">
        <f t="shared" si="296"/>
        <v>0.8107836347427213</v>
      </c>
      <c r="R557" s="126">
        <f t="shared" si="296"/>
        <v>0.81152518502366122</v>
      </c>
      <c r="S557" s="126">
        <f t="shared" si="296"/>
        <v>0.81220520754530123</v>
      </c>
      <c r="T557" s="126">
        <f t="shared" si="296"/>
        <v>0.8128393013734917</v>
      </c>
      <c r="U557" s="126">
        <f t="shared" si="296"/>
        <v>0.81344422253018878</v>
      </c>
    </row>
    <row r="558" spans="1:21" ht="12.75" customHeight="1" outlineLevel="1"/>
    <row r="559" spans="1:21" ht="12.75" customHeight="1" outlineLevel="1">
      <c r="A559" s="1117"/>
      <c r="B559" s="1117"/>
      <c r="C559" s="1118"/>
      <c r="D559" s="1283"/>
      <c r="E559" s="126" t="str">
        <f t="shared" ref="E559:U559" si="297" xml:space="preserve"> E$218</f>
        <v>Total revenue accrued nominal - Residential - nominal</v>
      </c>
      <c r="F559" s="126" t="str">
        <f t="shared" si="297"/>
        <v>PL &amp; CF</v>
      </c>
      <c r="G559" s="126" t="str">
        <f t="shared" si="297"/>
        <v>£m</v>
      </c>
      <c r="H559" s="126">
        <f t="shared" si="297"/>
        <v>12668.841446044529</v>
      </c>
      <c r="I559" s="126">
        <f t="shared" si="297"/>
        <v>0</v>
      </c>
      <c r="J559" s="126">
        <f t="shared" si="297"/>
        <v>0</v>
      </c>
      <c r="K559" s="126">
        <f t="shared" si="297"/>
        <v>17.206152838999998</v>
      </c>
      <c r="L559" s="126">
        <f t="shared" si="297"/>
        <v>1093.8438711635736</v>
      </c>
      <c r="M559" s="126">
        <f t="shared" si="297"/>
        <v>1126.2084246840602</v>
      </c>
      <c r="N559" s="126">
        <f t="shared" si="297"/>
        <v>1165.906423646999</v>
      </c>
      <c r="O559" s="126">
        <f t="shared" si="297"/>
        <v>1206.5101801691997</v>
      </c>
      <c r="P559" s="126">
        <f t="shared" si="297"/>
        <v>1244.1248609490567</v>
      </c>
      <c r="Q559" s="126">
        <f t="shared" si="297"/>
        <v>1283.8663379095076</v>
      </c>
      <c r="R559" s="126">
        <f t="shared" si="297"/>
        <v>1322.7320340591934</v>
      </c>
      <c r="S559" s="126">
        <f t="shared" si="297"/>
        <v>1363.9603236563898</v>
      </c>
      <c r="T559" s="126">
        <f t="shared" si="297"/>
        <v>1403.697413974817</v>
      </c>
      <c r="U559" s="126">
        <f t="shared" si="297"/>
        <v>1440.7854229927343</v>
      </c>
    </row>
    <row r="560" spans="1:21" ht="12.75" customHeight="1" outlineLevel="1">
      <c r="E560" s="47" t="str">
        <f xml:space="preserve"> InpActive!E$1333</f>
        <v>Residential Measured income accrual rate</v>
      </c>
      <c r="F560" s="47">
        <f xml:space="preserve"> InpActive!F$1333</f>
        <v>0</v>
      </c>
      <c r="G560" s="47" t="str">
        <f xml:space="preserve"> InpActive!G$1333</f>
        <v>%</v>
      </c>
      <c r="H560" s="47">
        <f xml:space="preserve"> InpActive!H$1333</f>
        <v>0</v>
      </c>
      <c r="I560" s="47">
        <f xml:space="preserve"> InpActive!I$1333</f>
        <v>0</v>
      </c>
      <c r="J560" s="47">
        <f xml:space="preserve"> InpActive!J$1333</f>
        <v>0</v>
      </c>
      <c r="K560" s="47">
        <f xml:space="preserve"> InpActive!K$1333</f>
        <v>0</v>
      </c>
      <c r="L560" s="47">
        <f xml:space="preserve"> InpActive!L$1333</f>
        <v>0.37550109109518487</v>
      </c>
      <c r="M560" s="47">
        <f xml:space="preserve"> InpActive!M$1333</f>
        <v>0.37550142645154033</v>
      </c>
      <c r="N560" s="47">
        <f xml:space="preserve"> InpActive!N$1333</f>
        <v>0.37550094050827237</v>
      </c>
      <c r="O560" s="47">
        <f xml:space="preserve"> InpActive!O$1333</f>
        <v>0.37550095927886556</v>
      </c>
      <c r="P560" s="47">
        <f xml:space="preserve"> InpActive!P$1333</f>
        <v>0.37550135911053051</v>
      </c>
      <c r="Q560" s="47">
        <f xml:space="preserve"> InpActive!Q$1333</f>
        <v>0.37550109109518487</v>
      </c>
      <c r="R560" s="47">
        <f xml:space="preserve"> InpActive!R$1333</f>
        <v>0.37550142645154033</v>
      </c>
      <c r="S560" s="47">
        <f xml:space="preserve"> InpActive!S$1333</f>
        <v>0.37550094050827237</v>
      </c>
      <c r="T560" s="47">
        <f xml:space="preserve"> InpActive!T$1333</f>
        <v>0.37550095927886556</v>
      </c>
      <c r="U560" s="47">
        <f xml:space="preserve"> InpActive!U$1333</f>
        <v>0.37550135911053051</v>
      </c>
    </row>
    <row r="561" spans="1:21" ht="12.75" customHeight="1" outlineLevel="1">
      <c r="A561" s="1117"/>
      <c r="B561" s="1117"/>
      <c r="C561" s="1118"/>
      <c r="D561" s="1283"/>
      <c r="E561" s="126" t="str">
        <f t="shared" ref="E561:U561" si="298" xml:space="preserve"> E$557</f>
        <v>Residential measured income proportion of total Residential income</v>
      </c>
      <c r="F561" s="126">
        <f t="shared" si="298"/>
        <v>0</v>
      </c>
      <c r="G561" s="126" t="str">
        <f t="shared" si="298"/>
        <v>£m</v>
      </c>
      <c r="H561" s="126">
        <f t="shared" si="298"/>
        <v>0</v>
      </c>
      <c r="I561" s="126">
        <f t="shared" si="298"/>
        <v>0</v>
      </c>
      <c r="J561" s="126">
        <f t="shared" si="298"/>
        <v>0</v>
      </c>
      <c r="K561" s="126">
        <f t="shared" si="298"/>
        <v>0</v>
      </c>
      <c r="L561" s="126">
        <f t="shared" si="298"/>
        <v>0.77043083103062726</v>
      </c>
      <c r="M561" s="126">
        <f t="shared" si="298"/>
        <v>0.7809071925069363</v>
      </c>
      <c r="N561" s="126">
        <f t="shared" si="298"/>
        <v>0.79113074420674645</v>
      </c>
      <c r="O561" s="126">
        <f t="shared" si="298"/>
        <v>0.80085141758666678</v>
      </c>
      <c r="P561" s="126">
        <f t="shared" si="298"/>
        <v>0.80995192960519347</v>
      </c>
      <c r="Q561" s="126">
        <f t="shared" si="298"/>
        <v>0.8107836347427213</v>
      </c>
      <c r="R561" s="126">
        <f t="shared" si="298"/>
        <v>0.81152518502366122</v>
      </c>
      <c r="S561" s="126">
        <f t="shared" si="298"/>
        <v>0.81220520754530123</v>
      </c>
      <c r="T561" s="126">
        <f t="shared" si="298"/>
        <v>0.8128393013734917</v>
      </c>
      <c r="U561" s="126">
        <f t="shared" si="298"/>
        <v>0.81344422253018878</v>
      </c>
    </row>
    <row r="562" spans="1:21" ht="12.75" customHeight="1" outlineLevel="1">
      <c r="A562" s="1117"/>
      <c r="B562" s="1117"/>
      <c r="C562" s="1118"/>
      <c r="D562" s="1283"/>
      <c r="E562" s="126" t="s">
        <v>7304</v>
      </c>
      <c r="F562" s="126"/>
      <c r="G562" s="126" t="s">
        <v>1616</v>
      </c>
      <c r="H562" s="126"/>
      <c r="I562" s="126"/>
      <c r="J562" s="126">
        <f xml:space="preserve"> J559 * J560 * J561</f>
        <v>0</v>
      </c>
      <c r="K562" s="126">
        <f t="shared" ref="K562:S562" si="299" xml:space="preserve"> K559 * K560 * K561</f>
        <v>0</v>
      </c>
      <c r="L562" s="126">
        <f t="shared" si="299"/>
        <v>316.44642602548834</v>
      </c>
      <c r="M562" s="126">
        <f t="shared" si="299"/>
        <v>330.24008380432923</v>
      </c>
      <c r="N562" s="126">
        <f t="shared" si="299"/>
        <v>346.35621594921048</v>
      </c>
      <c r="O562" s="126">
        <f t="shared" si="299"/>
        <v>362.82231512871573</v>
      </c>
      <c r="P562" s="126">
        <f t="shared" si="299"/>
        <v>378.38570963951275</v>
      </c>
      <c r="Q562" s="126">
        <f t="shared" si="299"/>
        <v>390.87328566051235</v>
      </c>
      <c r="R562" s="126">
        <f t="shared" si="299"/>
        <v>403.07463087945587</v>
      </c>
      <c r="S562" s="126">
        <f t="shared" si="299"/>
        <v>415.98582890827407</v>
      </c>
      <c r="T562" s="126">
        <f xml:space="preserve"> T559 * T560 * T561</f>
        <v>428.43924422421577</v>
      </c>
      <c r="U562" s="126">
        <f xml:space="preserve"> U559 * U560 * U561</f>
        <v>440.08705900441169</v>
      </c>
    </row>
    <row r="563" spans="1:21" ht="12.75" customHeight="1" outlineLevel="1">
      <c r="E563" s="108"/>
      <c r="F563" s="108"/>
      <c r="G563" s="108"/>
      <c r="H563" s="108"/>
      <c r="I563" s="108"/>
      <c r="J563" s="108"/>
      <c r="K563" s="108"/>
      <c r="L563" s="108"/>
      <c r="M563" s="108"/>
      <c r="N563" s="108"/>
      <c r="O563" s="108"/>
      <c r="P563" s="108"/>
      <c r="Q563" s="108"/>
      <c r="R563" s="108"/>
      <c r="S563" s="108"/>
      <c r="T563" s="108"/>
      <c r="U563" s="108"/>
    </row>
    <row r="564" spans="1:21" ht="12.75" customHeight="1" outlineLevel="1">
      <c r="B564" s="51" t="s">
        <v>7305</v>
      </c>
    </row>
    <row r="565" spans="1:21" ht="12.75" customHeight="1" outlineLevel="1">
      <c r="A565" s="1117"/>
      <c r="B565" s="1117"/>
      <c r="C565" s="1118"/>
      <c r="D565" s="1283"/>
      <c r="E565" s="1119" t="str">
        <f xml:space="preserve"> E$573</f>
        <v>Measured income accrual balance - Residential BEG - nominal</v>
      </c>
      <c r="F565" s="1119">
        <f t="shared" ref="F565:U565" si="300" xml:space="preserve"> F$573</f>
        <v>0</v>
      </c>
      <c r="G565" s="1119" t="str">
        <f t="shared" si="300"/>
        <v>£m</v>
      </c>
      <c r="H565" s="1119">
        <f t="shared" si="300"/>
        <v>0</v>
      </c>
      <c r="I565" s="1119">
        <f t="shared" si="300"/>
        <v>0</v>
      </c>
      <c r="J565" s="1119">
        <f t="shared" si="300"/>
        <v>0</v>
      </c>
      <c r="K565" s="1119">
        <f t="shared" si="300"/>
        <v>0</v>
      </c>
      <c r="L565" s="1119">
        <f t="shared" si="300"/>
        <v>288.87</v>
      </c>
      <c r="M565" s="1119">
        <f t="shared" si="300"/>
        <v>316.44642602548834</v>
      </c>
      <c r="N565" s="1119">
        <f t="shared" si="300"/>
        <v>330.24008380432923</v>
      </c>
      <c r="O565" s="1119">
        <f t="shared" si="300"/>
        <v>346.35621594921048</v>
      </c>
      <c r="P565" s="1119">
        <f t="shared" si="300"/>
        <v>362.82231512871573</v>
      </c>
      <c r="Q565" s="1119">
        <f t="shared" si="300"/>
        <v>378.38570963951275</v>
      </c>
      <c r="R565" s="1119">
        <f t="shared" si="300"/>
        <v>390.87328566051235</v>
      </c>
      <c r="S565" s="1119">
        <f t="shared" si="300"/>
        <v>403.07463087945587</v>
      </c>
      <c r="T565" s="1119">
        <f t="shared" si="300"/>
        <v>415.98582890827407</v>
      </c>
      <c r="U565" s="1119">
        <f t="shared" si="300"/>
        <v>428.43924422421577</v>
      </c>
    </row>
    <row r="566" spans="1:21" ht="12.75" customHeight="1" outlineLevel="1">
      <c r="A566" s="1117"/>
      <c r="B566" s="1117"/>
      <c r="C566" s="1118"/>
      <c r="D566" s="1283" t="s">
        <v>4437</v>
      </c>
      <c r="E566" s="126" t="str">
        <f xml:space="preserve"> E$562</f>
        <v>Residential Measured income accrual target balance - nominal</v>
      </c>
      <c r="F566" s="126">
        <f t="shared" ref="F566:U566" si="301" xml:space="preserve"> F$562</f>
        <v>0</v>
      </c>
      <c r="G566" s="126" t="str">
        <f t="shared" si="301"/>
        <v>£m</v>
      </c>
      <c r="H566" s="126">
        <f t="shared" si="301"/>
        <v>0</v>
      </c>
      <c r="I566" s="126">
        <f t="shared" si="301"/>
        <v>0</v>
      </c>
      <c r="J566" s="126">
        <f t="shared" si="301"/>
        <v>0</v>
      </c>
      <c r="K566" s="126">
        <f t="shared" si="301"/>
        <v>0</v>
      </c>
      <c r="L566" s="126">
        <f t="shared" si="301"/>
        <v>316.44642602548834</v>
      </c>
      <c r="M566" s="126">
        <f t="shared" si="301"/>
        <v>330.24008380432923</v>
      </c>
      <c r="N566" s="126">
        <f t="shared" si="301"/>
        <v>346.35621594921048</v>
      </c>
      <c r="O566" s="126">
        <f t="shared" si="301"/>
        <v>362.82231512871573</v>
      </c>
      <c r="P566" s="126">
        <f t="shared" si="301"/>
        <v>378.38570963951275</v>
      </c>
      <c r="Q566" s="126">
        <f t="shared" si="301"/>
        <v>390.87328566051235</v>
      </c>
      <c r="R566" s="126">
        <f t="shared" si="301"/>
        <v>403.07463087945587</v>
      </c>
      <c r="S566" s="126">
        <f t="shared" si="301"/>
        <v>415.98582890827407</v>
      </c>
      <c r="T566" s="126">
        <f t="shared" si="301"/>
        <v>428.43924422421577</v>
      </c>
      <c r="U566" s="126">
        <f t="shared" si="301"/>
        <v>440.08705900441169</v>
      </c>
    </row>
    <row r="567" spans="1:21" ht="12.75" customHeight="1" outlineLevel="1">
      <c r="A567" s="1117"/>
      <c r="B567" s="1117"/>
      <c r="C567" s="1118"/>
      <c r="D567" s="1283"/>
      <c r="E567" s="1105" t="s">
        <v>7306</v>
      </c>
      <c r="F567" s="1105" t="s">
        <v>167</v>
      </c>
      <c r="G567" s="1105" t="s">
        <v>1616</v>
      </c>
      <c r="H567" s="1105">
        <f xml:space="preserve"> SUM(J567:U567)</f>
        <v>-151.21705900441168</v>
      </c>
      <c r="I567" s="1105"/>
      <c r="J567" s="1105">
        <f t="shared" ref="J567:S567" si="302" xml:space="preserve"> J565 - J566</f>
        <v>0</v>
      </c>
      <c r="K567" s="1105">
        <f t="shared" si="302"/>
        <v>0</v>
      </c>
      <c r="L567" s="1105">
        <f t="shared" si="302"/>
        <v>-27.576426025488331</v>
      </c>
      <c r="M567" s="1105">
        <f t="shared" si="302"/>
        <v>-13.793657778840895</v>
      </c>
      <c r="N567" s="1105">
        <f t="shared" si="302"/>
        <v>-16.116132144881249</v>
      </c>
      <c r="O567" s="1105">
        <f t="shared" si="302"/>
        <v>-16.46609917950525</v>
      </c>
      <c r="P567" s="1105">
        <f t="shared" si="302"/>
        <v>-15.563394510797025</v>
      </c>
      <c r="Q567" s="1105">
        <f t="shared" si="302"/>
        <v>-12.487576020999597</v>
      </c>
      <c r="R567" s="1105">
        <f t="shared" si="302"/>
        <v>-12.201345218943516</v>
      </c>
      <c r="S567" s="1105">
        <f t="shared" si="302"/>
        <v>-12.911198028818205</v>
      </c>
      <c r="T567" s="1105">
        <f xml:space="preserve"> T565 - T566</f>
        <v>-12.453415315941697</v>
      </c>
      <c r="U567" s="1105">
        <f xml:space="preserve"> U565 - U566</f>
        <v>-11.647814780195915</v>
      </c>
    </row>
    <row r="568" spans="1:21" ht="12.75" customHeight="1" outlineLevel="1">
      <c r="E568" s="108"/>
      <c r="F568" s="108"/>
      <c r="G568" s="108"/>
      <c r="H568" s="108"/>
      <c r="I568" s="108"/>
      <c r="J568" s="108"/>
      <c r="K568" s="108"/>
      <c r="L568" s="108"/>
      <c r="M568" s="108"/>
      <c r="N568" s="108"/>
      <c r="O568" s="108"/>
      <c r="P568" s="108"/>
      <c r="Q568" s="108"/>
      <c r="R568" s="108"/>
      <c r="S568" s="108"/>
      <c r="T568" s="108"/>
      <c r="U568" s="108"/>
    </row>
    <row r="569" spans="1:21" ht="12.75" customHeight="1" outlineLevel="1">
      <c r="B569" s="51" t="s">
        <v>7307</v>
      </c>
      <c r="K569" s="108"/>
      <c r="L569" s="108"/>
      <c r="M569" s="108"/>
      <c r="N569" s="108"/>
      <c r="O569" s="108"/>
      <c r="P569" s="108"/>
    </row>
    <row r="570" spans="1:21" s="503" customFormat="1" ht="12.75" customHeight="1" outlineLevel="1">
      <c r="A570" s="1250"/>
      <c r="B570" s="1250"/>
      <c r="C570" s="1251"/>
      <c r="D570" s="1288"/>
      <c r="E570" s="1213" t="str">
        <f xml:space="preserve"> InpActive!E$1527</f>
        <v>Residential Measured income accrual b/f - nominal</v>
      </c>
      <c r="F570" s="1213">
        <f xml:space="preserve"> InpActive!F$1527</f>
        <v>0</v>
      </c>
      <c r="G570" s="1213" t="str">
        <f xml:space="preserve"> InpActive!G$1527</f>
        <v>£m</v>
      </c>
      <c r="H570" s="1213">
        <f xml:space="preserve"> InpActive!H$1527</f>
        <v>0</v>
      </c>
      <c r="I570" s="1213">
        <f xml:space="preserve"> InpActive!I$1527</f>
        <v>0</v>
      </c>
      <c r="J570" s="1213">
        <f xml:space="preserve"> InpActive!J$1527</f>
        <v>0</v>
      </c>
      <c r="K570" s="1213">
        <f xml:space="preserve"> InpActive!K$1527</f>
        <v>288.87</v>
      </c>
      <c r="L570" s="1213">
        <f xml:space="preserve"> InpActive!L$1527</f>
        <v>316.44642602548839</v>
      </c>
      <c r="M570" s="1213">
        <f xml:space="preserve"> InpActive!M$1527</f>
        <v>330.24008380432917</v>
      </c>
      <c r="N570" s="1213">
        <f xml:space="preserve"> InpActive!N$1527</f>
        <v>346.35621594921042</v>
      </c>
      <c r="O570" s="1213">
        <f xml:space="preserve"> InpActive!O$1527</f>
        <v>362.82231512871573</v>
      </c>
      <c r="P570" s="1213">
        <f xml:space="preserve"> InpActive!P$1527</f>
        <v>378.3857096395127</v>
      </c>
      <c r="Q570" s="1213">
        <f xml:space="preserve"> InpActive!Q$1527</f>
        <v>316.44642602548839</v>
      </c>
      <c r="R570" s="1213">
        <f xml:space="preserve"> InpActive!R$1527</f>
        <v>330.24008380432917</v>
      </c>
      <c r="S570" s="1213">
        <f xml:space="preserve"> InpActive!S$1527</f>
        <v>346.35621594921042</v>
      </c>
      <c r="T570" s="1213">
        <f xml:space="preserve"> InpActive!T$1527</f>
        <v>362.82231512871573</v>
      </c>
      <c r="U570" s="1213">
        <f xml:space="preserve"> InpActive!U$1527</f>
        <v>378.3857096395127</v>
      </c>
    </row>
    <row r="571" spans="1:21" ht="12.75" customHeight="1" outlineLevel="1">
      <c r="E571" s="112" t="str">
        <f xml:space="preserve"> Time!E$63</f>
        <v>Last pre-forecast period flag</v>
      </c>
      <c r="F571" s="112">
        <f xml:space="preserve"> Time!F$63</f>
        <v>0</v>
      </c>
      <c r="G571" s="112" t="str">
        <f xml:space="preserve"> Time!G$63</f>
        <v>flag</v>
      </c>
      <c r="H571" s="112">
        <f xml:space="preserve"> Time!H$63</f>
        <v>1</v>
      </c>
      <c r="I571" s="112">
        <f xml:space="preserve"> Time!I$63</f>
        <v>0</v>
      </c>
      <c r="J571" s="112">
        <f xml:space="preserve"> Time!J$63</f>
        <v>0</v>
      </c>
      <c r="K571" s="112">
        <f xml:space="preserve"> Time!K$63</f>
        <v>1</v>
      </c>
      <c r="L571" s="112">
        <f xml:space="preserve"> Time!L$63</f>
        <v>0</v>
      </c>
      <c r="M571" s="112">
        <f xml:space="preserve"> Time!M$63</f>
        <v>0</v>
      </c>
      <c r="N571" s="112">
        <f xml:space="preserve"> Time!N$63</f>
        <v>0</v>
      </c>
      <c r="O571" s="112">
        <f xml:space="preserve"> Time!O$63</f>
        <v>0</v>
      </c>
      <c r="P571" s="112">
        <f xml:space="preserve"> Time!P$63</f>
        <v>0</v>
      </c>
      <c r="Q571" s="112">
        <f xml:space="preserve"> Time!Q$63</f>
        <v>0</v>
      </c>
      <c r="R571" s="112">
        <f xml:space="preserve"> Time!R$63</f>
        <v>0</v>
      </c>
      <c r="S571" s="112">
        <f xml:space="preserve"> Time!S$63</f>
        <v>0</v>
      </c>
      <c r="T571" s="112">
        <f xml:space="preserve"> Time!T$63</f>
        <v>0</v>
      </c>
      <c r="U571" s="112">
        <f xml:space="preserve"> Time!U$63</f>
        <v>0</v>
      </c>
    </row>
    <row r="572" spans="1:21" ht="12.75" customHeight="1" outlineLevel="1">
      <c r="L572" s="108"/>
      <c r="M572" s="108"/>
      <c r="N572" s="108"/>
      <c r="O572" s="108"/>
      <c r="P572" s="108"/>
    </row>
    <row r="573" spans="1:21" ht="12.75" customHeight="1" outlineLevel="1">
      <c r="A573" s="1117"/>
      <c r="B573" s="1117"/>
      <c r="C573" s="1118"/>
      <c r="D573" s="1283"/>
      <c r="E573" s="126" t="s">
        <v>7308</v>
      </c>
      <c r="F573" s="126"/>
      <c r="G573" s="126" t="s">
        <v>1616</v>
      </c>
      <c r="H573" s="126"/>
      <c r="I573" s="126"/>
      <c r="J573" s="126">
        <f t="shared" ref="J573:S573" si="303" xml:space="preserve"> I575</f>
        <v>0</v>
      </c>
      <c r="K573" s="126">
        <f t="shared" si="303"/>
        <v>0</v>
      </c>
      <c r="L573" s="126">
        <f t="shared" si="303"/>
        <v>288.87</v>
      </c>
      <c r="M573" s="126">
        <f t="shared" si="303"/>
        <v>316.44642602548834</v>
      </c>
      <c r="N573" s="126">
        <f t="shared" si="303"/>
        <v>330.24008380432923</v>
      </c>
      <c r="O573" s="126">
        <f t="shared" si="303"/>
        <v>346.35621594921048</v>
      </c>
      <c r="P573" s="126">
        <f t="shared" si="303"/>
        <v>362.82231512871573</v>
      </c>
      <c r="Q573" s="126">
        <f t="shared" si="303"/>
        <v>378.38570963951275</v>
      </c>
      <c r="R573" s="126">
        <f t="shared" si="303"/>
        <v>390.87328566051235</v>
      </c>
      <c r="S573" s="126">
        <f t="shared" si="303"/>
        <v>403.07463087945587</v>
      </c>
      <c r="T573" s="126">
        <f xml:space="preserve"> S575</f>
        <v>415.98582890827407</v>
      </c>
      <c r="U573" s="126">
        <f xml:space="preserve"> T575</f>
        <v>428.43924422421577</v>
      </c>
    </row>
    <row r="574" spans="1:21" ht="12.75" customHeight="1" outlineLevel="1">
      <c r="A574" s="1117"/>
      <c r="B574" s="1117"/>
      <c r="C574" s="1118"/>
      <c r="D574" s="1283" t="s">
        <v>4437</v>
      </c>
      <c r="E574" s="126" t="str">
        <f xml:space="preserve"> E$567</f>
        <v>Movement in measured income accrual - Residential - nominal</v>
      </c>
      <c r="F574" s="126" t="str">
        <f t="shared" ref="F574:U574" si="304" xml:space="preserve"> F$567</f>
        <v>CF</v>
      </c>
      <c r="G574" s="126" t="str">
        <f t="shared" si="304"/>
        <v>£m</v>
      </c>
      <c r="H574" s="126">
        <f t="shared" si="304"/>
        <v>-151.21705900441168</v>
      </c>
      <c r="I574" s="126">
        <f t="shared" si="304"/>
        <v>0</v>
      </c>
      <c r="J574" s="126">
        <f t="shared" si="304"/>
        <v>0</v>
      </c>
      <c r="K574" s="126">
        <f t="shared" si="304"/>
        <v>0</v>
      </c>
      <c r="L574" s="126">
        <f t="shared" si="304"/>
        <v>-27.576426025488331</v>
      </c>
      <c r="M574" s="126">
        <f t="shared" si="304"/>
        <v>-13.793657778840895</v>
      </c>
      <c r="N574" s="126">
        <f t="shared" si="304"/>
        <v>-16.116132144881249</v>
      </c>
      <c r="O574" s="126">
        <f t="shared" si="304"/>
        <v>-16.46609917950525</v>
      </c>
      <c r="P574" s="126">
        <f t="shared" si="304"/>
        <v>-15.563394510797025</v>
      </c>
      <c r="Q574" s="126">
        <f t="shared" si="304"/>
        <v>-12.487576020999597</v>
      </c>
      <c r="R574" s="126">
        <f t="shared" si="304"/>
        <v>-12.201345218943516</v>
      </c>
      <c r="S574" s="126">
        <f t="shared" si="304"/>
        <v>-12.911198028818205</v>
      </c>
      <c r="T574" s="126">
        <f t="shared" si="304"/>
        <v>-12.453415315941697</v>
      </c>
      <c r="U574" s="126">
        <f t="shared" si="304"/>
        <v>-11.647814780195915</v>
      </c>
    </row>
    <row r="575" spans="1:21" ht="12.75" customHeight="1" outlineLevel="1">
      <c r="A575" s="1219"/>
      <c r="B575" s="1219"/>
      <c r="C575" s="1220"/>
      <c r="D575" s="1287"/>
      <c r="E575" s="1222" t="s">
        <v>7309</v>
      </c>
      <c r="F575" s="1222" t="s">
        <v>163</v>
      </c>
      <c r="G575" s="1222" t="s">
        <v>1616</v>
      </c>
      <c r="H575" s="1222"/>
      <c r="I575" s="1223"/>
      <c r="J575" s="1222">
        <f xml:space="preserve"> IF(J571 = 1, J570, J573 - J574)</f>
        <v>0</v>
      </c>
      <c r="K575" s="1222">
        <f t="shared" ref="K575:S575" si="305" xml:space="preserve"> IF(K571 = 1, K570, K573 - K574)</f>
        <v>288.87</v>
      </c>
      <c r="L575" s="1222">
        <f t="shared" si="305"/>
        <v>316.44642602548834</v>
      </c>
      <c r="M575" s="1222">
        <f t="shared" si="305"/>
        <v>330.24008380432923</v>
      </c>
      <c r="N575" s="1222">
        <f t="shared" si="305"/>
        <v>346.35621594921048</v>
      </c>
      <c r="O575" s="1222">
        <f t="shared" si="305"/>
        <v>362.82231512871573</v>
      </c>
      <c r="P575" s="1222">
        <f t="shared" si="305"/>
        <v>378.38570963951275</v>
      </c>
      <c r="Q575" s="1222">
        <f t="shared" si="305"/>
        <v>390.87328566051235</v>
      </c>
      <c r="R575" s="1222">
        <f t="shared" si="305"/>
        <v>403.07463087945587</v>
      </c>
      <c r="S575" s="1222">
        <f t="shared" si="305"/>
        <v>415.98582890827407</v>
      </c>
      <c r="T575" s="1222">
        <f xml:space="preserve"> IF(T571 = 1, T570, T573 - T574)</f>
        <v>428.43924422421577</v>
      </c>
      <c r="U575" s="1222">
        <f xml:space="preserve"> IF(U571 = 1, U570, U573 - U574)</f>
        <v>440.08705900441169</v>
      </c>
    </row>
    <row r="576" spans="1:21" ht="12.75" customHeight="1" outlineLevel="1">
      <c r="L576" s="108"/>
      <c r="M576" s="108"/>
      <c r="N576" s="108"/>
      <c r="O576" s="108"/>
      <c r="P576" s="108"/>
    </row>
    <row r="577" spans="1:21" ht="12.75" customHeight="1" outlineLevel="1"/>
    <row r="579" spans="1:21" s="583" customFormat="1" ht="15" customHeight="1">
      <c r="A579" s="579" t="s">
        <v>7310</v>
      </c>
      <c r="B579" s="579"/>
      <c r="C579" s="582"/>
      <c r="D579" s="1442"/>
      <c r="E579" s="579"/>
      <c r="F579" s="579"/>
      <c r="G579" s="579"/>
      <c r="H579" s="579"/>
      <c r="I579" s="579"/>
      <c r="J579" s="579"/>
      <c r="K579" s="579"/>
      <c r="L579" s="579"/>
      <c r="M579" s="579"/>
      <c r="N579" s="579"/>
      <c r="O579" s="579"/>
      <c r="P579" s="579"/>
      <c r="Q579" s="579"/>
      <c r="R579" s="579"/>
      <c r="S579" s="579"/>
      <c r="T579" s="579"/>
      <c r="U579" s="579"/>
    </row>
    <row r="580" spans="1:21" ht="12.75" customHeight="1" outlineLevel="1"/>
    <row r="581" spans="1:21" ht="12.75" customHeight="1" outlineLevel="1">
      <c r="B581" s="51" t="s">
        <v>7311</v>
      </c>
    </row>
    <row r="582" spans="1:21" ht="12.75" customHeight="1" outlineLevel="1">
      <c r="C582" s="50" t="s">
        <v>7312</v>
      </c>
    </row>
    <row r="583" spans="1:21" ht="12.75" customHeight="1" outlineLevel="1">
      <c r="E583" s="112" t="str">
        <f xml:space="preserve"> InpActive!E$1887</f>
        <v>Days in a year</v>
      </c>
      <c r="F583" s="112">
        <f xml:space="preserve"> InpActive!F$1887</f>
        <v>365</v>
      </c>
      <c r="G583" s="112" t="str">
        <f xml:space="preserve"> InpActive!G$1887</f>
        <v>days</v>
      </c>
      <c r="H583" s="112"/>
      <c r="I583" s="112"/>
      <c r="J583" s="112"/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</row>
    <row r="584" spans="1:21" ht="5.15" customHeight="1" outlineLevel="1"/>
    <row r="585" spans="1:21" ht="12.75" customHeight="1" outlineLevel="1">
      <c r="E585" s="118" t="str">
        <f xml:space="preserve"> InpActive!E$1345</f>
        <v>Residential Advance receipts creditor days unmeasured</v>
      </c>
      <c r="F585" s="118">
        <f xml:space="preserve"> InpActive!F$1345</f>
        <v>0</v>
      </c>
      <c r="G585" s="118" t="str">
        <f xml:space="preserve"> InpActive!G$1345</f>
        <v>days</v>
      </c>
      <c r="H585" s="118">
        <f xml:space="preserve"> InpActive!H$1345</f>
        <v>0</v>
      </c>
      <c r="I585" s="118">
        <f xml:space="preserve"> InpActive!I$1345</f>
        <v>0</v>
      </c>
      <c r="J585" s="118">
        <f xml:space="preserve"> InpActive!J$1345</f>
        <v>0</v>
      </c>
      <c r="K585" s="118">
        <f xml:space="preserve"> InpActive!K$1345</f>
        <v>0</v>
      </c>
      <c r="L585" s="118">
        <f xml:space="preserve"> InpActive!L$1345</f>
        <v>24.029065503899787</v>
      </c>
      <c r="M585" s="118">
        <f xml:space="preserve"> InpActive!M$1345</f>
        <v>24.029032966071359</v>
      </c>
      <c r="N585" s="118">
        <f xml:space="preserve"> InpActive!N$1345</f>
        <v>24.029048397770691</v>
      </c>
      <c r="O585" s="118">
        <f xml:space="preserve"> InpActive!O$1345</f>
        <v>24.029069888175467</v>
      </c>
      <c r="P585" s="118">
        <f xml:space="preserve"> InpActive!P$1345</f>
        <v>24.0289953153158</v>
      </c>
      <c r="Q585" s="118">
        <f xml:space="preserve"> InpActive!Q$1345</f>
        <v>24.029065503899787</v>
      </c>
      <c r="R585" s="118">
        <f xml:space="preserve"> InpActive!R$1345</f>
        <v>24.029032966071359</v>
      </c>
      <c r="S585" s="118">
        <f xml:space="preserve"> InpActive!S$1345</f>
        <v>24.029048397770691</v>
      </c>
      <c r="T585" s="118">
        <f xml:space="preserve"> InpActive!T$1345</f>
        <v>24.029069888175467</v>
      </c>
      <c r="U585" s="118">
        <f xml:space="preserve"> InpActive!U$1345</f>
        <v>24.0289953153158</v>
      </c>
    </row>
    <row r="586" spans="1:21" ht="12.75" customHeight="1" outlineLevel="1">
      <c r="E586" s="118" t="str">
        <f xml:space="preserve"> InpActive!E$1346</f>
        <v>Residential Advance receipts creditor days measured</v>
      </c>
      <c r="F586" s="118">
        <f xml:space="preserve"> InpActive!F$1346</f>
        <v>0</v>
      </c>
      <c r="G586" s="118" t="str">
        <f xml:space="preserve"> InpActive!G$1346</f>
        <v>days</v>
      </c>
      <c r="H586" s="118">
        <f xml:space="preserve"> InpActive!H$1346</f>
        <v>0</v>
      </c>
      <c r="I586" s="118">
        <f xml:space="preserve"> InpActive!I$1346</f>
        <v>0</v>
      </c>
      <c r="J586" s="118">
        <f xml:space="preserve"> InpActive!J$1346</f>
        <v>0</v>
      </c>
      <c r="K586" s="118">
        <f xml:space="preserve"> InpActive!K$1346</f>
        <v>0</v>
      </c>
      <c r="L586" s="118">
        <f xml:space="preserve"> InpActive!L$1346</f>
        <v>117.33098038330692</v>
      </c>
      <c r="M586" s="118">
        <f xml:space="preserve"> InpActive!M$1346</f>
        <v>117.33108517045909</v>
      </c>
      <c r="N586" s="118">
        <f xml:space="preserve"> InpActive!N$1346</f>
        <v>117.33093333015452</v>
      </c>
      <c r="O586" s="118">
        <f xml:space="preserve"> InpActive!O$1346</f>
        <v>117.33093919530948</v>
      </c>
      <c r="P586" s="118">
        <f xml:space="preserve"> InpActive!P$1346</f>
        <v>117.33106412874471</v>
      </c>
      <c r="Q586" s="118">
        <f xml:space="preserve"> InpActive!Q$1346</f>
        <v>117.33098038330692</v>
      </c>
      <c r="R586" s="118">
        <f xml:space="preserve"> InpActive!R$1346</f>
        <v>117.33108517045909</v>
      </c>
      <c r="S586" s="118">
        <f xml:space="preserve"> InpActive!S$1346</f>
        <v>117.33093333015452</v>
      </c>
      <c r="T586" s="118">
        <f xml:space="preserve"> InpActive!T$1346</f>
        <v>117.33093919530948</v>
      </c>
      <c r="U586" s="118">
        <f xml:space="preserve"> InpActive!U$1346</f>
        <v>117.33106412874471</v>
      </c>
    </row>
    <row r="587" spans="1:21" ht="5.15" customHeight="1" outlineLevel="1"/>
    <row r="588" spans="1:21" ht="12.75" customHeight="1" outlineLevel="1">
      <c r="E588" s="11" t="s">
        <v>7313</v>
      </c>
      <c r="F588" s="11"/>
      <c r="G588" s="11" t="s">
        <v>4141</v>
      </c>
      <c r="H588" s="11"/>
      <c r="I588" s="11"/>
      <c r="J588" s="11">
        <f xml:space="preserve"> J585 / $F$583</f>
        <v>0</v>
      </c>
      <c r="K588" s="11">
        <f t="shared" ref="K588:S588" si="306" xml:space="preserve"> K585 / $F$583</f>
        <v>0</v>
      </c>
      <c r="L588" s="11">
        <f t="shared" si="306"/>
        <v>6.5833056175067906E-2</v>
      </c>
      <c r="M588" s="11">
        <f t="shared" si="306"/>
        <v>6.5832967030332493E-2</v>
      </c>
      <c r="N588" s="11">
        <f t="shared" si="306"/>
        <v>6.5833009308960799E-2</v>
      </c>
      <c r="O588" s="11">
        <f t="shared" si="306"/>
        <v>6.5833068186782098E-2</v>
      </c>
      <c r="P588" s="11">
        <f t="shared" si="306"/>
        <v>6.583286387757753E-2</v>
      </c>
      <c r="Q588" s="11">
        <f t="shared" si="306"/>
        <v>6.5833056175067906E-2</v>
      </c>
      <c r="R588" s="11">
        <f t="shared" si="306"/>
        <v>6.5832967030332493E-2</v>
      </c>
      <c r="S588" s="11">
        <f t="shared" si="306"/>
        <v>6.5833009308960799E-2</v>
      </c>
      <c r="T588" s="11">
        <f xml:space="preserve"> T585 / $F$583</f>
        <v>6.5833068186782098E-2</v>
      </c>
      <c r="U588" s="11">
        <f xml:space="preserve"> U585 / $F$583</f>
        <v>6.583286387757753E-2</v>
      </c>
    </row>
    <row r="589" spans="1:21" ht="12.75" customHeight="1" outlineLevel="1">
      <c r="E589" s="6" t="s">
        <v>7314</v>
      </c>
      <c r="G589" s="6" t="s">
        <v>4141</v>
      </c>
      <c r="J589" s="11">
        <f xml:space="preserve"> J586 / $F$583</f>
        <v>0</v>
      </c>
      <c r="K589" s="11">
        <f t="shared" ref="K589:S589" si="307" xml:space="preserve"> K586 / $F$583</f>
        <v>0</v>
      </c>
      <c r="L589" s="11">
        <f t="shared" si="307"/>
        <v>0.32145474077618336</v>
      </c>
      <c r="M589" s="11">
        <f t="shared" si="307"/>
        <v>0.32145502786427149</v>
      </c>
      <c r="N589" s="11">
        <f t="shared" si="307"/>
        <v>0.32145461186343705</v>
      </c>
      <c r="O589" s="11">
        <f t="shared" si="307"/>
        <v>0.32145462793235474</v>
      </c>
      <c r="P589" s="11">
        <f t="shared" si="307"/>
        <v>0.32145497021573893</v>
      </c>
      <c r="Q589" s="11">
        <f t="shared" si="307"/>
        <v>0.32145474077618336</v>
      </c>
      <c r="R589" s="11">
        <f t="shared" si="307"/>
        <v>0.32145502786427149</v>
      </c>
      <c r="S589" s="11">
        <f t="shared" si="307"/>
        <v>0.32145461186343705</v>
      </c>
      <c r="T589" s="11">
        <f xml:space="preserve"> T586 / $F$583</f>
        <v>0.32145462793235474</v>
      </c>
      <c r="U589" s="11">
        <f xml:space="preserve"> U586 / $F$583</f>
        <v>0.32145497021573893</v>
      </c>
    </row>
    <row r="590" spans="1:21" ht="12.75" customHeight="1" outlineLevel="1"/>
    <row r="591" spans="1:21" ht="12.75" customHeight="1" outlineLevel="1">
      <c r="C591" s="50" t="s">
        <v>7315</v>
      </c>
    </row>
    <row r="592" spans="1:21" ht="12.75" customHeight="1" outlineLevel="1">
      <c r="A592" s="1117"/>
      <c r="B592" s="1117"/>
      <c r="C592" s="1118"/>
      <c r="D592" s="1283"/>
      <c r="E592" s="126" t="str">
        <f t="shared" ref="E592:U592" si="308" xml:space="preserve"> E$212</f>
        <v>Unmeasured residential retail service revenue - nominal</v>
      </c>
      <c r="F592" s="126">
        <f t="shared" si="308"/>
        <v>0</v>
      </c>
      <c r="G592" s="126" t="str">
        <f t="shared" si="308"/>
        <v>£m</v>
      </c>
      <c r="H592" s="126">
        <f t="shared" si="308"/>
        <v>198.14378429561302</v>
      </c>
      <c r="I592" s="126">
        <f t="shared" si="308"/>
        <v>0</v>
      </c>
      <c r="J592" s="126">
        <f t="shared" si="308"/>
        <v>0</v>
      </c>
      <c r="K592" s="126">
        <f t="shared" si="308"/>
        <v>17.206152838999998</v>
      </c>
      <c r="L592" s="126">
        <f t="shared" si="308"/>
        <v>25.248051427422304</v>
      </c>
      <c r="M592" s="126">
        <f t="shared" si="308"/>
        <v>20.498942844972511</v>
      </c>
      <c r="N592" s="126">
        <f t="shared" si="308"/>
        <v>20.733408200554599</v>
      </c>
      <c r="O592" s="126">
        <f t="shared" si="308"/>
        <v>21.013132880295164</v>
      </c>
      <c r="P592" s="126">
        <f t="shared" si="308"/>
        <v>21.273291022865937</v>
      </c>
      <c r="Q592" s="126">
        <f t="shared" si="308"/>
        <v>21.109406905423203</v>
      </c>
      <c r="R592" s="126">
        <f t="shared" si="308"/>
        <v>20.750424101364317</v>
      </c>
      <c r="S592" s="126">
        <f t="shared" si="308"/>
        <v>20.41678993323308</v>
      </c>
      <c r="T592" s="126">
        <f t="shared" si="308"/>
        <v>20.099406207357255</v>
      </c>
      <c r="U592" s="126">
        <f t="shared" si="308"/>
        <v>19.780446364314287</v>
      </c>
    </row>
    <row r="593" spans="1:21" ht="12.75" customHeight="1" outlineLevel="1">
      <c r="A593" s="1117"/>
      <c r="B593" s="1117"/>
      <c r="C593" s="1118"/>
      <c r="D593" s="1283"/>
      <c r="E593" s="126" t="str">
        <f t="shared" ref="E593:U593" si="309" xml:space="preserve"> E$211</f>
        <v>Measured residential retail service revenue - nominal</v>
      </c>
      <c r="F593" s="126">
        <f t="shared" si="309"/>
        <v>0</v>
      </c>
      <c r="G593" s="126" t="str">
        <f t="shared" si="309"/>
        <v>£m</v>
      </c>
      <c r="H593" s="126">
        <f t="shared" si="309"/>
        <v>823.19513750073247</v>
      </c>
      <c r="I593" s="126">
        <f t="shared" si="309"/>
        <v>0</v>
      </c>
      <c r="J593" s="126">
        <f t="shared" si="309"/>
        <v>0</v>
      </c>
      <c r="K593" s="126">
        <f t="shared" si="309"/>
        <v>0</v>
      </c>
      <c r="L593" s="126">
        <f t="shared" si="309"/>
        <v>86.516535111271637</v>
      </c>
      <c r="M593" s="126">
        <f t="shared" si="309"/>
        <v>71.874330905868177</v>
      </c>
      <c r="N593" s="126">
        <f t="shared" si="309"/>
        <v>74.028054150915338</v>
      </c>
      <c r="O593" s="126">
        <f t="shared" si="309"/>
        <v>76.049618986396823</v>
      </c>
      <c r="P593" s="126">
        <f t="shared" si="309"/>
        <v>77.984428291624752</v>
      </c>
      <c r="Q593" s="126">
        <f t="shared" si="309"/>
        <v>81.009536896347342</v>
      </c>
      <c r="R593" s="126">
        <f t="shared" si="309"/>
        <v>84.158943291492392</v>
      </c>
      <c r="S593" s="126">
        <f t="shared" si="309"/>
        <v>87.332730012464978</v>
      </c>
      <c r="T593" s="126">
        <f t="shared" si="309"/>
        <v>90.5242567167153</v>
      </c>
      <c r="U593" s="126">
        <f t="shared" si="309"/>
        <v>93.71670313763579</v>
      </c>
    </row>
    <row r="594" spans="1:21" ht="5.15" customHeight="1" outlineLevel="1"/>
    <row r="595" spans="1:21" ht="12.75" customHeight="1" outlineLevel="1">
      <c r="A595" s="1117"/>
      <c r="B595" s="1117"/>
      <c r="C595" s="1118"/>
      <c r="D595" s="1283"/>
      <c r="E595" s="126" t="str">
        <f xml:space="preserve"> E$59</f>
        <v>Apportioned wholesale charge for Residential retail - nominal</v>
      </c>
      <c r="F595" s="126">
        <f t="shared" ref="F595:U595" si="310" xml:space="preserve"> F$59</f>
        <v>0</v>
      </c>
      <c r="G595" s="126" t="str">
        <f t="shared" si="310"/>
        <v>£m</v>
      </c>
      <c r="H595" s="126">
        <f t="shared" si="310"/>
        <v>11617.516855816995</v>
      </c>
      <c r="I595" s="126">
        <f t="shared" si="310"/>
        <v>0</v>
      </c>
      <c r="J595" s="126">
        <f t="shared" si="310"/>
        <v>0</v>
      </c>
      <c r="K595" s="126">
        <f t="shared" si="310"/>
        <v>0</v>
      </c>
      <c r="L595" s="126">
        <f t="shared" si="310"/>
        <v>982.07928462487962</v>
      </c>
      <c r="M595" s="126">
        <f t="shared" si="310"/>
        <v>1033.8351509332194</v>
      </c>
      <c r="N595" s="126">
        <f t="shared" si="310"/>
        <v>1071.1449612955291</v>
      </c>
      <c r="O595" s="126">
        <f t="shared" si="310"/>
        <v>1109.4474283025077</v>
      </c>
      <c r="P595" s="126">
        <f t="shared" si="310"/>
        <v>1144.867141634566</v>
      </c>
      <c r="Q595" s="126">
        <f t="shared" si="310"/>
        <v>1181.7473941077371</v>
      </c>
      <c r="R595" s="126">
        <f t="shared" si="310"/>
        <v>1217.8226666663368</v>
      </c>
      <c r="S595" s="126">
        <f t="shared" si="310"/>
        <v>1256.2108037106918</v>
      </c>
      <c r="T595" s="126">
        <f t="shared" si="310"/>
        <v>1293.0737510507445</v>
      </c>
      <c r="U595" s="126">
        <f t="shared" si="310"/>
        <v>1327.2882734907841</v>
      </c>
    </row>
    <row r="596" spans="1:21" ht="12.75" customHeight="1" outlineLevel="1">
      <c r="A596" s="1117"/>
      <c r="B596" s="1117"/>
      <c r="C596" s="1118"/>
      <c r="D596" s="1283"/>
      <c r="E596" s="126" t="str">
        <f t="shared" ref="E596:U596" si="311" xml:space="preserve"> E$214</f>
        <v>Residential retail service revenue (sum of measured and unmeasured) - nominal</v>
      </c>
      <c r="F596" s="126">
        <f t="shared" si="311"/>
        <v>0</v>
      </c>
      <c r="G596" s="126" t="str">
        <f t="shared" si="311"/>
        <v>£m</v>
      </c>
      <c r="H596" s="126">
        <f t="shared" si="311"/>
        <v>1051.3245902275353</v>
      </c>
      <c r="I596" s="126">
        <f t="shared" si="311"/>
        <v>0</v>
      </c>
      <c r="J596" s="126">
        <f t="shared" si="311"/>
        <v>0</v>
      </c>
      <c r="K596" s="126">
        <f t="shared" si="311"/>
        <v>17.206152838999998</v>
      </c>
      <c r="L596" s="126">
        <f t="shared" si="311"/>
        <v>111.76458653869395</v>
      </c>
      <c r="M596" s="126">
        <f t="shared" si="311"/>
        <v>92.373273750840696</v>
      </c>
      <c r="N596" s="126">
        <f t="shared" si="311"/>
        <v>94.76146235146993</v>
      </c>
      <c r="O596" s="126">
        <f t="shared" si="311"/>
        <v>97.062751866691983</v>
      </c>
      <c r="P596" s="126">
        <f t="shared" si="311"/>
        <v>99.257719314490686</v>
      </c>
      <c r="Q596" s="126">
        <f t="shared" si="311"/>
        <v>102.11894380177054</v>
      </c>
      <c r="R596" s="126">
        <f t="shared" si="311"/>
        <v>104.90936739285671</v>
      </c>
      <c r="S596" s="126">
        <f t="shared" si="311"/>
        <v>107.74951994569805</v>
      </c>
      <c r="T596" s="126">
        <f t="shared" si="311"/>
        <v>110.62366292407256</v>
      </c>
      <c r="U596" s="126">
        <f t="shared" si="311"/>
        <v>113.49714950195008</v>
      </c>
    </row>
    <row r="597" spans="1:21" ht="5.15" customHeight="1" outlineLevel="1"/>
    <row r="598" spans="1:21" ht="12.75" customHeight="1" outlineLevel="1">
      <c r="A598" s="1117"/>
      <c r="B598" s="1117"/>
      <c r="C598" s="1118"/>
      <c r="D598" s="1283"/>
      <c r="E598" s="126" t="s">
        <v>7316</v>
      </c>
      <c r="F598" s="126"/>
      <c r="G598" s="126" t="s">
        <v>1616</v>
      </c>
      <c r="H598" s="126">
        <f xml:space="preserve"> SUM(J598:U598)</f>
        <v>2588.7819894627441</v>
      </c>
      <c r="I598" s="126"/>
      <c r="J598" s="126">
        <f xml:space="preserve"> J592 + J$595 * IF(J$596 = 0, 0, J592 / J$596)</f>
        <v>0</v>
      </c>
      <c r="K598" s="126">
        <f t="shared" ref="K598:S599" si="312" xml:space="preserve"> K592 + K$595 * IF(K$596 = 0, 0, K592 / K$596)</f>
        <v>17.206152838999998</v>
      </c>
      <c r="L598" s="126">
        <f t="shared" si="312"/>
        <v>247.1035519211373</v>
      </c>
      <c r="M598" s="126">
        <f t="shared" si="312"/>
        <v>249.92166231322909</v>
      </c>
      <c r="N598" s="126">
        <f t="shared" si="312"/>
        <v>255.09540698584422</v>
      </c>
      <c r="O598" s="126">
        <f t="shared" si="312"/>
        <v>261.19760927594541</v>
      </c>
      <c r="P598" s="126">
        <f t="shared" si="312"/>
        <v>266.64556085450999</v>
      </c>
      <c r="Q598" s="126">
        <f t="shared" si="312"/>
        <v>265.39304001925518</v>
      </c>
      <c r="R598" s="126">
        <f t="shared" si="312"/>
        <v>261.62821644330512</v>
      </c>
      <c r="S598" s="126">
        <f t="shared" si="312"/>
        <v>258.44840347679849</v>
      </c>
      <c r="T598" s="126">
        <f xml:space="preserve"> T592 + T$595 * IF(T$596 = 0, 0, T592 / T$596)</f>
        <v>255.04023072406594</v>
      </c>
      <c r="U598" s="126">
        <f xml:space="preserve"> U592 + U$595 * IF(U$596 = 0, 0, U592 / U$596)</f>
        <v>251.10215460965372</v>
      </c>
    </row>
    <row r="599" spans="1:21" ht="12.75" customHeight="1" outlineLevel="1">
      <c r="A599" s="1117"/>
      <c r="B599" s="1117"/>
      <c r="C599" s="1118"/>
      <c r="D599" s="1283"/>
      <c r="E599" s="126" t="s">
        <v>7317</v>
      </c>
      <c r="F599" s="126"/>
      <c r="G599" s="126" t="s">
        <v>1616</v>
      </c>
      <c r="H599" s="126">
        <f xml:space="preserve"> SUM(J599:U599)</f>
        <v>10080.059456581786</v>
      </c>
      <c r="I599" s="126"/>
      <c r="J599" s="126">
        <f xml:space="preserve"> J593 + J$595 * IF(J$596 = 0, 0, J593 / J$596)</f>
        <v>0</v>
      </c>
      <c r="K599" s="126">
        <f t="shared" si="312"/>
        <v>0</v>
      </c>
      <c r="L599" s="126">
        <f t="shared" si="312"/>
        <v>846.74031924243627</v>
      </c>
      <c r="M599" s="126">
        <f t="shared" si="312"/>
        <v>876.28676237083096</v>
      </c>
      <c r="N599" s="126">
        <f t="shared" si="312"/>
        <v>910.81101666115489</v>
      </c>
      <c r="O599" s="126">
        <f t="shared" si="312"/>
        <v>945.31257089325425</v>
      </c>
      <c r="P599" s="126">
        <f t="shared" si="312"/>
        <v>977.47930009454683</v>
      </c>
      <c r="Q599" s="126">
        <f t="shared" si="312"/>
        <v>1018.4732978902525</v>
      </c>
      <c r="R599" s="126">
        <f t="shared" si="312"/>
        <v>1061.1038176158884</v>
      </c>
      <c r="S599" s="126">
        <f t="shared" si="312"/>
        <v>1105.5119201795915</v>
      </c>
      <c r="T599" s="126">
        <f xml:space="preserve"> T593 + T$595 * IF(T$596 = 0, 0, T593 / T$596)</f>
        <v>1148.6571832507511</v>
      </c>
      <c r="U599" s="126">
        <f xml:space="preserve"> U593 + U$595 * IF(U$596 = 0, 0, U593 / U$596)</f>
        <v>1189.6832683830803</v>
      </c>
    </row>
    <row r="600" spans="1:21" ht="12.75" customHeight="1" outlineLevel="1"/>
    <row r="601" spans="1:21" ht="12.75" customHeight="1" outlineLevel="1">
      <c r="A601" s="1117"/>
      <c r="B601" s="1117"/>
      <c r="C601" s="1118"/>
      <c r="D601" s="1283"/>
      <c r="E601" s="126" t="str">
        <f xml:space="preserve"> E$598</f>
        <v>Total unmeasured residential retail service revenue - nominal</v>
      </c>
      <c r="F601" s="126">
        <f t="shared" ref="F601:U601" si="313" xml:space="preserve"> F$598</f>
        <v>0</v>
      </c>
      <c r="G601" s="126" t="str">
        <f t="shared" si="313"/>
        <v>£m</v>
      </c>
      <c r="H601" s="126">
        <f t="shared" si="313"/>
        <v>2588.7819894627441</v>
      </c>
      <c r="I601" s="126">
        <f t="shared" si="313"/>
        <v>0</v>
      </c>
      <c r="J601" s="126">
        <f t="shared" si="313"/>
        <v>0</v>
      </c>
      <c r="K601" s="126">
        <f t="shared" si="313"/>
        <v>17.206152838999998</v>
      </c>
      <c r="L601" s="126">
        <f t="shared" si="313"/>
        <v>247.1035519211373</v>
      </c>
      <c r="M601" s="126">
        <f t="shared" si="313"/>
        <v>249.92166231322909</v>
      </c>
      <c r="N601" s="126">
        <f t="shared" si="313"/>
        <v>255.09540698584422</v>
      </c>
      <c r="O601" s="126">
        <f t="shared" si="313"/>
        <v>261.19760927594541</v>
      </c>
      <c r="P601" s="126">
        <f t="shared" si="313"/>
        <v>266.64556085450999</v>
      </c>
      <c r="Q601" s="126">
        <f t="shared" si="313"/>
        <v>265.39304001925518</v>
      </c>
      <c r="R601" s="126">
        <f t="shared" si="313"/>
        <v>261.62821644330512</v>
      </c>
      <c r="S601" s="126">
        <f t="shared" si="313"/>
        <v>258.44840347679849</v>
      </c>
      <c r="T601" s="126">
        <f t="shared" si="313"/>
        <v>255.04023072406594</v>
      </c>
      <c r="U601" s="126">
        <f t="shared" si="313"/>
        <v>251.10215460965372</v>
      </c>
    </row>
    <row r="602" spans="1:21" ht="12.75" customHeight="1" outlineLevel="1">
      <c r="A602" s="1117"/>
      <c r="B602" s="1117"/>
      <c r="C602" s="1118"/>
      <c r="D602" s="1283"/>
      <c r="E602" s="126" t="str">
        <f xml:space="preserve"> E$599</f>
        <v>Total measured residential retail service revenue - nominal</v>
      </c>
      <c r="F602" s="126">
        <f t="shared" ref="F602:U602" si="314" xml:space="preserve"> F$599</f>
        <v>0</v>
      </c>
      <c r="G602" s="126" t="str">
        <f t="shared" si="314"/>
        <v>£m</v>
      </c>
      <c r="H602" s="126">
        <f t="shared" si="314"/>
        <v>10080.059456581786</v>
      </c>
      <c r="I602" s="126">
        <f t="shared" si="314"/>
        <v>0</v>
      </c>
      <c r="J602" s="126">
        <f t="shared" si="314"/>
        <v>0</v>
      </c>
      <c r="K602" s="126">
        <f t="shared" si="314"/>
        <v>0</v>
      </c>
      <c r="L602" s="126">
        <f t="shared" si="314"/>
        <v>846.74031924243627</v>
      </c>
      <c r="M602" s="126">
        <f t="shared" si="314"/>
        <v>876.28676237083096</v>
      </c>
      <c r="N602" s="126">
        <f t="shared" si="314"/>
        <v>910.81101666115489</v>
      </c>
      <c r="O602" s="126">
        <f t="shared" si="314"/>
        <v>945.31257089325425</v>
      </c>
      <c r="P602" s="126">
        <f t="shared" si="314"/>
        <v>977.47930009454683</v>
      </c>
      <c r="Q602" s="126">
        <f t="shared" si="314"/>
        <v>1018.4732978902525</v>
      </c>
      <c r="R602" s="126">
        <f t="shared" si="314"/>
        <v>1061.1038176158884</v>
      </c>
      <c r="S602" s="126">
        <f t="shared" si="314"/>
        <v>1105.5119201795915</v>
      </c>
      <c r="T602" s="126">
        <f t="shared" si="314"/>
        <v>1148.6571832507511</v>
      </c>
      <c r="U602" s="126">
        <f t="shared" si="314"/>
        <v>1189.6832683830803</v>
      </c>
    </row>
    <row r="603" spans="1:21" ht="5.15" customHeight="1" outlineLevel="1"/>
    <row r="604" spans="1:21" ht="12.75" customHeight="1" outlineLevel="1">
      <c r="E604" s="148" t="str">
        <f xml:space="preserve"> E$588</f>
        <v>Residential Advance receipts lag factor unmeasured</v>
      </c>
      <c r="F604" s="148">
        <f t="shared" ref="F604:U604" si="315" xml:space="preserve"> F$588</f>
        <v>0</v>
      </c>
      <c r="G604" s="148" t="str">
        <f t="shared" si="315"/>
        <v>factor</v>
      </c>
      <c r="H604" s="148">
        <f t="shared" si="315"/>
        <v>0</v>
      </c>
      <c r="I604" s="148">
        <f t="shared" si="315"/>
        <v>0</v>
      </c>
      <c r="J604" s="148">
        <f t="shared" si="315"/>
        <v>0</v>
      </c>
      <c r="K604" s="148">
        <f t="shared" si="315"/>
        <v>0</v>
      </c>
      <c r="L604" s="148">
        <f t="shared" si="315"/>
        <v>6.5833056175067906E-2</v>
      </c>
      <c r="M604" s="148">
        <f t="shared" si="315"/>
        <v>6.5832967030332493E-2</v>
      </c>
      <c r="N604" s="148">
        <f t="shared" si="315"/>
        <v>6.5833009308960799E-2</v>
      </c>
      <c r="O604" s="148">
        <f t="shared" si="315"/>
        <v>6.5833068186782098E-2</v>
      </c>
      <c r="P604" s="148">
        <f t="shared" si="315"/>
        <v>6.583286387757753E-2</v>
      </c>
      <c r="Q604" s="148">
        <f t="shared" si="315"/>
        <v>6.5833056175067906E-2</v>
      </c>
      <c r="R604" s="148">
        <f t="shared" si="315"/>
        <v>6.5832967030332493E-2</v>
      </c>
      <c r="S604" s="148">
        <f t="shared" si="315"/>
        <v>6.5833009308960799E-2</v>
      </c>
      <c r="T604" s="148">
        <f t="shared" si="315"/>
        <v>6.5833068186782098E-2</v>
      </c>
      <c r="U604" s="148">
        <f t="shared" si="315"/>
        <v>6.583286387757753E-2</v>
      </c>
    </row>
    <row r="605" spans="1:21" ht="12.75" customHeight="1" outlineLevel="1">
      <c r="E605" s="11" t="str">
        <f xml:space="preserve"> E$589</f>
        <v>Residential Advance receipts lag factor measured</v>
      </c>
      <c r="F605" s="11">
        <f t="shared" ref="F605:U605" si="316" xml:space="preserve"> F$589</f>
        <v>0</v>
      </c>
      <c r="G605" s="11" t="str">
        <f t="shared" si="316"/>
        <v>factor</v>
      </c>
      <c r="H605" s="11">
        <f t="shared" si="316"/>
        <v>0</v>
      </c>
      <c r="I605" s="11">
        <f t="shared" si="316"/>
        <v>0</v>
      </c>
      <c r="J605" s="11">
        <f t="shared" si="316"/>
        <v>0</v>
      </c>
      <c r="K605" s="11">
        <f t="shared" si="316"/>
        <v>0</v>
      </c>
      <c r="L605" s="11">
        <f t="shared" si="316"/>
        <v>0.32145474077618336</v>
      </c>
      <c r="M605" s="11">
        <f t="shared" si="316"/>
        <v>0.32145502786427149</v>
      </c>
      <c r="N605" s="11">
        <f t="shared" si="316"/>
        <v>0.32145461186343705</v>
      </c>
      <c r="O605" s="11">
        <f t="shared" si="316"/>
        <v>0.32145462793235474</v>
      </c>
      <c r="P605" s="11">
        <f t="shared" si="316"/>
        <v>0.32145497021573893</v>
      </c>
      <c r="Q605" s="11">
        <f t="shared" si="316"/>
        <v>0.32145474077618336</v>
      </c>
      <c r="R605" s="11">
        <f t="shared" si="316"/>
        <v>0.32145502786427149</v>
      </c>
      <c r="S605" s="11">
        <f t="shared" si="316"/>
        <v>0.32145461186343705</v>
      </c>
      <c r="T605" s="11">
        <f t="shared" si="316"/>
        <v>0.32145462793235474</v>
      </c>
      <c r="U605" s="11">
        <f t="shared" si="316"/>
        <v>0.32145497021573893</v>
      </c>
    </row>
    <row r="606" spans="1:21" ht="5.15" customHeight="1" outlineLevel="1"/>
    <row r="607" spans="1:21" ht="12.75" customHeight="1" outlineLevel="1">
      <c r="A607" s="1117"/>
      <c r="B607" s="1117"/>
      <c r="C607" s="1118"/>
      <c r="D607" s="1283"/>
      <c r="E607" s="126" t="s">
        <v>7318</v>
      </c>
      <c r="F607" s="126"/>
      <c r="G607" s="126" t="s">
        <v>1616</v>
      </c>
      <c r="H607" s="126"/>
      <c r="I607" s="126"/>
      <c r="J607" s="126">
        <f xml:space="preserve"> J601 * J604</f>
        <v>0</v>
      </c>
      <c r="K607" s="126">
        <f t="shared" ref="K607:S607" si="317" xml:space="preserve"> K601 * K604</f>
        <v>0</v>
      </c>
      <c r="L607" s="126">
        <f t="shared" si="317"/>
        <v>16.26758201468304</v>
      </c>
      <c r="M607" s="126">
        <f t="shared" si="317"/>
        <v>16.453084555232703</v>
      </c>
      <c r="N607" s="126">
        <f t="shared" si="317"/>
        <v>16.793698302772228</v>
      </c>
      <c r="O607" s="126">
        <f t="shared" si="317"/>
        <v>17.195440021687784</v>
      </c>
      <c r="P607" s="126">
        <f t="shared" si="317"/>
        <v>17.554040911295271</v>
      </c>
      <c r="Q607" s="126">
        <f t="shared" si="317"/>
        <v>17.47163491205967</v>
      </c>
      <c r="R607" s="126">
        <f t="shared" si="317"/>
        <v>17.2237617473168</v>
      </c>
      <c r="S607" s="126">
        <f t="shared" si="317"/>
        <v>17.014436151974131</v>
      </c>
      <c r="T607" s="126">
        <f xml:space="preserve"> T601 * T604</f>
        <v>16.79008089963007</v>
      </c>
      <c r="U607" s="126">
        <f xml:space="preserve"> U601 * U604</f>
        <v>16.530773963783762</v>
      </c>
    </row>
    <row r="608" spans="1:21" ht="12.75" customHeight="1" outlineLevel="1">
      <c r="A608" s="1117"/>
      <c r="B608" s="1117"/>
      <c r="C608" s="1118"/>
      <c r="D608" s="1283"/>
      <c r="E608" s="126" t="s">
        <v>7319</v>
      </c>
      <c r="F608" s="126"/>
      <c r="G608" s="126" t="s">
        <v>1616</v>
      </c>
      <c r="H608" s="126"/>
      <c r="I608" s="126"/>
      <c r="J608" s="126">
        <f xml:space="preserve"> J602 * J605</f>
        <v>0</v>
      </c>
      <c r="K608" s="126">
        <f t="shared" ref="K608:S608" si="318" xml:space="preserve"> K602 * K605</f>
        <v>0</v>
      </c>
      <c r="L608" s="126">
        <f t="shared" si="318"/>
        <v>272.18868982682011</v>
      </c>
      <c r="M608" s="126">
        <f t="shared" si="318"/>
        <v>281.68678561500769</v>
      </c>
      <c r="N608" s="126">
        <f t="shared" si="318"/>
        <v>292.78440184175406</v>
      </c>
      <c r="O608" s="126">
        <f t="shared" si="318"/>
        <v>303.87510075626875</v>
      </c>
      <c r="P608" s="126">
        <f t="shared" si="318"/>
        <v>314.21557929839389</v>
      </c>
      <c r="Q608" s="126">
        <f t="shared" si="318"/>
        <v>327.39306996077568</v>
      </c>
      <c r="R608" s="126">
        <f t="shared" si="318"/>
        <v>341.09715725860025</v>
      </c>
      <c r="S608" s="126">
        <f t="shared" si="318"/>
        <v>355.37190521173358</v>
      </c>
      <c r="T608" s="126">
        <f xml:space="preserve"> T602 * T605</f>
        <v>369.2411674636968</v>
      </c>
      <c r="U608" s="126">
        <f xml:space="preserve"> U602 * U605</f>
        <v>382.42959960424605</v>
      </c>
    </row>
    <row r="609" spans="1:21" ht="12.75" customHeight="1" outlineLevel="1"/>
    <row r="610" spans="1:21" ht="12.75" customHeight="1" outlineLevel="1">
      <c r="B610" s="51" t="s">
        <v>7320</v>
      </c>
    </row>
    <row r="611" spans="1:21" ht="12.75" customHeight="1" outlineLevel="1">
      <c r="A611" s="1117"/>
      <c r="B611" s="1117"/>
      <c r="C611" s="1118"/>
      <c r="D611" s="1283"/>
      <c r="E611" s="126" t="str">
        <f xml:space="preserve"> E$607</f>
        <v>Advance receipts unmeasured target balance - nominal</v>
      </c>
      <c r="F611" s="126">
        <f t="shared" ref="F611:U611" si="319" xml:space="preserve"> F$607</f>
        <v>0</v>
      </c>
      <c r="G611" s="126" t="str">
        <f t="shared" si="319"/>
        <v>£m</v>
      </c>
      <c r="H611" s="126">
        <f t="shared" si="319"/>
        <v>0</v>
      </c>
      <c r="I611" s="126">
        <f t="shared" si="319"/>
        <v>0</v>
      </c>
      <c r="J611" s="126">
        <f t="shared" si="319"/>
        <v>0</v>
      </c>
      <c r="K611" s="126">
        <f t="shared" si="319"/>
        <v>0</v>
      </c>
      <c r="L611" s="126">
        <f t="shared" si="319"/>
        <v>16.26758201468304</v>
      </c>
      <c r="M611" s="126">
        <f t="shared" si="319"/>
        <v>16.453084555232703</v>
      </c>
      <c r="N611" s="126">
        <f t="shared" si="319"/>
        <v>16.793698302772228</v>
      </c>
      <c r="O611" s="126">
        <f t="shared" si="319"/>
        <v>17.195440021687784</v>
      </c>
      <c r="P611" s="126">
        <f t="shared" si="319"/>
        <v>17.554040911295271</v>
      </c>
      <c r="Q611" s="126">
        <f t="shared" si="319"/>
        <v>17.47163491205967</v>
      </c>
      <c r="R611" s="126">
        <f t="shared" si="319"/>
        <v>17.2237617473168</v>
      </c>
      <c r="S611" s="126">
        <f t="shared" si="319"/>
        <v>17.014436151974131</v>
      </c>
      <c r="T611" s="126">
        <f t="shared" si="319"/>
        <v>16.79008089963007</v>
      </c>
      <c r="U611" s="126">
        <f t="shared" si="319"/>
        <v>16.530773963783762</v>
      </c>
    </row>
    <row r="612" spans="1:21" ht="12.75" customHeight="1" outlineLevel="1">
      <c r="A612" s="1117"/>
      <c r="B612" s="1117"/>
      <c r="C612" s="1118"/>
      <c r="D612" s="1283"/>
      <c r="E612" s="126" t="str">
        <f xml:space="preserve"> E$608</f>
        <v>Advance receipts measured target balance - nominal</v>
      </c>
      <c r="F612" s="126">
        <f t="shared" ref="F612:U612" si="320" xml:space="preserve"> F$608</f>
        <v>0</v>
      </c>
      <c r="G612" s="126" t="str">
        <f t="shared" si="320"/>
        <v>£m</v>
      </c>
      <c r="H612" s="126">
        <f t="shared" si="320"/>
        <v>0</v>
      </c>
      <c r="I612" s="126">
        <f t="shared" si="320"/>
        <v>0</v>
      </c>
      <c r="J612" s="126">
        <f t="shared" si="320"/>
        <v>0</v>
      </c>
      <c r="K612" s="126">
        <f t="shared" si="320"/>
        <v>0</v>
      </c>
      <c r="L612" s="126">
        <f t="shared" si="320"/>
        <v>272.18868982682011</v>
      </c>
      <c r="M612" s="126">
        <f t="shared" si="320"/>
        <v>281.68678561500769</v>
      </c>
      <c r="N612" s="126">
        <f t="shared" si="320"/>
        <v>292.78440184175406</v>
      </c>
      <c r="O612" s="126">
        <f t="shared" si="320"/>
        <v>303.87510075626875</v>
      </c>
      <c r="P612" s="126">
        <f t="shared" si="320"/>
        <v>314.21557929839389</v>
      </c>
      <c r="Q612" s="126">
        <f t="shared" si="320"/>
        <v>327.39306996077568</v>
      </c>
      <c r="R612" s="126">
        <f t="shared" si="320"/>
        <v>341.09715725860025</v>
      </c>
      <c r="S612" s="126">
        <f t="shared" si="320"/>
        <v>355.37190521173358</v>
      </c>
      <c r="T612" s="126">
        <f t="shared" si="320"/>
        <v>369.2411674636968</v>
      </c>
      <c r="U612" s="126">
        <f t="shared" si="320"/>
        <v>382.42959960424605</v>
      </c>
    </row>
    <row r="613" spans="1:21" ht="5.15" customHeight="1" outlineLevel="1">
      <c r="E613" s="108"/>
      <c r="F613" s="108"/>
      <c r="G613" s="108"/>
      <c r="H613" s="108"/>
      <c r="I613" s="108"/>
      <c r="J613" s="108"/>
      <c r="K613" s="108"/>
      <c r="L613" s="108"/>
      <c r="M613" s="108"/>
      <c r="N613" s="108"/>
      <c r="O613" s="108"/>
      <c r="P613" s="108"/>
      <c r="Q613" s="108"/>
      <c r="R613" s="108"/>
      <c r="S613" s="108"/>
      <c r="T613" s="108"/>
      <c r="U613" s="108"/>
    </row>
    <row r="614" spans="1:21" ht="12.75" customHeight="1" outlineLevel="1">
      <c r="A614" s="1117"/>
      <c r="B614" s="1117"/>
      <c r="C614" s="1118"/>
      <c r="D614" s="1283" t="s">
        <v>4437</v>
      </c>
      <c r="E614" s="1119" t="str">
        <f xml:space="preserve"> E$629</f>
        <v>Advance receipts unmeasured balance - Residential - nominal BEG</v>
      </c>
      <c r="F614" s="1119">
        <f t="shared" ref="F614:U614" si="321" xml:space="preserve"> F$629</f>
        <v>0</v>
      </c>
      <c r="G614" s="1119" t="str">
        <f t="shared" si="321"/>
        <v>£m</v>
      </c>
      <c r="H614" s="1119">
        <f t="shared" si="321"/>
        <v>0</v>
      </c>
      <c r="I614" s="1119">
        <f t="shared" si="321"/>
        <v>0</v>
      </c>
      <c r="J614" s="1119">
        <f t="shared" si="321"/>
        <v>0</v>
      </c>
      <c r="K614" s="1119">
        <f t="shared" si="321"/>
        <v>0</v>
      </c>
      <c r="L614" s="1119">
        <f t="shared" si="321"/>
        <v>17.145150914199451</v>
      </c>
      <c r="M614" s="1119">
        <f t="shared" si="321"/>
        <v>16.26758201468304</v>
      </c>
      <c r="N614" s="1119">
        <f t="shared" si="321"/>
        <v>16.453084555232703</v>
      </c>
      <c r="O614" s="1119">
        <f t="shared" si="321"/>
        <v>16.793698302772228</v>
      </c>
      <c r="P614" s="1119">
        <f t="shared" si="321"/>
        <v>17.195440021687784</v>
      </c>
      <c r="Q614" s="1119">
        <f t="shared" si="321"/>
        <v>17.554040911295271</v>
      </c>
      <c r="R614" s="1119">
        <f t="shared" si="321"/>
        <v>17.47163491205967</v>
      </c>
      <c r="S614" s="1119">
        <f t="shared" si="321"/>
        <v>17.2237617473168</v>
      </c>
      <c r="T614" s="1119">
        <f t="shared" si="321"/>
        <v>17.014436151974131</v>
      </c>
      <c r="U614" s="1119">
        <f t="shared" si="321"/>
        <v>16.79008089963007</v>
      </c>
    </row>
    <row r="615" spans="1:21" ht="12.75" customHeight="1" outlineLevel="1">
      <c r="A615" s="1117"/>
      <c r="B615" s="1117"/>
      <c r="C615" s="1118"/>
      <c r="D615" s="1283" t="s">
        <v>4437</v>
      </c>
      <c r="E615" s="1119" t="str">
        <f xml:space="preserve"> E$640</f>
        <v>Advance receipts measured balance - Residential - nominal BEG</v>
      </c>
      <c r="F615" s="1119">
        <f t="shared" ref="F615:U615" si="322" xml:space="preserve"> F$640</f>
        <v>0</v>
      </c>
      <c r="G615" s="1119" t="str">
        <f t="shared" si="322"/>
        <v>£m</v>
      </c>
      <c r="H615" s="1119">
        <f t="shared" si="322"/>
        <v>0</v>
      </c>
      <c r="I615" s="1119">
        <f t="shared" si="322"/>
        <v>0</v>
      </c>
      <c r="J615" s="1119">
        <f t="shared" si="322"/>
        <v>0</v>
      </c>
      <c r="K615" s="1119">
        <f t="shared" si="322"/>
        <v>0</v>
      </c>
      <c r="L615" s="1119">
        <f t="shared" si="322"/>
        <v>247.29257296479489</v>
      </c>
      <c r="M615" s="1119">
        <f t="shared" si="322"/>
        <v>272.18868982682011</v>
      </c>
      <c r="N615" s="1119">
        <f t="shared" si="322"/>
        <v>281.68678561500769</v>
      </c>
      <c r="O615" s="1119">
        <f t="shared" si="322"/>
        <v>292.78440184175406</v>
      </c>
      <c r="P615" s="1119">
        <f t="shared" si="322"/>
        <v>303.87510075626875</v>
      </c>
      <c r="Q615" s="1119">
        <f t="shared" si="322"/>
        <v>314.21557929839389</v>
      </c>
      <c r="R615" s="1119">
        <f t="shared" si="322"/>
        <v>327.39306996077568</v>
      </c>
      <c r="S615" s="1119">
        <f t="shared" si="322"/>
        <v>341.09715725860025</v>
      </c>
      <c r="T615" s="1119">
        <f t="shared" si="322"/>
        <v>355.37190521173358</v>
      </c>
      <c r="U615" s="1119">
        <f t="shared" si="322"/>
        <v>369.2411674636968</v>
      </c>
    </row>
    <row r="616" spans="1:21" ht="5.15" customHeight="1" outlineLevel="1">
      <c r="E616" s="108"/>
      <c r="F616" s="108"/>
      <c r="G616" s="108"/>
      <c r="H616" s="108"/>
      <c r="I616" s="108"/>
      <c r="J616" s="108"/>
      <c r="K616" s="108"/>
      <c r="L616" s="108"/>
      <c r="M616" s="108"/>
      <c r="N616" s="108"/>
      <c r="O616" s="108"/>
      <c r="P616" s="108"/>
      <c r="Q616" s="108"/>
      <c r="R616" s="108"/>
      <c r="S616" s="108"/>
      <c r="T616" s="108"/>
      <c r="U616" s="108"/>
    </row>
    <row r="617" spans="1:21" ht="12.75" customHeight="1" outlineLevel="1">
      <c r="A617" s="1117"/>
      <c r="B617" s="1117"/>
      <c r="C617" s="1118"/>
      <c r="D617" s="1283"/>
      <c r="E617" s="126" t="s">
        <v>7321</v>
      </c>
      <c r="F617" s="126"/>
      <c r="G617" s="126" t="s">
        <v>1616</v>
      </c>
      <c r="H617" s="126">
        <f xml:space="preserve"> SUM(J617:U617)</f>
        <v>-0.61437695041568929</v>
      </c>
      <c r="I617" s="126"/>
      <c r="J617" s="126">
        <f xml:space="preserve"> J611 - J614</f>
        <v>0</v>
      </c>
      <c r="K617" s="126">
        <f t="shared" ref="K617:S617" si="323" xml:space="preserve"> K611 - K614</f>
        <v>0</v>
      </c>
      <c r="L617" s="126">
        <f t="shared" si="323"/>
        <v>-0.8775688995164117</v>
      </c>
      <c r="M617" s="126">
        <f t="shared" si="323"/>
        <v>0.18550254054966331</v>
      </c>
      <c r="N617" s="126">
        <f t="shared" si="323"/>
        <v>0.34061374753952478</v>
      </c>
      <c r="O617" s="126">
        <f t="shared" si="323"/>
        <v>0.40174171891555588</v>
      </c>
      <c r="P617" s="126">
        <f t="shared" si="323"/>
        <v>0.35860088960748726</v>
      </c>
      <c r="Q617" s="126">
        <f t="shared" si="323"/>
        <v>-8.2405999235600547E-2</v>
      </c>
      <c r="R617" s="126">
        <f t="shared" si="323"/>
        <v>-0.24787316474287024</v>
      </c>
      <c r="S617" s="126">
        <f t="shared" si="323"/>
        <v>-0.20932559534266915</v>
      </c>
      <c r="T617" s="126">
        <f xml:space="preserve"> T611 - T614</f>
        <v>-0.22435525234406128</v>
      </c>
      <c r="U617" s="126">
        <f xml:space="preserve"> U611 - U614</f>
        <v>-0.2593069358463076</v>
      </c>
    </row>
    <row r="618" spans="1:21" ht="12.75" customHeight="1" outlineLevel="1">
      <c r="A618" s="1117"/>
      <c r="B618" s="1117"/>
      <c r="C618" s="1118"/>
      <c r="D618" s="1283"/>
      <c r="E618" s="126" t="s">
        <v>7322</v>
      </c>
      <c r="F618" s="126"/>
      <c r="G618" s="126" t="s">
        <v>1616</v>
      </c>
      <c r="H618" s="126">
        <f xml:space="preserve"> SUM(J618:U618)</f>
        <v>135.13702663945116</v>
      </c>
      <c r="I618" s="126"/>
      <c r="J618" s="126">
        <f t="shared" ref="J618:S618" si="324" xml:space="preserve"> J612 - J615</f>
        <v>0</v>
      </c>
      <c r="K618" s="126">
        <f t="shared" si="324"/>
        <v>0</v>
      </c>
      <c r="L618" s="126">
        <f t="shared" si="324"/>
        <v>24.896116862025224</v>
      </c>
      <c r="M618" s="126">
        <f t="shared" si="324"/>
        <v>9.4980957881875838</v>
      </c>
      <c r="N618" s="126">
        <f t="shared" si="324"/>
        <v>11.097616226746368</v>
      </c>
      <c r="O618" s="126">
        <f t="shared" si="324"/>
        <v>11.090698914514689</v>
      </c>
      <c r="P618" s="126">
        <f t="shared" si="324"/>
        <v>10.34047854212514</v>
      </c>
      <c r="Q618" s="126">
        <f t="shared" si="324"/>
        <v>13.177490662381786</v>
      </c>
      <c r="R618" s="126">
        <f t="shared" si="324"/>
        <v>13.704087297824572</v>
      </c>
      <c r="S618" s="126">
        <f t="shared" si="324"/>
        <v>14.274747953133328</v>
      </c>
      <c r="T618" s="126">
        <f xml:space="preserve"> T612 - T615</f>
        <v>13.869262251963221</v>
      </c>
      <c r="U618" s="126">
        <f xml:space="preserve"> U612 - U615</f>
        <v>13.188432140549253</v>
      </c>
    </row>
    <row r="619" spans="1:21" ht="5.15" customHeight="1" outlineLevel="1">
      <c r="E619" s="108"/>
      <c r="F619" s="108"/>
      <c r="G619" s="108"/>
      <c r="H619" s="108"/>
      <c r="I619" s="108"/>
      <c r="J619" s="108"/>
      <c r="K619" s="108"/>
      <c r="L619" s="108"/>
      <c r="M619" s="108"/>
      <c r="N619" s="108"/>
      <c r="O619" s="108"/>
      <c r="P619" s="108"/>
      <c r="Q619" s="108"/>
      <c r="R619" s="108"/>
      <c r="S619" s="108"/>
      <c r="T619" s="108"/>
      <c r="U619" s="108"/>
    </row>
    <row r="620" spans="1:21" ht="13" outlineLevel="1">
      <c r="A620" s="1117"/>
      <c r="B620" s="1117"/>
      <c r="C620" s="1118"/>
      <c r="D620" s="1283"/>
      <c r="E620" s="1105" t="s">
        <v>7323</v>
      </c>
      <c r="F620" s="1105" t="s">
        <v>167</v>
      </c>
      <c r="G620" s="1105" t="s">
        <v>1616</v>
      </c>
      <c r="H620" s="1105">
        <f xml:space="preserve"> SUM(J620:U620)</f>
        <v>134.52264968903549</v>
      </c>
      <c r="I620" s="1105"/>
      <c r="J620" s="1105">
        <f xml:space="preserve"> SUM(J617:J618)</f>
        <v>0</v>
      </c>
      <c r="K620" s="1105">
        <f t="shared" ref="K620:S620" si="325" xml:space="preserve"> SUM(K617:K618)</f>
        <v>0</v>
      </c>
      <c r="L620" s="1105">
        <f t="shared" si="325"/>
        <v>24.018547962508812</v>
      </c>
      <c r="M620" s="1105">
        <f t="shared" si="325"/>
        <v>9.6835983287372471</v>
      </c>
      <c r="N620" s="1105">
        <f t="shared" si="325"/>
        <v>11.438229974285893</v>
      </c>
      <c r="O620" s="1105">
        <f t="shared" si="325"/>
        <v>11.492440633430245</v>
      </c>
      <c r="P620" s="1105">
        <f t="shared" si="325"/>
        <v>10.699079431732628</v>
      </c>
      <c r="Q620" s="1105">
        <f t="shared" si="325"/>
        <v>13.095084663146185</v>
      </c>
      <c r="R620" s="1105">
        <f t="shared" si="325"/>
        <v>13.456214133081701</v>
      </c>
      <c r="S620" s="1105">
        <f t="shared" si="325"/>
        <v>14.065422357790659</v>
      </c>
      <c r="T620" s="1105">
        <f xml:space="preserve"> SUM(T617:T618)</f>
        <v>13.64490699961916</v>
      </c>
      <c r="U620" s="1105">
        <f xml:space="preserve"> SUM(U617:U618)</f>
        <v>12.929125204702945</v>
      </c>
    </row>
    <row r="621" spans="1:21" ht="13" outlineLevel="1">
      <c r="A621" s="1117"/>
      <c r="B621" s="1117"/>
      <c r="C621" s="1118"/>
      <c r="D621" s="1283"/>
      <c r="E621" s="1105"/>
      <c r="F621" s="1105"/>
      <c r="G621" s="1105"/>
      <c r="H621" s="1105"/>
      <c r="I621" s="1105"/>
      <c r="J621" s="1105"/>
      <c r="K621" s="1105"/>
      <c r="L621" s="1105"/>
      <c r="M621" s="1105"/>
      <c r="N621" s="1105"/>
      <c r="O621" s="1105"/>
      <c r="P621" s="1105"/>
      <c r="Q621" s="1105"/>
      <c r="R621" s="1105"/>
      <c r="S621" s="1105"/>
      <c r="T621" s="1105"/>
      <c r="U621" s="1105"/>
    </row>
    <row r="622" spans="1:21" s="112" customFormat="1" ht="13" outlineLevel="1">
      <c r="A622" s="1196"/>
      <c r="B622" s="1196"/>
      <c r="C622" s="1197"/>
      <c r="D622" s="1289"/>
      <c r="E622" s="1104" t="str">
        <f xml:space="preserve"> InpActive!E$1533</f>
        <v>Residential advance receipts unmeasured b/f - nominal</v>
      </c>
      <c r="F622" s="1104">
        <f xml:space="preserve"> InpActive!F$1533</f>
        <v>0</v>
      </c>
      <c r="G622" s="1104" t="str">
        <f xml:space="preserve"> InpActive!G$1533</f>
        <v>£m</v>
      </c>
      <c r="H622" s="1104">
        <f xml:space="preserve"> InpActive!H$1533</f>
        <v>0</v>
      </c>
      <c r="I622" s="1104">
        <f xml:space="preserve"> InpActive!I$1533</f>
        <v>0</v>
      </c>
      <c r="J622" s="1104">
        <f xml:space="preserve"> InpActive!J$1533</f>
        <v>0</v>
      </c>
      <c r="K622" s="1104">
        <f xml:space="preserve"> InpActive!K$1533</f>
        <v>-17.145150914199451</v>
      </c>
      <c r="L622" s="1104">
        <f xml:space="preserve"> InpActive!L$1533</f>
        <v>0</v>
      </c>
      <c r="M622" s="1104">
        <f xml:space="preserve"> InpActive!M$1533</f>
        <v>0</v>
      </c>
      <c r="N622" s="1104">
        <f xml:space="preserve"> InpActive!N$1533</f>
        <v>0</v>
      </c>
      <c r="O622" s="1104">
        <f xml:space="preserve"> InpActive!O$1533</f>
        <v>0</v>
      </c>
      <c r="P622" s="1104">
        <f xml:space="preserve"> InpActive!P$1533</f>
        <v>0</v>
      </c>
      <c r="Q622" s="1104">
        <f xml:space="preserve"> InpActive!Q$1533</f>
        <v>0</v>
      </c>
      <c r="R622" s="1104">
        <f xml:space="preserve"> InpActive!R$1533</f>
        <v>0</v>
      </c>
      <c r="S622" s="1104">
        <f xml:space="preserve"> InpActive!S$1533</f>
        <v>0</v>
      </c>
      <c r="T622" s="1104">
        <f xml:space="preserve"> InpActive!T$1533</f>
        <v>0</v>
      </c>
      <c r="U622" s="1104">
        <f xml:space="preserve"> InpActive!U$1533</f>
        <v>0</v>
      </c>
    </row>
    <row r="623" spans="1:21" s="6" customFormat="1" ht="13" outlineLevel="1">
      <c r="A623" s="1117"/>
      <c r="B623" s="1117"/>
      <c r="C623" s="1118"/>
      <c r="D623" s="1283"/>
      <c r="E623" s="126" t="s">
        <v>7324</v>
      </c>
      <c r="F623" s="126"/>
      <c r="G623" s="126" t="s">
        <v>1616</v>
      </c>
      <c r="H623" s="126">
        <f xml:space="preserve"> SUM(J623:U623)</f>
        <v>17.145150914199451</v>
      </c>
      <c r="I623" s="126"/>
      <c r="J623" s="126">
        <f xml:space="preserve"> J622 * -1</f>
        <v>0</v>
      </c>
      <c r="K623" s="126">
        <f t="shared" ref="K623:U623" si="326" xml:space="preserve"> K622 * -1</f>
        <v>17.145150914199451</v>
      </c>
      <c r="L623" s="126">
        <f t="shared" si="326"/>
        <v>0</v>
      </c>
      <c r="M623" s="126">
        <f t="shared" si="326"/>
        <v>0</v>
      </c>
      <c r="N623" s="126">
        <f t="shared" si="326"/>
        <v>0</v>
      </c>
      <c r="O623" s="126">
        <f t="shared" si="326"/>
        <v>0</v>
      </c>
      <c r="P623" s="126">
        <f t="shared" si="326"/>
        <v>0</v>
      </c>
      <c r="Q623" s="126">
        <f t="shared" si="326"/>
        <v>0</v>
      </c>
      <c r="R623" s="126">
        <f t="shared" si="326"/>
        <v>0</v>
      </c>
      <c r="S623" s="126">
        <f t="shared" si="326"/>
        <v>0</v>
      </c>
      <c r="T623" s="126">
        <f t="shared" si="326"/>
        <v>0</v>
      </c>
      <c r="U623" s="126">
        <f t="shared" si="326"/>
        <v>0</v>
      </c>
    </row>
    <row r="624" spans="1:21" ht="12.75" customHeight="1" outlineLevel="1"/>
    <row r="625" spans="1:21" ht="12.75" customHeight="1" outlineLevel="1">
      <c r="B625" s="51" t="s">
        <v>7325</v>
      </c>
      <c r="K625" s="108"/>
      <c r="L625" s="108"/>
      <c r="M625" s="108"/>
      <c r="N625" s="108"/>
      <c r="O625" s="108"/>
      <c r="P625" s="108"/>
    </row>
    <row r="626" spans="1:21" s="1132" customFormat="1" ht="12.75" customHeight="1" outlineLevel="1">
      <c r="A626" s="1130"/>
      <c r="B626" s="1130"/>
      <c r="C626" s="1131"/>
      <c r="E626" s="1132" t="str">
        <f xml:space="preserve"> E$623</f>
        <v>Residential advance receipts unmeasured b/f - nominal POS</v>
      </c>
      <c r="F626" s="1132">
        <f t="shared" ref="F626:U626" si="327" xml:space="preserve"> F$623</f>
        <v>0</v>
      </c>
      <c r="G626" s="1132" t="str">
        <f t="shared" si="327"/>
        <v>£m</v>
      </c>
      <c r="H626" s="1132">
        <f t="shared" si="327"/>
        <v>17.145150914199451</v>
      </c>
      <c r="I626" s="1132">
        <f t="shared" si="327"/>
        <v>0</v>
      </c>
      <c r="J626" s="1132">
        <f t="shared" si="327"/>
        <v>0</v>
      </c>
      <c r="K626" s="1132">
        <f t="shared" si="327"/>
        <v>17.145150914199451</v>
      </c>
      <c r="L626" s="1132">
        <f t="shared" si="327"/>
        <v>0</v>
      </c>
      <c r="M626" s="1132">
        <f t="shared" si="327"/>
        <v>0</v>
      </c>
      <c r="N626" s="1132">
        <f t="shared" si="327"/>
        <v>0</v>
      </c>
      <c r="O626" s="1132">
        <f t="shared" si="327"/>
        <v>0</v>
      </c>
      <c r="P626" s="1132">
        <f t="shared" si="327"/>
        <v>0</v>
      </c>
      <c r="Q626" s="1132">
        <f t="shared" si="327"/>
        <v>0</v>
      </c>
      <c r="R626" s="1132">
        <f t="shared" si="327"/>
        <v>0</v>
      </c>
      <c r="S626" s="1132">
        <f t="shared" si="327"/>
        <v>0</v>
      </c>
      <c r="T626" s="1132">
        <f t="shared" si="327"/>
        <v>0</v>
      </c>
      <c r="U626" s="1132">
        <f t="shared" si="327"/>
        <v>0</v>
      </c>
    </row>
    <row r="627" spans="1:21" ht="12.75" customHeight="1" outlineLevel="1">
      <c r="E627" s="112" t="str">
        <f xml:space="preserve"> Time!E$63</f>
        <v>Last pre-forecast period flag</v>
      </c>
      <c r="F627" s="112">
        <f xml:space="preserve"> Time!F$63</f>
        <v>0</v>
      </c>
      <c r="G627" s="112" t="str">
        <f xml:space="preserve"> Time!G$63</f>
        <v>flag</v>
      </c>
      <c r="H627" s="112">
        <f xml:space="preserve"> Time!H$63</f>
        <v>1</v>
      </c>
      <c r="I627" s="112">
        <f xml:space="preserve"> Time!I$63</f>
        <v>0</v>
      </c>
      <c r="J627" s="112">
        <f xml:space="preserve"> Time!J$63</f>
        <v>0</v>
      </c>
      <c r="K627" s="112">
        <f xml:space="preserve"> Time!K$63</f>
        <v>1</v>
      </c>
      <c r="L627" s="112">
        <f xml:space="preserve"> Time!L$63</f>
        <v>0</v>
      </c>
      <c r="M627" s="112">
        <f xml:space="preserve"> Time!M$63</f>
        <v>0</v>
      </c>
      <c r="N627" s="112">
        <f xml:space="preserve"> Time!N$63</f>
        <v>0</v>
      </c>
      <c r="O627" s="112">
        <f xml:space="preserve"> Time!O$63</f>
        <v>0</v>
      </c>
      <c r="P627" s="112">
        <f xml:space="preserve"> Time!P$63</f>
        <v>0</v>
      </c>
      <c r="Q627" s="112">
        <f xml:space="preserve"> Time!Q$63</f>
        <v>0</v>
      </c>
      <c r="R627" s="112">
        <f xml:space="preserve"> Time!R$63</f>
        <v>0</v>
      </c>
      <c r="S627" s="112">
        <f xml:space="preserve"> Time!S$63</f>
        <v>0</v>
      </c>
      <c r="T627" s="112">
        <f xml:space="preserve"> Time!T$63</f>
        <v>0</v>
      </c>
      <c r="U627" s="112">
        <f xml:space="preserve"> Time!U$63</f>
        <v>0</v>
      </c>
    </row>
    <row r="628" spans="1:21" ht="12.75" customHeight="1" outlineLevel="1">
      <c r="K628" s="108"/>
      <c r="L628" s="108"/>
      <c r="M628" s="108"/>
      <c r="N628" s="108"/>
      <c r="O628" s="108"/>
      <c r="P628" s="108"/>
    </row>
    <row r="629" spans="1:21" ht="12.75" customHeight="1" outlineLevel="1">
      <c r="A629" s="1117"/>
      <c r="B629" s="1117"/>
      <c r="C629" s="1118"/>
      <c r="D629" s="1283"/>
      <c r="E629" s="126" t="s">
        <v>7326</v>
      </c>
      <c r="F629" s="126"/>
      <c r="G629" s="126" t="s">
        <v>1616</v>
      </c>
      <c r="H629" s="126"/>
      <c r="I629" s="126"/>
      <c r="J629" s="126">
        <f t="shared" ref="J629:S629" si="328" xml:space="preserve"> I631</f>
        <v>0</v>
      </c>
      <c r="K629" s="126">
        <f t="shared" si="328"/>
        <v>0</v>
      </c>
      <c r="L629" s="126">
        <f t="shared" si="328"/>
        <v>17.145150914199451</v>
      </c>
      <c r="M629" s="126">
        <f t="shared" si="328"/>
        <v>16.26758201468304</v>
      </c>
      <c r="N629" s="126">
        <f t="shared" si="328"/>
        <v>16.453084555232703</v>
      </c>
      <c r="O629" s="126">
        <f t="shared" si="328"/>
        <v>16.793698302772228</v>
      </c>
      <c r="P629" s="126">
        <f t="shared" si="328"/>
        <v>17.195440021687784</v>
      </c>
      <c r="Q629" s="126">
        <f t="shared" si="328"/>
        <v>17.554040911295271</v>
      </c>
      <c r="R629" s="126">
        <f t="shared" si="328"/>
        <v>17.47163491205967</v>
      </c>
      <c r="S629" s="126">
        <f t="shared" si="328"/>
        <v>17.2237617473168</v>
      </c>
      <c r="T629" s="126">
        <f xml:space="preserve"> S631</f>
        <v>17.014436151974131</v>
      </c>
      <c r="U629" s="126">
        <f xml:space="preserve"> T631</f>
        <v>16.79008089963007</v>
      </c>
    </row>
    <row r="630" spans="1:21" ht="12.75" customHeight="1" outlineLevel="1">
      <c r="A630" s="1117"/>
      <c r="B630" s="1117"/>
      <c r="C630" s="1118"/>
      <c r="D630" s="1283" t="s">
        <v>3937</v>
      </c>
      <c r="E630" s="126" t="str">
        <f xml:space="preserve"> E$617</f>
        <v>Advance receipts unmeasured movement - nominal</v>
      </c>
      <c r="F630" s="126">
        <f t="shared" ref="F630:U630" si="329" xml:space="preserve"> F$617</f>
        <v>0</v>
      </c>
      <c r="G630" s="126" t="str">
        <f t="shared" si="329"/>
        <v>£m</v>
      </c>
      <c r="H630" s="126">
        <f t="shared" si="329"/>
        <v>-0.61437695041568929</v>
      </c>
      <c r="I630" s="126">
        <f t="shared" si="329"/>
        <v>0</v>
      </c>
      <c r="J630" s="126">
        <f t="shared" si="329"/>
        <v>0</v>
      </c>
      <c r="K630" s="126">
        <f t="shared" si="329"/>
        <v>0</v>
      </c>
      <c r="L630" s="126">
        <f t="shared" si="329"/>
        <v>-0.8775688995164117</v>
      </c>
      <c r="M630" s="126">
        <f t="shared" si="329"/>
        <v>0.18550254054966331</v>
      </c>
      <c r="N630" s="126">
        <f t="shared" si="329"/>
        <v>0.34061374753952478</v>
      </c>
      <c r="O630" s="126">
        <f t="shared" si="329"/>
        <v>0.40174171891555588</v>
      </c>
      <c r="P630" s="126">
        <f t="shared" si="329"/>
        <v>0.35860088960748726</v>
      </c>
      <c r="Q630" s="126">
        <f t="shared" si="329"/>
        <v>-8.2405999235600547E-2</v>
      </c>
      <c r="R630" s="126">
        <f t="shared" si="329"/>
        <v>-0.24787316474287024</v>
      </c>
      <c r="S630" s="126">
        <f t="shared" si="329"/>
        <v>-0.20932559534266915</v>
      </c>
      <c r="T630" s="126">
        <f t="shared" si="329"/>
        <v>-0.22435525234406128</v>
      </c>
      <c r="U630" s="126">
        <f t="shared" si="329"/>
        <v>-0.2593069358463076</v>
      </c>
    </row>
    <row r="631" spans="1:21" s="191" customFormat="1" ht="12.75" customHeight="1" outlineLevel="1">
      <c r="A631" s="1219"/>
      <c r="B631" s="1219"/>
      <c r="C631" s="1220"/>
      <c r="D631" s="1287"/>
      <c r="E631" s="1222" t="s">
        <v>7327</v>
      </c>
      <c r="F631" s="1222" t="s">
        <v>163</v>
      </c>
      <c r="G631" s="1222" t="s">
        <v>1616</v>
      </c>
      <c r="H631" s="1222"/>
      <c r="I631" s="1223"/>
      <c r="J631" s="1222">
        <f xml:space="preserve"> IF(J627 = 1, J626, J629 + J630)</f>
        <v>0</v>
      </c>
      <c r="K631" s="1222">
        <f xml:space="preserve"> IF(K627 = 1, K626, K629 + K630)</f>
        <v>17.145150914199451</v>
      </c>
      <c r="L631" s="1222">
        <f t="shared" ref="L631:S631" si="330" xml:space="preserve"> IF(L627 = 1, L626, L629 + L630)</f>
        <v>16.26758201468304</v>
      </c>
      <c r="M631" s="1222">
        <f t="shared" si="330"/>
        <v>16.453084555232703</v>
      </c>
      <c r="N631" s="1222">
        <f t="shared" si="330"/>
        <v>16.793698302772228</v>
      </c>
      <c r="O631" s="1222">
        <f t="shared" si="330"/>
        <v>17.195440021687784</v>
      </c>
      <c r="P631" s="1222">
        <f t="shared" si="330"/>
        <v>17.554040911295271</v>
      </c>
      <c r="Q631" s="1222">
        <f t="shared" si="330"/>
        <v>17.47163491205967</v>
      </c>
      <c r="R631" s="1222">
        <f t="shared" si="330"/>
        <v>17.2237617473168</v>
      </c>
      <c r="S631" s="1222">
        <f t="shared" si="330"/>
        <v>17.014436151974131</v>
      </c>
      <c r="T631" s="1222">
        <f xml:space="preserve"> IF(T627 = 1, T626, T629 + T630)</f>
        <v>16.79008089963007</v>
      </c>
      <c r="U631" s="1222">
        <f xml:space="preserve"> IF(U627 = 1, U626, U629 + U630)</f>
        <v>16.530773963783762</v>
      </c>
    </row>
    <row r="632" spans="1:21" ht="12.75" customHeight="1" outlineLevel="1">
      <c r="A632" s="1117"/>
      <c r="B632" s="1117"/>
      <c r="C632" s="1118"/>
      <c r="D632" s="1283"/>
      <c r="E632" s="1105"/>
      <c r="F632" s="1105"/>
      <c r="G632" s="1105"/>
      <c r="H632" s="1105"/>
      <c r="I632" s="1105"/>
      <c r="J632" s="1105"/>
      <c r="K632" s="1105"/>
      <c r="L632" s="1105"/>
      <c r="M632" s="1105"/>
      <c r="N632" s="1105"/>
      <c r="O632" s="1105"/>
      <c r="P632" s="1105"/>
      <c r="Q632" s="1105"/>
      <c r="R632" s="1105"/>
      <c r="S632" s="1105"/>
      <c r="T632" s="1105"/>
      <c r="U632" s="1105"/>
    </row>
    <row r="633" spans="1:21" s="112" customFormat="1" ht="13" outlineLevel="1">
      <c r="A633" s="1196"/>
      <c r="B633" s="1196"/>
      <c r="C633" s="1197"/>
      <c r="D633" s="1289"/>
      <c r="E633" s="1213" t="str">
        <f xml:space="preserve"> InpActive!E$1534</f>
        <v>Residential advance receipts measured b/f - nominal</v>
      </c>
      <c r="F633" s="1213">
        <f xml:space="preserve"> InpActive!F$1534</f>
        <v>0</v>
      </c>
      <c r="G633" s="1213" t="str">
        <f xml:space="preserve"> InpActive!G$1534</f>
        <v>£m</v>
      </c>
      <c r="H633" s="1213">
        <f xml:space="preserve"> InpActive!H$1534</f>
        <v>0</v>
      </c>
      <c r="I633" s="1213">
        <f xml:space="preserve"> InpActive!I$1534</f>
        <v>0</v>
      </c>
      <c r="J633" s="1213">
        <f xml:space="preserve"> InpActive!J$1534</f>
        <v>0</v>
      </c>
      <c r="K633" s="1213">
        <f xml:space="preserve"> InpActive!K$1534</f>
        <v>-247.29257296479489</v>
      </c>
      <c r="L633" s="1213">
        <f xml:space="preserve"> InpActive!L$1534</f>
        <v>0</v>
      </c>
      <c r="M633" s="1213">
        <f xml:space="preserve"> InpActive!M$1534</f>
        <v>0</v>
      </c>
      <c r="N633" s="1213">
        <f xml:space="preserve"> InpActive!N$1534</f>
        <v>0</v>
      </c>
      <c r="O633" s="1213">
        <f xml:space="preserve"> InpActive!O$1534</f>
        <v>0</v>
      </c>
      <c r="P633" s="1213">
        <f xml:space="preserve"> InpActive!P$1534</f>
        <v>0</v>
      </c>
      <c r="Q633" s="1213">
        <f xml:space="preserve"> InpActive!Q$1534</f>
        <v>0</v>
      </c>
      <c r="R633" s="1213">
        <f xml:space="preserve"> InpActive!R$1534</f>
        <v>0</v>
      </c>
      <c r="S633" s="1213">
        <f xml:space="preserve"> InpActive!S$1534</f>
        <v>0</v>
      </c>
      <c r="T633" s="1213">
        <f xml:space="preserve"> InpActive!T$1534</f>
        <v>0</v>
      </c>
      <c r="U633" s="1213">
        <f xml:space="preserve"> InpActive!U$1534</f>
        <v>0</v>
      </c>
    </row>
    <row r="634" spans="1:21" s="6" customFormat="1" ht="13" outlineLevel="1">
      <c r="A634" s="1117"/>
      <c r="B634" s="1117"/>
      <c r="C634" s="1118"/>
      <c r="D634" s="1283"/>
      <c r="E634" s="126" t="s">
        <v>7328</v>
      </c>
      <c r="F634" s="126"/>
      <c r="G634" s="126" t="s">
        <v>1616</v>
      </c>
      <c r="H634" s="126">
        <f xml:space="preserve"> SUM(J634:U634)</f>
        <v>247.29257296479489</v>
      </c>
      <c r="I634" s="126"/>
      <c r="J634" s="126">
        <f t="shared" ref="J634:U634" si="331" xml:space="preserve"> J633 * -1</f>
        <v>0</v>
      </c>
      <c r="K634" s="126">
        <f t="shared" si="331"/>
        <v>247.29257296479489</v>
      </c>
      <c r="L634" s="126">
        <f t="shared" si="331"/>
        <v>0</v>
      </c>
      <c r="M634" s="126">
        <f t="shared" si="331"/>
        <v>0</v>
      </c>
      <c r="N634" s="126">
        <f t="shared" si="331"/>
        <v>0</v>
      </c>
      <c r="O634" s="126">
        <f t="shared" si="331"/>
        <v>0</v>
      </c>
      <c r="P634" s="126">
        <f t="shared" si="331"/>
        <v>0</v>
      </c>
      <c r="Q634" s="126">
        <f t="shared" si="331"/>
        <v>0</v>
      </c>
      <c r="R634" s="126">
        <f t="shared" si="331"/>
        <v>0</v>
      </c>
      <c r="S634" s="126">
        <f t="shared" si="331"/>
        <v>0</v>
      </c>
      <c r="T634" s="126">
        <f t="shared" si="331"/>
        <v>0</v>
      </c>
      <c r="U634" s="126">
        <f t="shared" si="331"/>
        <v>0</v>
      </c>
    </row>
    <row r="635" spans="1:21" ht="12.75" customHeight="1" outlineLevel="1">
      <c r="E635" s="112"/>
    </row>
    <row r="636" spans="1:21" ht="12.75" customHeight="1" outlineLevel="1">
      <c r="B636" s="51" t="s">
        <v>7329</v>
      </c>
      <c r="K636" s="108"/>
      <c r="L636" s="108"/>
      <c r="M636" s="108"/>
      <c r="N636" s="108"/>
      <c r="O636" s="108"/>
      <c r="P636" s="108"/>
    </row>
    <row r="637" spans="1:21" s="190" customFormat="1" ht="12.75" customHeight="1" outlineLevel="1">
      <c r="A637" s="1130"/>
      <c r="B637" s="1130"/>
      <c r="C637" s="1131"/>
      <c r="D637" s="1286"/>
      <c r="E637" s="1132" t="str">
        <f xml:space="preserve"> E$634</f>
        <v>Residential advance receipts measured b/f - nominal POS</v>
      </c>
      <c r="F637" s="1132">
        <f t="shared" ref="F637:U637" si="332" xml:space="preserve"> F$634</f>
        <v>0</v>
      </c>
      <c r="G637" s="1132" t="str">
        <f t="shared" si="332"/>
        <v>£m</v>
      </c>
      <c r="H637" s="1132">
        <f t="shared" si="332"/>
        <v>247.29257296479489</v>
      </c>
      <c r="I637" s="1132">
        <f t="shared" si="332"/>
        <v>0</v>
      </c>
      <c r="J637" s="1132">
        <f t="shared" si="332"/>
        <v>0</v>
      </c>
      <c r="K637" s="1132">
        <f t="shared" si="332"/>
        <v>247.29257296479489</v>
      </c>
      <c r="L637" s="1132">
        <f t="shared" si="332"/>
        <v>0</v>
      </c>
      <c r="M637" s="1132">
        <f t="shared" si="332"/>
        <v>0</v>
      </c>
      <c r="N637" s="1132">
        <f t="shared" si="332"/>
        <v>0</v>
      </c>
      <c r="O637" s="1132">
        <f t="shared" si="332"/>
        <v>0</v>
      </c>
      <c r="P637" s="1132">
        <f t="shared" si="332"/>
        <v>0</v>
      </c>
      <c r="Q637" s="1132">
        <f t="shared" si="332"/>
        <v>0</v>
      </c>
      <c r="R637" s="1132">
        <f t="shared" si="332"/>
        <v>0</v>
      </c>
      <c r="S637" s="1132">
        <f t="shared" si="332"/>
        <v>0</v>
      </c>
      <c r="T637" s="1132">
        <f t="shared" si="332"/>
        <v>0</v>
      </c>
      <c r="U637" s="1132">
        <f t="shared" si="332"/>
        <v>0</v>
      </c>
    </row>
    <row r="638" spans="1:21" ht="12.75" customHeight="1" outlineLevel="1">
      <c r="E638" s="112" t="str">
        <f xml:space="preserve"> Time!E$63</f>
        <v>Last pre-forecast period flag</v>
      </c>
      <c r="F638" s="112">
        <f xml:space="preserve"> Time!F$63</f>
        <v>0</v>
      </c>
      <c r="G638" s="112" t="str">
        <f xml:space="preserve"> Time!G$63</f>
        <v>flag</v>
      </c>
      <c r="H638" s="112">
        <f xml:space="preserve"> Time!H$63</f>
        <v>1</v>
      </c>
      <c r="I638" s="112">
        <f xml:space="preserve"> Time!I$63</f>
        <v>0</v>
      </c>
      <c r="J638" s="112">
        <f xml:space="preserve"> Time!J$63</f>
        <v>0</v>
      </c>
      <c r="K638" s="112">
        <f xml:space="preserve"> Time!K$63</f>
        <v>1</v>
      </c>
      <c r="L638" s="112">
        <f xml:space="preserve"> Time!L$63</f>
        <v>0</v>
      </c>
      <c r="M638" s="112">
        <f xml:space="preserve"> Time!M$63</f>
        <v>0</v>
      </c>
      <c r="N638" s="112">
        <f xml:space="preserve"> Time!N$63</f>
        <v>0</v>
      </c>
      <c r="O638" s="112">
        <f xml:space="preserve"> Time!O$63</f>
        <v>0</v>
      </c>
      <c r="P638" s="112">
        <f xml:space="preserve"> Time!P$63</f>
        <v>0</v>
      </c>
      <c r="Q638" s="112">
        <f xml:space="preserve"> Time!Q$63</f>
        <v>0</v>
      </c>
      <c r="R638" s="112">
        <f xml:space="preserve"> Time!R$63</f>
        <v>0</v>
      </c>
      <c r="S638" s="112">
        <f xml:space="preserve"> Time!S$63</f>
        <v>0</v>
      </c>
      <c r="T638" s="112">
        <f xml:space="preserve"> Time!T$63</f>
        <v>0</v>
      </c>
      <c r="U638" s="112">
        <f xml:space="preserve"> Time!U$63</f>
        <v>0</v>
      </c>
    </row>
    <row r="639" spans="1:21" ht="12.75" customHeight="1" outlineLevel="1">
      <c r="K639" s="108"/>
      <c r="L639" s="108"/>
      <c r="M639" s="108"/>
      <c r="N639" s="108"/>
      <c r="O639" s="108"/>
      <c r="P639" s="108"/>
    </row>
    <row r="640" spans="1:21" ht="12.75" customHeight="1" outlineLevel="1">
      <c r="A640" s="1117"/>
      <c r="B640" s="1117"/>
      <c r="C640" s="1118"/>
      <c r="D640" s="1283"/>
      <c r="E640" s="126" t="s">
        <v>7330</v>
      </c>
      <c r="F640" s="126"/>
      <c r="G640" s="126" t="s">
        <v>1616</v>
      </c>
      <c r="H640" s="126"/>
      <c r="I640" s="126"/>
      <c r="J640" s="126">
        <f t="shared" ref="J640:S640" si="333" xml:space="preserve"> I642</f>
        <v>0</v>
      </c>
      <c r="K640" s="126">
        <f t="shared" si="333"/>
        <v>0</v>
      </c>
      <c r="L640" s="126">
        <f t="shared" si="333"/>
        <v>247.29257296479489</v>
      </c>
      <c r="M640" s="126">
        <f t="shared" si="333"/>
        <v>272.18868982682011</v>
      </c>
      <c r="N640" s="126">
        <f t="shared" si="333"/>
        <v>281.68678561500769</v>
      </c>
      <c r="O640" s="126">
        <f t="shared" si="333"/>
        <v>292.78440184175406</v>
      </c>
      <c r="P640" s="126">
        <f t="shared" si="333"/>
        <v>303.87510075626875</v>
      </c>
      <c r="Q640" s="126">
        <f t="shared" si="333"/>
        <v>314.21557929839389</v>
      </c>
      <c r="R640" s="126">
        <f t="shared" si="333"/>
        <v>327.39306996077568</v>
      </c>
      <c r="S640" s="126">
        <f t="shared" si="333"/>
        <v>341.09715725860025</v>
      </c>
      <c r="T640" s="126">
        <f xml:space="preserve"> S642</f>
        <v>355.37190521173358</v>
      </c>
      <c r="U640" s="126">
        <f xml:space="preserve"> T642</f>
        <v>369.2411674636968</v>
      </c>
    </row>
    <row r="641" spans="1:21" ht="12.75" customHeight="1" outlineLevel="1">
      <c r="A641" s="1117"/>
      <c r="B641" s="1117"/>
      <c r="C641" s="1118"/>
      <c r="D641" s="1283" t="s">
        <v>3937</v>
      </c>
      <c r="E641" s="126" t="str">
        <f xml:space="preserve"> E$618</f>
        <v>Advance receipts measured movement - nominal</v>
      </c>
      <c r="F641" s="126">
        <f t="shared" ref="F641:U641" si="334" xml:space="preserve"> F$618</f>
        <v>0</v>
      </c>
      <c r="G641" s="126" t="str">
        <f t="shared" si="334"/>
        <v>£m</v>
      </c>
      <c r="H641" s="126">
        <f t="shared" si="334"/>
        <v>135.13702663945116</v>
      </c>
      <c r="I641" s="126">
        <f t="shared" si="334"/>
        <v>0</v>
      </c>
      <c r="J641" s="126">
        <f t="shared" si="334"/>
        <v>0</v>
      </c>
      <c r="K641" s="126">
        <f t="shared" si="334"/>
        <v>0</v>
      </c>
      <c r="L641" s="126">
        <f t="shared" si="334"/>
        <v>24.896116862025224</v>
      </c>
      <c r="M641" s="126">
        <f t="shared" si="334"/>
        <v>9.4980957881875838</v>
      </c>
      <c r="N641" s="126">
        <f t="shared" si="334"/>
        <v>11.097616226746368</v>
      </c>
      <c r="O641" s="126">
        <f t="shared" si="334"/>
        <v>11.090698914514689</v>
      </c>
      <c r="P641" s="126">
        <f t="shared" si="334"/>
        <v>10.34047854212514</v>
      </c>
      <c r="Q641" s="126">
        <f t="shared" si="334"/>
        <v>13.177490662381786</v>
      </c>
      <c r="R641" s="126">
        <f t="shared" si="334"/>
        <v>13.704087297824572</v>
      </c>
      <c r="S641" s="126">
        <f t="shared" si="334"/>
        <v>14.274747953133328</v>
      </c>
      <c r="T641" s="126">
        <f t="shared" si="334"/>
        <v>13.869262251963221</v>
      </c>
      <c r="U641" s="126">
        <f t="shared" si="334"/>
        <v>13.188432140549253</v>
      </c>
    </row>
    <row r="642" spans="1:21" ht="12.75" customHeight="1" outlineLevel="1">
      <c r="A642" s="1219"/>
      <c r="B642" s="1219"/>
      <c r="C642" s="1220"/>
      <c r="D642" s="1287"/>
      <c r="E642" s="1222" t="s">
        <v>7331</v>
      </c>
      <c r="F642" s="1222" t="s">
        <v>163</v>
      </c>
      <c r="G642" s="1222" t="s">
        <v>1616</v>
      </c>
      <c r="H642" s="1222"/>
      <c r="I642" s="1223"/>
      <c r="J642" s="1222">
        <f xml:space="preserve"> IF(J638 = 1, J637, J640 + J641)</f>
        <v>0</v>
      </c>
      <c r="K642" s="1222">
        <f t="shared" ref="K642:S642" si="335" xml:space="preserve"> IF(K638 = 1, K637, K640 + K641)</f>
        <v>247.29257296479489</v>
      </c>
      <c r="L642" s="1222">
        <f t="shared" si="335"/>
        <v>272.18868982682011</v>
      </c>
      <c r="M642" s="1222">
        <f t="shared" si="335"/>
        <v>281.68678561500769</v>
      </c>
      <c r="N642" s="1222">
        <f t="shared" si="335"/>
        <v>292.78440184175406</v>
      </c>
      <c r="O642" s="1222">
        <f t="shared" si="335"/>
        <v>303.87510075626875</v>
      </c>
      <c r="P642" s="1222">
        <f t="shared" si="335"/>
        <v>314.21557929839389</v>
      </c>
      <c r="Q642" s="1222">
        <f t="shared" si="335"/>
        <v>327.39306996077568</v>
      </c>
      <c r="R642" s="1222">
        <f t="shared" si="335"/>
        <v>341.09715725860025</v>
      </c>
      <c r="S642" s="1222">
        <f t="shared" si="335"/>
        <v>355.37190521173358</v>
      </c>
      <c r="T642" s="1222">
        <f xml:space="preserve"> IF(T638 = 1, T637, T640 + T641)</f>
        <v>369.2411674636968</v>
      </c>
      <c r="U642" s="1222">
        <f xml:space="preserve"> IF(U638 = 1, U637, U640 + U641)</f>
        <v>382.42959960424605</v>
      </c>
    </row>
    <row r="643" spans="1:21" ht="12.75" customHeight="1" outlineLevel="1"/>
    <row r="644" spans="1:21" ht="12.75" customHeight="1" outlineLevel="1"/>
    <row r="646" spans="1:21" s="583" customFormat="1" ht="15" customHeight="1">
      <c r="A646" s="579" t="s">
        <v>3430</v>
      </c>
      <c r="B646" s="579"/>
      <c r="C646" s="582"/>
      <c r="D646" s="1442"/>
      <c r="E646" s="579"/>
      <c r="F646" s="579"/>
      <c r="G646" s="579"/>
      <c r="H646" s="579"/>
      <c r="I646" s="579"/>
      <c r="J646" s="579"/>
      <c r="K646" s="579"/>
      <c r="L646" s="579"/>
      <c r="M646" s="579"/>
      <c r="N646" s="579"/>
      <c r="O646" s="579"/>
      <c r="P646" s="579"/>
      <c r="Q646" s="579"/>
      <c r="R646" s="579"/>
      <c r="S646" s="579"/>
      <c r="T646" s="579"/>
      <c r="U646" s="579"/>
    </row>
    <row r="647" spans="1:21" ht="12.75" customHeight="1" outlineLevel="1"/>
    <row r="648" spans="1:21" ht="12.75" customHeight="1" outlineLevel="1">
      <c r="B648" s="51" t="s">
        <v>2465</v>
      </c>
    </row>
    <row r="649" spans="1:21" ht="12.75" customHeight="1" outlineLevel="1">
      <c r="A649" s="1117"/>
      <c r="B649" s="1117"/>
      <c r="C649" s="1118"/>
      <c r="D649" s="1283"/>
      <c r="E649" s="1104" t="str">
        <f xml:space="preserve"> InpActive!E$1351</f>
        <v>Allowed depreciation (post efficiency challenge and adjustments) - real</v>
      </c>
      <c r="F649" s="1104">
        <f xml:space="preserve"> InpActive!F$1351</f>
        <v>0</v>
      </c>
      <c r="G649" s="1104" t="str">
        <f xml:space="preserve"> InpActive!G$1351</f>
        <v>£m</v>
      </c>
      <c r="H649" s="1104">
        <f xml:space="preserve"> InpActive!H$1351</f>
        <v>0</v>
      </c>
      <c r="I649" s="1104">
        <f xml:space="preserve"> InpActive!I$1351</f>
        <v>0</v>
      </c>
      <c r="J649" s="1104">
        <f xml:space="preserve"> InpActive!J$1351</f>
        <v>0</v>
      </c>
      <c r="K649" s="1104">
        <f xml:space="preserve"> InpActive!K$1351</f>
        <v>0</v>
      </c>
      <c r="L649" s="1104">
        <f xml:space="preserve"> InpActive!L$1351</f>
        <v>1.8630000000000002</v>
      </c>
      <c r="M649" s="1104">
        <f xml:space="preserve"> InpActive!M$1351</f>
        <v>2.08</v>
      </c>
      <c r="N649" s="1104">
        <f xml:space="preserve"> InpActive!N$1351</f>
        <v>2.2279999999999998</v>
      </c>
      <c r="O649" s="1104">
        <f xml:space="preserve"> InpActive!O$1351</f>
        <v>2</v>
      </c>
      <c r="P649" s="1104">
        <f xml:space="preserve"> InpActive!P$1351</f>
        <v>1.4319999999999999</v>
      </c>
      <c r="Q649" s="1104">
        <f xml:space="preserve"> InpActive!Q$1351</f>
        <v>1.8630000000000002</v>
      </c>
      <c r="R649" s="1104">
        <f xml:space="preserve"> InpActive!R$1351</f>
        <v>2.08</v>
      </c>
      <c r="S649" s="1104">
        <f xml:space="preserve"> InpActive!S$1351</f>
        <v>2.2279999999999998</v>
      </c>
      <c r="T649" s="1104">
        <f xml:space="preserve"> InpActive!T$1351</f>
        <v>2</v>
      </c>
      <c r="U649" s="1104">
        <f xml:space="preserve"> InpActive!U$1351</f>
        <v>1.4319999999999999</v>
      </c>
    </row>
    <row r="650" spans="1:21" s="20" customFormat="1" ht="12.75" customHeight="1" outlineLevel="1">
      <c r="A650" s="41"/>
      <c r="B650" s="41"/>
      <c r="C650" s="43"/>
      <c r="D650" s="1112"/>
      <c r="E650" s="47" t="str">
        <f xml:space="preserve"> Index!E$81</f>
        <v>CPI(H): Fin year average - inflate from base year 2017-18 average</v>
      </c>
      <c r="F650" s="47">
        <f xml:space="preserve"> Index!F$81</f>
        <v>0</v>
      </c>
      <c r="G650" s="47" t="str">
        <f xml:space="preserve"> Index!G$81</f>
        <v>%</v>
      </c>
      <c r="H650" s="47">
        <f xml:space="preserve"> Index!H$81</f>
        <v>0</v>
      </c>
      <c r="I650" s="47">
        <f xml:space="preserve"> Index!I$81</f>
        <v>0</v>
      </c>
      <c r="J650" s="47">
        <f xml:space="preserve"> Index!J$81</f>
        <v>1.0240000000000002</v>
      </c>
      <c r="K650" s="47">
        <f xml:space="preserve"> Index!K$81</f>
        <v>1.045504</v>
      </c>
      <c r="L650" s="47">
        <f xml:space="preserve"> Index!L$81</f>
        <v>1.0664140800000002</v>
      </c>
      <c r="M650" s="47">
        <f xml:space="preserve"> Index!M$81</f>
        <v>1.0877423616000002</v>
      </c>
      <c r="N650" s="47">
        <f xml:space="preserve"> Index!N$81</f>
        <v>1.1094972088320003</v>
      </c>
      <c r="O650" s="47">
        <f xml:space="preserve"> Index!O$81</f>
        <v>1.1316871530086403</v>
      </c>
      <c r="P650" s="47">
        <f xml:space="preserve"> Index!P$81</f>
        <v>1.1543208960688132</v>
      </c>
      <c r="Q650" s="47">
        <f xml:space="preserve"> Index!Q$81</f>
        <v>1.1774073139901893</v>
      </c>
      <c r="R650" s="47">
        <f xml:space="preserve"> Index!R$81</f>
        <v>1.200955460269993</v>
      </c>
      <c r="S650" s="47">
        <f xml:space="preserve"> Index!S$81</f>
        <v>1.2249745694753928</v>
      </c>
      <c r="T650" s="47">
        <f xml:space="preserve"> Index!T$81</f>
        <v>1.2494740608649004</v>
      </c>
      <c r="U650" s="47">
        <f xml:space="preserve"> Index!U$81</f>
        <v>1.2744635420821988</v>
      </c>
    </row>
    <row r="651" spans="1:21" ht="12.75" customHeight="1" outlineLevel="1">
      <c r="E651" s="112" t="str">
        <f xml:space="preserve"> Time!E$53</f>
        <v>Forecast period flag</v>
      </c>
      <c r="F651" s="112">
        <f xml:space="preserve"> Time!F$53</f>
        <v>0</v>
      </c>
      <c r="G651" s="112" t="str">
        <f xml:space="preserve"> Time!G$53</f>
        <v>flag</v>
      </c>
      <c r="H651" s="112">
        <f xml:space="preserve"> Time!H$53</f>
        <v>10</v>
      </c>
      <c r="I651" s="112">
        <f xml:space="preserve"> Time!I$53</f>
        <v>0</v>
      </c>
      <c r="J651" s="112">
        <f xml:space="preserve"> Time!J$53</f>
        <v>0</v>
      </c>
      <c r="K651" s="112">
        <f xml:space="preserve"> Time!K$53</f>
        <v>0</v>
      </c>
      <c r="L651" s="112">
        <f xml:space="preserve"> Time!L$53</f>
        <v>1</v>
      </c>
      <c r="M651" s="112">
        <f xml:space="preserve"> Time!M$53</f>
        <v>1</v>
      </c>
      <c r="N651" s="112">
        <f xml:space="preserve"> Time!N$53</f>
        <v>1</v>
      </c>
      <c r="O651" s="112">
        <f xml:space="preserve"> Time!O$53</f>
        <v>1</v>
      </c>
      <c r="P651" s="112">
        <f xml:space="preserve"> Time!P$53</f>
        <v>1</v>
      </c>
      <c r="Q651" s="112">
        <f xml:space="preserve"> Time!Q$53</f>
        <v>1</v>
      </c>
      <c r="R651" s="112">
        <f xml:space="preserve"> Time!R$53</f>
        <v>1</v>
      </c>
      <c r="S651" s="112">
        <f xml:space="preserve"> Time!S$53</f>
        <v>1</v>
      </c>
      <c r="T651" s="112">
        <f xml:space="preserve"> Time!T$53</f>
        <v>1</v>
      </c>
      <c r="U651" s="112">
        <f xml:space="preserve"> Time!U$53</f>
        <v>1</v>
      </c>
    </row>
    <row r="652" spans="1:21" s="42" customFormat="1" ht="12.75" customHeight="1" outlineLevel="1">
      <c r="A652" s="1117"/>
      <c r="B652" s="1117"/>
      <c r="C652" s="1118"/>
      <c r="D652" s="1283"/>
      <c r="E652" s="126" t="s">
        <v>7332</v>
      </c>
      <c r="F652" s="126"/>
      <c r="G652" s="126" t="s">
        <v>1616</v>
      </c>
      <c r="H652" s="126">
        <f xml:space="preserve"> SUM(J652:U652)</f>
        <v>22.382275591741511</v>
      </c>
      <c r="I652" s="126"/>
      <c r="J652" s="126">
        <f xml:space="preserve"> J649 * J650 * J651</f>
        <v>0</v>
      </c>
      <c r="K652" s="126">
        <f t="shared" ref="K652:U652" si="336" xml:space="preserve"> K649 * K650 * K651</f>
        <v>0</v>
      </c>
      <c r="L652" s="126">
        <f t="shared" si="336"/>
        <v>1.9867294310400005</v>
      </c>
      <c r="M652" s="126">
        <f t="shared" si="336"/>
        <v>2.2625041121280005</v>
      </c>
      <c r="N652" s="126">
        <f t="shared" si="336"/>
        <v>2.4719597812776963</v>
      </c>
      <c r="O652" s="126">
        <f t="shared" si="336"/>
        <v>2.2633743060172806</v>
      </c>
      <c r="P652" s="126">
        <f t="shared" si="336"/>
        <v>1.6529875231705404</v>
      </c>
      <c r="Q652" s="126">
        <f t="shared" si="336"/>
        <v>2.1935098259637229</v>
      </c>
      <c r="R652" s="126">
        <f t="shared" si="336"/>
        <v>2.4979873573615854</v>
      </c>
      <c r="S652" s="126">
        <f t="shared" si="336"/>
        <v>2.7292433407911751</v>
      </c>
      <c r="T652" s="126">
        <f t="shared" si="336"/>
        <v>2.4989481217298009</v>
      </c>
      <c r="U652" s="126">
        <f t="shared" si="336"/>
        <v>1.8250317922617085</v>
      </c>
    </row>
    <row r="653" spans="1:21" ht="12.75" customHeight="1" outlineLevel="1"/>
    <row r="654" spans="1:21" ht="12.75" customHeight="1" outlineLevel="1">
      <c r="E654" s="1104" t="str">
        <f>InpActive!E$1352</f>
        <v>Capital expenditure on assets principally used by retail residential - real</v>
      </c>
      <c r="F654" s="1104">
        <f>InpActive!F$1352</f>
        <v>0</v>
      </c>
      <c r="G654" s="1104">
        <f>InpActive!G$1352</f>
        <v>0</v>
      </c>
      <c r="H654" s="1104">
        <f>InpActive!H$1352</f>
        <v>0</v>
      </c>
      <c r="I654" s="1104">
        <f>InpActive!I$1352</f>
        <v>0</v>
      </c>
      <c r="J654" s="1104">
        <f>InpActive!J$1352</f>
        <v>0</v>
      </c>
      <c r="K654" s="1104">
        <f>InpActive!K$1352</f>
        <v>1.8421737267384914</v>
      </c>
      <c r="L654" s="1104">
        <f>InpActive!L$1352</f>
        <v>0.78299791390601281</v>
      </c>
      <c r="M654" s="1104">
        <f>InpActive!M$1352</f>
        <v>0.7841930498553823</v>
      </c>
      <c r="N654" s="1104">
        <f>InpActive!N$1352</f>
        <v>0.78233635298079629</v>
      </c>
      <c r="O654" s="1104">
        <f>InpActive!O$1352</f>
        <v>0.78201824386464802</v>
      </c>
      <c r="P654" s="1104">
        <f>InpActive!P$1352</f>
        <v>0.78227813693339676</v>
      </c>
      <c r="Q654" s="1104">
        <f>InpActive!Q$1352</f>
        <v>0</v>
      </c>
      <c r="R654" s="1104">
        <f>InpActive!R$1352</f>
        <v>0</v>
      </c>
      <c r="S654" s="1104">
        <f>InpActive!S$1352</f>
        <v>0</v>
      </c>
      <c r="T654" s="1104">
        <f>InpActive!T$1352</f>
        <v>0</v>
      </c>
      <c r="U654" s="1104">
        <f>InpActive!U$1352</f>
        <v>0</v>
      </c>
    </row>
    <row r="655" spans="1:21" ht="12.75" customHeight="1" outlineLevel="1">
      <c r="E655" s="47" t="str">
        <f xml:space="preserve"> Index!E$81</f>
        <v>CPI(H): Fin year average - inflate from base year 2017-18 average</v>
      </c>
      <c r="F655" s="47">
        <f xml:space="preserve"> Index!F$81</f>
        <v>0</v>
      </c>
      <c r="G655" s="47" t="str">
        <f xml:space="preserve"> Index!G$81</f>
        <v>%</v>
      </c>
      <c r="H655" s="47">
        <f xml:space="preserve"> Index!H$81</f>
        <v>0</v>
      </c>
      <c r="I655" s="47">
        <f xml:space="preserve"> Index!I$81</f>
        <v>0</v>
      </c>
      <c r="J655" s="47">
        <f xml:space="preserve"> Index!J$81</f>
        <v>1.0240000000000002</v>
      </c>
      <c r="K655" s="47">
        <f xml:space="preserve"> Index!K$81</f>
        <v>1.045504</v>
      </c>
      <c r="L655" s="47">
        <f xml:space="preserve"> Index!L$81</f>
        <v>1.0664140800000002</v>
      </c>
      <c r="M655" s="47">
        <f xml:space="preserve"> Index!M$81</f>
        <v>1.0877423616000002</v>
      </c>
      <c r="N655" s="47">
        <f xml:space="preserve"> Index!N$81</f>
        <v>1.1094972088320003</v>
      </c>
      <c r="O655" s="47">
        <f xml:space="preserve"> Index!O$81</f>
        <v>1.1316871530086403</v>
      </c>
      <c r="P655" s="47">
        <f xml:space="preserve"> Index!P$81</f>
        <v>1.1543208960688132</v>
      </c>
      <c r="Q655" s="47">
        <f xml:space="preserve"> Index!Q$81</f>
        <v>1.1774073139901893</v>
      </c>
      <c r="R655" s="47">
        <f xml:space="preserve"> Index!R$81</f>
        <v>1.200955460269993</v>
      </c>
      <c r="S655" s="47">
        <f xml:space="preserve"> Index!S$81</f>
        <v>1.2249745694753928</v>
      </c>
      <c r="T655" s="47">
        <f xml:space="preserve"> Index!T$81</f>
        <v>1.2494740608649004</v>
      </c>
      <c r="U655" s="47">
        <f xml:space="preserve"> Index!U$81</f>
        <v>1.2744635420821988</v>
      </c>
    </row>
    <row r="656" spans="1:21" ht="12.75" customHeight="1" outlineLevel="1">
      <c r="E656" s="112" t="str">
        <f xml:space="preserve"> Time!E$53</f>
        <v>Forecast period flag</v>
      </c>
      <c r="F656" s="112">
        <f xml:space="preserve"> Time!F$53</f>
        <v>0</v>
      </c>
      <c r="G656" s="112" t="str">
        <f xml:space="preserve"> Time!G$53</f>
        <v>flag</v>
      </c>
      <c r="H656" s="112">
        <f xml:space="preserve"> Time!H$53</f>
        <v>10</v>
      </c>
      <c r="I656" s="112">
        <f xml:space="preserve"> Time!I$53</f>
        <v>0</v>
      </c>
      <c r="J656" s="112">
        <f xml:space="preserve"> Time!J$53</f>
        <v>0</v>
      </c>
      <c r="K656" s="112">
        <f xml:space="preserve"> Time!K$53</f>
        <v>0</v>
      </c>
      <c r="L656" s="112">
        <f xml:space="preserve"> Time!L$53</f>
        <v>1</v>
      </c>
      <c r="M656" s="112">
        <f xml:space="preserve"> Time!M$53</f>
        <v>1</v>
      </c>
      <c r="N656" s="112">
        <f xml:space="preserve"> Time!N$53</f>
        <v>1</v>
      </c>
      <c r="O656" s="112">
        <f xml:space="preserve"> Time!O$53</f>
        <v>1</v>
      </c>
      <c r="P656" s="112">
        <f xml:space="preserve"> Time!P$53</f>
        <v>1</v>
      </c>
      <c r="Q656" s="112">
        <f xml:space="preserve"> Time!Q$53</f>
        <v>1</v>
      </c>
      <c r="R656" s="112">
        <f xml:space="preserve"> Time!R$53</f>
        <v>1</v>
      </c>
      <c r="S656" s="112">
        <f xml:space="preserve"> Time!S$53</f>
        <v>1</v>
      </c>
      <c r="T656" s="112">
        <f xml:space="preserve"> Time!T$53</f>
        <v>1</v>
      </c>
      <c r="U656" s="112">
        <f xml:space="preserve"> Time!U$53</f>
        <v>1</v>
      </c>
    </row>
    <row r="657" spans="1:21" ht="12.75" customHeight="1" outlineLevel="1">
      <c r="A657" s="1117"/>
      <c r="B657" s="1117"/>
      <c r="C657" s="1118"/>
      <c r="D657" s="1283"/>
      <c r="E657" s="1105" t="s">
        <v>7333</v>
      </c>
      <c r="F657" s="1105"/>
      <c r="G657" s="1105" t="s">
        <v>1616</v>
      </c>
      <c r="H657" s="1105">
        <f xml:space="preserve"> SUM(J657:U657)</f>
        <v>4.3440000000000003</v>
      </c>
      <c r="I657" s="1105"/>
      <c r="J657" s="1105">
        <f t="shared" ref="J657:U657" si="337" xml:space="preserve"> J654 * J655 * J656</f>
        <v>0</v>
      </c>
      <c r="K657" s="1105">
        <f t="shared" si="337"/>
        <v>0</v>
      </c>
      <c r="L657" s="1105">
        <f t="shared" si="337"/>
        <v>0.83499999999999996</v>
      </c>
      <c r="M657" s="1105">
        <f t="shared" si="337"/>
        <v>0.8530000000000002</v>
      </c>
      <c r="N657" s="1105">
        <f t="shared" si="337"/>
        <v>0.8680000000000001</v>
      </c>
      <c r="O657" s="1105">
        <f t="shared" si="337"/>
        <v>0.88500000000000012</v>
      </c>
      <c r="P657" s="1105">
        <f t="shared" si="337"/>
        <v>0.90300000000000025</v>
      </c>
      <c r="Q657" s="1105">
        <f t="shared" si="337"/>
        <v>0</v>
      </c>
      <c r="R657" s="1105">
        <f t="shared" si="337"/>
        <v>0</v>
      </c>
      <c r="S657" s="1105">
        <f t="shared" si="337"/>
        <v>0</v>
      </c>
      <c r="T657" s="1105">
        <f t="shared" si="337"/>
        <v>0</v>
      </c>
      <c r="U657" s="1105">
        <f t="shared" si="337"/>
        <v>0</v>
      </c>
    </row>
    <row r="658" spans="1:21" ht="13" outlineLevel="1">
      <c r="A658" s="1117"/>
      <c r="B658" s="1117"/>
      <c r="C658" s="1118"/>
      <c r="D658" s="1283"/>
      <c r="E658" s="1105" t="str">
        <f xml:space="preserve"> LEFT(E657, LEN(E657) - 4)</f>
        <v>Capital expenditure - Residential - nominal</v>
      </c>
      <c r="F658" s="1105" t="s">
        <v>167</v>
      </c>
      <c r="G658" s="1105" t="str">
        <f xml:space="preserve"> G657</f>
        <v>£m</v>
      </c>
      <c r="H658" s="1105">
        <f xml:space="preserve"> SUM(J658:U658)</f>
        <v>-4.3440000000000003</v>
      </c>
      <c r="I658" s="1105"/>
      <c r="J658" s="1105">
        <f t="shared" ref="J658:S658" si="338" xml:space="preserve"> -1 * J657</f>
        <v>0</v>
      </c>
      <c r="K658" s="1105">
        <f t="shared" si="338"/>
        <v>0</v>
      </c>
      <c r="L658" s="1105">
        <f t="shared" si="338"/>
        <v>-0.83499999999999996</v>
      </c>
      <c r="M658" s="1105">
        <f t="shared" si="338"/>
        <v>-0.8530000000000002</v>
      </c>
      <c r="N658" s="1105">
        <f t="shared" si="338"/>
        <v>-0.8680000000000001</v>
      </c>
      <c r="O658" s="1105">
        <f t="shared" si="338"/>
        <v>-0.88500000000000012</v>
      </c>
      <c r="P658" s="1105">
        <f t="shared" si="338"/>
        <v>-0.90300000000000025</v>
      </c>
      <c r="Q658" s="1105">
        <f t="shared" si="338"/>
        <v>0</v>
      </c>
      <c r="R658" s="1105">
        <f t="shared" si="338"/>
        <v>0</v>
      </c>
      <c r="S658" s="1105">
        <f t="shared" si="338"/>
        <v>0</v>
      </c>
      <c r="T658" s="1105">
        <f xml:space="preserve"> -1 * T657</f>
        <v>0</v>
      </c>
      <c r="U658" s="1105">
        <f xml:space="preserve"> -1 * U657</f>
        <v>0</v>
      </c>
    </row>
    <row r="659" spans="1:21" ht="12.75" customHeight="1" outlineLevel="1"/>
    <row r="660" spans="1:21" ht="12.75" customHeight="1" outlineLevel="1">
      <c r="A660" s="1117"/>
      <c r="B660" s="1117"/>
      <c r="C660" s="1118"/>
      <c r="D660" s="1283"/>
      <c r="E660" s="126" t="str">
        <f t="shared" ref="E660:K660" si="339" xml:space="preserve"> E$652</f>
        <v>Allowed depreciation (post efficiency challenge and adjustments) - nominal</v>
      </c>
      <c r="F660" s="126">
        <f t="shared" si="339"/>
        <v>0</v>
      </c>
      <c r="G660" s="126" t="str">
        <f t="shared" si="339"/>
        <v>£m</v>
      </c>
      <c r="H660" s="126">
        <f t="shared" si="339"/>
        <v>22.382275591741511</v>
      </c>
      <c r="I660" s="126">
        <f t="shared" si="339"/>
        <v>0</v>
      </c>
      <c r="J660" s="126">
        <f t="shared" si="339"/>
        <v>0</v>
      </c>
      <c r="K660" s="126">
        <f t="shared" si="339"/>
        <v>0</v>
      </c>
      <c r="L660" s="126">
        <f xml:space="preserve"> L$652</f>
        <v>1.9867294310400005</v>
      </c>
      <c r="M660" s="126">
        <f t="shared" ref="M660:U660" si="340" xml:space="preserve"> M$652</f>
        <v>2.2625041121280005</v>
      </c>
      <c r="N660" s="126">
        <f t="shared" si="340"/>
        <v>2.4719597812776963</v>
      </c>
      <c r="O660" s="126">
        <f t="shared" si="340"/>
        <v>2.2633743060172806</v>
      </c>
      <c r="P660" s="126">
        <f t="shared" si="340"/>
        <v>1.6529875231705404</v>
      </c>
      <c r="Q660" s="126">
        <f t="shared" si="340"/>
        <v>2.1935098259637229</v>
      </c>
      <c r="R660" s="126">
        <f t="shared" si="340"/>
        <v>2.4979873573615854</v>
      </c>
      <c r="S660" s="126">
        <f t="shared" si="340"/>
        <v>2.7292433407911751</v>
      </c>
      <c r="T660" s="126">
        <f t="shared" si="340"/>
        <v>2.4989481217298009</v>
      </c>
      <c r="U660" s="126">
        <f t="shared" si="340"/>
        <v>1.8250317922617085</v>
      </c>
    </row>
    <row r="661" spans="1:21" ht="12.75" customHeight="1" outlineLevel="1">
      <c r="A661" s="1117"/>
      <c r="B661" s="1117"/>
      <c r="C661" s="1118"/>
      <c r="D661" s="1283"/>
      <c r="E661" s="1106" t="s">
        <v>7334</v>
      </c>
      <c r="F661" s="1106"/>
      <c r="G661" s="1106" t="s">
        <v>1616</v>
      </c>
      <c r="H661" s="1106">
        <f xml:space="preserve"> SUM(J661:U661)</f>
        <v>22.382275591741511</v>
      </c>
      <c r="I661" s="1106"/>
      <c r="J661" s="1106">
        <f t="shared" ref="J661:U661" si="341" xml:space="preserve"> SUM(J660:J660)</f>
        <v>0</v>
      </c>
      <c r="K661" s="1106">
        <f t="shared" si="341"/>
        <v>0</v>
      </c>
      <c r="L661" s="1106">
        <f t="shared" si="341"/>
        <v>1.9867294310400005</v>
      </c>
      <c r="M661" s="1106">
        <f t="shared" si="341"/>
        <v>2.2625041121280005</v>
      </c>
      <c r="N661" s="1106">
        <f t="shared" si="341"/>
        <v>2.4719597812776963</v>
      </c>
      <c r="O661" s="1106">
        <f t="shared" si="341"/>
        <v>2.2633743060172806</v>
      </c>
      <c r="P661" s="1106">
        <f t="shared" si="341"/>
        <v>1.6529875231705404</v>
      </c>
      <c r="Q661" s="1106">
        <f t="shared" si="341"/>
        <v>2.1935098259637229</v>
      </c>
      <c r="R661" s="1106">
        <f t="shared" si="341"/>
        <v>2.4979873573615854</v>
      </c>
      <c r="S661" s="1106">
        <f t="shared" si="341"/>
        <v>2.7292433407911751</v>
      </c>
      <c r="T661" s="1106">
        <f t="shared" si="341"/>
        <v>2.4989481217298009</v>
      </c>
      <c r="U661" s="1106">
        <f t="shared" si="341"/>
        <v>1.8250317922617085</v>
      </c>
    </row>
    <row r="662" spans="1:21" ht="13" outlineLevel="1">
      <c r="A662" s="1117"/>
      <c r="B662" s="1117"/>
      <c r="C662" s="1118"/>
      <c r="D662" s="1283"/>
      <c r="E662" s="1105" t="str">
        <f xml:space="preserve"> LEFT(E661, LEN(E661) - 4)</f>
        <v>Allowed depreciation - Residential - nominal</v>
      </c>
      <c r="F662" s="1105" t="s">
        <v>209</v>
      </c>
      <c r="G662" s="1105" t="str">
        <f xml:space="preserve"> G661</f>
        <v>£m</v>
      </c>
      <c r="H662" s="1105">
        <f xml:space="preserve"> SUM(J662:U662)</f>
        <v>-22.382275591741511</v>
      </c>
      <c r="I662" s="1105"/>
      <c r="J662" s="1105">
        <f xml:space="preserve"> -1 * J661</f>
        <v>0</v>
      </c>
      <c r="K662" s="1105">
        <f t="shared" ref="K662:S662" si="342" xml:space="preserve"> -1 * K661</f>
        <v>0</v>
      </c>
      <c r="L662" s="1105">
        <f t="shared" si="342"/>
        <v>-1.9867294310400005</v>
      </c>
      <c r="M662" s="1105">
        <f t="shared" si="342"/>
        <v>-2.2625041121280005</v>
      </c>
      <c r="N662" s="1105">
        <f t="shared" si="342"/>
        <v>-2.4719597812776963</v>
      </c>
      <c r="O662" s="1105">
        <f t="shared" si="342"/>
        <v>-2.2633743060172806</v>
      </c>
      <c r="P662" s="1105">
        <f t="shared" si="342"/>
        <v>-1.6529875231705404</v>
      </c>
      <c r="Q662" s="1105">
        <f t="shared" si="342"/>
        <v>-2.1935098259637229</v>
      </c>
      <c r="R662" s="1105">
        <f t="shared" si="342"/>
        <v>-2.4979873573615854</v>
      </c>
      <c r="S662" s="1105">
        <f t="shared" si="342"/>
        <v>-2.7292433407911751</v>
      </c>
      <c r="T662" s="1105">
        <f xml:space="preserve"> -1 * T661</f>
        <v>-2.4989481217298009</v>
      </c>
      <c r="U662" s="1105">
        <f xml:space="preserve"> -1 * U661</f>
        <v>-1.8250317922617085</v>
      </c>
    </row>
    <row r="663" spans="1:21" ht="12.75" customHeight="1" outlineLevel="1">
      <c r="N663" s="1093"/>
      <c r="O663" s="1093"/>
      <c r="P663" s="1093"/>
    </row>
    <row r="664" spans="1:21" ht="12.75" customHeight="1" outlineLevel="1">
      <c r="B664" s="51" t="s">
        <v>7335</v>
      </c>
    </row>
    <row r="665" spans="1:21" s="190" customFormat="1" ht="12.75" customHeight="1" outlineLevel="1">
      <c r="A665" s="1130"/>
      <c r="B665" s="1130"/>
      <c r="C665" s="1131"/>
      <c r="D665" s="1286"/>
      <c r="E665" s="1213" t="str">
        <f xml:space="preserve"> InpActive!E$1531</f>
        <v xml:space="preserve">Fixed asset net book value at 31 March ~ residential retail </v>
      </c>
      <c r="F665" s="1213">
        <f xml:space="preserve"> InpActive!F$1531</f>
        <v>0</v>
      </c>
      <c r="G665" s="1213" t="str">
        <f xml:space="preserve"> InpActive!G$1531</f>
        <v>£m</v>
      </c>
      <c r="H665" s="1213">
        <f xml:space="preserve"> InpActive!H$1531</f>
        <v>0</v>
      </c>
      <c r="I665" s="1213">
        <f xml:space="preserve"> InpActive!I$1531</f>
        <v>0</v>
      </c>
      <c r="J665" s="1213">
        <f xml:space="preserve"> InpActive!J$1531</f>
        <v>0</v>
      </c>
      <c r="K665" s="1213">
        <f xml:space="preserve"> InpActive!K$1531</f>
        <v>11.135772888993898</v>
      </c>
      <c r="L665" s="1213">
        <f xml:space="preserve"> InpActive!L$1531</f>
        <v>0</v>
      </c>
      <c r="M665" s="1213">
        <f xml:space="preserve"> InpActive!M$1531</f>
        <v>0</v>
      </c>
      <c r="N665" s="1213">
        <f xml:space="preserve"> InpActive!N$1531</f>
        <v>0</v>
      </c>
      <c r="O665" s="1213">
        <f xml:space="preserve"> InpActive!O$1531</f>
        <v>0</v>
      </c>
      <c r="P665" s="1213">
        <f xml:space="preserve"> InpActive!P$1531</f>
        <v>0</v>
      </c>
      <c r="Q665" s="1213">
        <f xml:space="preserve"> InpActive!Q$1531</f>
        <v>0</v>
      </c>
      <c r="R665" s="1213">
        <f xml:space="preserve"> InpActive!R$1531</f>
        <v>0</v>
      </c>
      <c r="S665" s="1213">
        <f xml:space="preserve"> InpActive!S$1531</f>
        <v>0</v>
      </c>
      <c r="T665" s="1213">
        <f xml:space="preserve"> InpActive!T$1531</f>
        <v>0</v>
      </c>
      <c r="U665" s="1213">
        <f xml:space="preserve"> InpActive!U$1531</f>
        <v>0</v>
      </c>
    </row>
    <row r="666" spans="1:21" ht="12.75" customHeight="1" outlineLevel="1">
      <c r="E666" s="112" t="str">
        <f xml:space="preserve"> Time!E$63</f>
        <v>Last pre-forecast period flag</v>
      </c>
      <c r="F666" s="112">
        <f xml:space="preserve"> Time!F$63</f>
        <v>0</v>
      </c>
      <c r="G666" s="112" t="str">
        <f xml:space="preserve"> Time!G$63</f>
        <v>flag</v>
      </c>
      <c r="H666" s="112">
        <f xml:space="preserve"> Time!H$63</f>
        <v>1</v>
      </c>
      <c r="I666" s="112">
        <f xml:space="preserve"> Time!I$63</f>
        <v>0</v>
      </c>
      <c r="J666" s="112">
        <f xml:space="preserve"> Time!J$63</f>
        <v>0</v>
      </c>
      <c r="K666" s="112">
        <f xml:space="preserve"> Time!K$63</f>
        <v>1</v>
      </c>
      <c r="L666" s="112">
        <f xml:space="preserve"> Time!L$63</f>
        <v>0</v>
      </c>
      <c r="M666" s="112">
        <f xml:space="preserve"> Time!M$63</f>
        <v>0</v>
      </c>
      <c r="N666" s="112">
        <f xml:space="preserve"> Time!N$63</f>
        <v>0</v>
      </c>
      <c r="O666" s="112">
        <f xml:space="preserve"> Time!O$63</f>
        <v>0</v>
      </c>
      <c r="P666" s="112">
        <f xml:space="preserve"> Time!P$63</f>
        <v>0</v>
      </c>
      <c r="Q666" s="112">
        <f xml:space="preserve"> Time!Q$63</f>
        <v>0</v>
      </c>
      <c r="R666" s="112">
        <f xml:space="preserve"> Time!R$63</f>
        <v>0</v>
      </c>
      <c r="S666" s="112">
        <f xml:space="preserve"> Time!S$63</f>
        <v>0</v>
      </c>
      <c r="T666" s="112">
        <f xml:space="preserve"> Time!T$63</f>
        <v>0</v>
      </c>
      <c r="U666" s="112">
        <f xml:space="preserve"> Time!U$63</f>
        <v>0</v>
      </c>
    </row>
    <row r="667" spans="1:21" ht="12.75" customHeight="1" outlineLevel="1"/>
    <row r="668" spans="1:21" ht="12.75" customHeight="1" outlineLevel="1">
      <c r="A668" s="1117"/>
      <c r="B668" s="1117"/>
      <c r="C668" s="1118"/>
      <c r="D668" s="1283"/>
      <c r="E668" s="126" t="s">
        <v>7336</v>
      </c>
      <c r="F668" s="126"/>
      <c r="G668" s="126" t="s">
        <v>1616</v>
      </c>
      <c r="H668" s="126"/>
      <c r="I668" s="126"/>
      <c r="J668" s="126">
        <f xml:space="preserve"> I671</f>
        <v>0</v>
      </c>
      <c r="K668" s="126">
        <f t="shared" ref="K668:S668" si="343" xml:space="preserve"> J671</f>
        <v>0</v>
      </c>
      <c r="L668" s="126">
        <f t="shared" si="343"/>
        <v>11.135772888993898</v>
      </c>
      <c r="M668" s="126">
        <f t="shared" si="343"/>
        <v>9.9840434579538986</v>
      </c>
      <c r="N668" s="126">
        <f t="shared" si="343"/>
        <v>8.5745393458258974</v>
      </c>
      <c r="O668" s="126">
        <f t="shared" si="343"/>
        <v>6.9705795645482009</v>
      </c>
      <c r="P668" s="126">
        <f t="shared" si="343"/>
        <v>5.5922052585309201</v>
      </c>
      <c r="Q668" s="126">
        <f t="shared" si="343"/>
        <v>4.8422177353603804</v>
      </c>
      <c r="R668" s="126">
        <f t="shared" si="343"/>
        <v>2.6487079093966575</v>
      </c>
      <c r="S668" s="126">
        <f t="shared" si="343"/>
        <v>0.15072055203507206</v>
      </c>
      <c r="T668" s="126">
        <f xml:space="preserve"> S671</f>
        <v>-2.5785227887561031</v>
      </c>
      <c r="U668" s="126">
        <f xml:space="preserve"> T671</f>
        <v>-5.0774709104859035</v>
      </c>
    </row>
    <row r="669" spans="1:21" ht="12.75" customHeight="1" outlineLevel="1">
      <c r="A669" s="1117"/>
      <c r="B669" s="1117"/>
      <c r="C669" s="1118"/>
      <c r="D669" s="1283" t="s">
        <v>3937</v>
      </c>
      <c r="E669" s="126" t="str">
        <f xml:space="preserve"> E$657</f>
        <v>Capital expenditure - Residential - nominal POS</v>
      </c>
      <c r="F669" s="126">
        <f t="shared" ref="F669:U669" si="344" xml:space="preserve"> F$657</f>
        <v>0</v>
      </c>
      <c r="G669" s="126" t="str">
        <f t="shared" si="344"/>
        <v>£m</v>
      </c>
      <c r="H669" s="126">
        <f t="shared" si="344"/>
        <v>4.3440000000000003</v>
      </c>
      <c r="I669" s="126">
        <f t="shared" si="344"/>
        <v>0</v>
      </c>
      <c r="J669" s="126">
        <f t="shared" si="344"/>
        <v>0</v>
      </c>
      <c r="K669" s="126">
        <f t="shared" si="344"/>
        <v>0</v>
      </c>
      <c r="L669" s="126">
        <f t="shared" si="344"/>
        <v>0.83499999999999996</v>
      </c>
      <c r="M669" s="126">
        <f t="shared" si="344"/>
        <v>0.8530000000000002</v>
      </c>
      <c r="N669" s="126">
        <f t="shared" si="344"/>
        <v>0.8680000000000001</v>
      </c>
      <c r="O669" s="126">
        <f t="shared" si="344"/>
        <v>0.88500000000000012</v>
      </c>
      <c r="P669" s="126">
        <f t="shared" si="344"/>
        <v>0.90300000000000025</v>
      </c>
      <c r="Q669" s="126">
        <f t="shared" si="344"/>
        <v>0</v>
      </c>
      <c r="R669" s="126">
        <f t="shared" si="344"/>
        <v>0</v>
      </c>
      <c r="S669" s="126">
        <f t="shared" si="344"/>
        <v>0</v>
      </c>
      <c r="T669" s="126">
        <f t="shared" si="344"/>
        <v>0</v>
      </c>
      <c r="U669" s="126">
        <f t="shared" si="344"/>
        <v>0</v>
      </c>
    </row>
    <row r="670" spans="1:21" ht="12.75" customHeight="1" outlineLevel="1">
      <c r="A670" s="1117"/>
      <c r="B670" s="1117"/>
      <c r="C670" s="1118"/>
      <c r="D670" s="1283" t="s">
        <v>4437</v>
      </c>
      <c r="E670" s="126" t="str">
        <f xml:space="preserve"> E$661</f>
        <v>Allowed depreciation - Residential - nominal POS</v>
      </c>
      <c r="F670" s="126">
        <f t="shared" ref="F670:U670" si="345" xml:space="preserve"> F$661</f>
        <v>0</v>
      </c>
      <c r="G670" s="126" t="str">
        <f t="shared" si="345"/>
        <v>£m</v>
      </c>
      <c r="H670" s="126">
        <f t="shared" si="345"/>
        <v>22.382275591741511</v>
      </c>
      <c r="I670" s="126">
        <f t="shared" si="345"/>
        <v>0</v>
      </c>
      <c r="J670" s="126">
        <f t="shared" si="345"/>
        <v>0</v>
      </c>
      <c r="K670" s="126">
        <f t="shared" si="345"/>
        <v>0</v>
      </c>
      <c r="L670" s="126">
        <f t="shared" si="345"/>
        <v>1.9867294310400005</v>
      </c>
      <c r="M670" s="126">
        <f t="shared" si="345"/>
        <v>2.2625041121280005</v>
      </c>
      <c r="N670" s="126">
        <f t="shared" si="345"/>
        <v>2.4719597812776963</v>
      </c>
      <c r="O670" s="126">
        <f t="shared" si="345"/>
        <v>2.2633743060172806</v>
      </c>
      <c r="P670" s="126">
        <f t="shared" si="345"/>
        <v>1.6529875231705404</v>
      </c>
      <c r="Q670" s="126">
        <f t="shared" si="345"/>
        <v>2.1935098259637229</v>
      </c>
      <c r="R670" s="126">
        <f t="shared" si="345"/>
        <v>2.4979873573615854</v>
      </c>
      <c r="S670" s="126">
        <f t="shared" si="345"/>
        <v>2.7292433407911751</v>
      </c>
      <c r="T670" s="126">
        <f t="shared" si="345"/>
        <v>2.4989481217298009</v>
      </c>
      <c r="U670" s="126">
        <f t="shared" si="345"/>
        <v>1.8250317922617085</v>
      </c>
    </row>
    <row r="671" spans="1:21" s="191" customFormat="1" ht="12.75" customHeight="1" outlineLevel="1">
      <c r="A671" s="1219"/>
      <c r="B671" s="1219"/>
      <c r="C671" s="1220"/>
      <c r="D671" s="1287"/>
      <c r="E671" s="1222" t="s">
        <v>7337</v>
      </c>
      <c r="F671" s="1222" t="s">
        <v>163</v>
      </c>
      <c r="G671" s="1222" t="s">
        <v>1616</v>
      </c>
      <c r="H671" s="1222"/>
      <c r="I671" s="1223"/>
      <c r="J671" s="1222">
        <f xml:space="preserve"> IF(J666 = 1, J665, SUM(J668:J669) - J670)</f>
        <v>0</v>
      </c>
      <c r="K671" s="1222">
        <f t="shared" ref="K671:S671" si="346" xml:space="preserve"> IF(K666 = 1, K665, SUM(K668:K669) - K670)</f>
        <v>11.135772888993898</v>
      </c>
      <c r="L671" s="1222">
        <f t="shared" si="346"/>
        <v>9.9840434579538986</v>
      </c>
      <c r="M671" s="1222">
        <f t="shared" si="346"/>
        <v>8.5745393458258974</v>
      </c>
      <c r="N671" s="1222">
        <f t="shared" si="346"/>
        <v>6.9705795645482009</v>
      </c>
      <c r="O671" s="1222">
        <f t="shared" si="346"/>
        <v>5.5922052585309201</v>
      </c>
      <c r="P671" s="1222">
        <f t="shared" si="346"/>
        <v>4.8422177353603804</v>
      </c>
      <c r="Q671" s="1222">
        <f t="shared" si="346"/>
        <v>2.6487079093966575</v>
      </c>
      <c r="R671" s="1222">
        <f t="shared" si="346"/>
        <v>0.15072055203507206</v>
      </c>
      <c r="S671" s="1222">
        <f t="shared" si="346"/>
        <v>-2.5785227887561031</v>
      </c>
      <c r="T671" s="1222">
        <f xml:space="preserve"> IF(T666 = 1, T665, SUM(T668:T669) - T670)</f>
        <v>-5.0774709104859035</v>
      </c>
      <c r="U671" s="1222">
        <f xml:space="preserve"> IF(U666 = 1, U665, SUM(U668:U669) - U670)</f>
        <v>-6.9025027027476122</v>
      </c>
    </row>
    <row r="672" spans="1:21" ht="12.75" customHeight="1" outlineLevel="1"/>
    <row r="673" spans="1:21" ht="12.75" customHeight="1" outlineLevel="1">
      <c r="B673" s="51" t="s">
        <v>7338</v>
      </c>
    </row>
    <row r="674" spans="1:21" ht="12.75" customHeight="1" outlineLevel="1">
      <c r="C674" s="50" t="s">
        <v>7339</v>
      </c>
    </row>
    <row r="675" spans="1:21" ht="12.75" customHeight="1" outlineLevel="1">
      <c r="E675" s="112" t="str">
        <f xml:space="preserve"> InpActive!E$1887</f>
        <v>Days in a year</v>
      </c>
      <c r="F675" s="112">
        <f xml:space="preserve"> InpActive!F$1887</f>
        <v>365</v>
      </c>
      <c r="G675" s="112" t="str">
        <f xml:space="preserve"> InpActive!G$1887</f>
        <v>days</v>
      </c>
      <c r="L675" s="108"/>
      <c r="M675" s="108"/>
      <c r="N675" s="108"/>
      <c r="O675" s="108"/>
      <c r="P675" s="108"/>
    </row>
    <row r="676" spans="1:21" ht="12.75" customHeight="1" outlineLevel="1">
      <c r="E676" s="118" t="str">
        <f xml:space="preserve"> InpActive!E$51</f>
        <v>Capex creditor days (Global input)</v>
      </c>
      <c r="F676" s="118">
        <f xml:space="preserve"> InpActive!F$51</f>
        <v>0</v>
      </c>
      <c r="G676" s="118" t="str">
        <f xml:space="preserve"> InpActive!G$51</f>
        <v>days</v>
      </c>
      <c r="H676" s="118">
        <f xml:space="preserve"> InpActive!H$51</f>
        <v>0</v>
      </c>
      <c r="I676" s="118">
        <f xml:space="preserve"> InpActive!I$51</f>
        <v>0</v>
      </c>
      <c r="J676" s="118">
        <f xml:space="preserve"> InpActive!J$51</f>
        <v>0</v>
      </c>
      <c r="K676" s="118">
        <f xml:space="preserve"> InpActive!K$51</f>
        <v>149.08930403589997</v>
      </c>
      <c r="L676" s="118">
        <f xml:space="preserve"> InpActive!L$51</f>
        <v>128.90829300725693</v>
      </c>
      <c r="M676" s="118">
        <f xml:space="preserve"> InpActive!M$51</f>
        <v>91.547346526046098</v>
      </c>
      <c r="N676" s="118">
        <f xml:space="preserve"> InpActive!N$51</f>
        <v>81.952535171107783</v>
      </c>
      <c r="O676" s="118">
        <f xml:space="preserve"> InpActive!O$51</f>
        <v>70.674720285642408</v>
      </c>
      <c r="P676" s="118">
        <f xml:space="preserve"> InpActive!P$51</f>
        <v>90.808905333644617</v>
      </c>
      <c r="Q676" s="118">
        <f xml:space="preserve"> InpActive!Q$51</f>
        <v>128.90829300725693</v>
      </c>
      <c r="R676" s="118">
        <f xml:space="preserve"> InpActive!R$51</f>
        <v>91.547346526046098</v>
      </c>
      <c r="S676" s="118">
        <f xml:space="preserve"> InpActive!S$51</f>
        <v>81.952535171107783</v>
      </c>
      <c r="T676" s="118">
        <f xml:space="preserve"> InpActive!T$51</f>
        <v>70.674720285642408</v>
      </c>
      <c r="U676" s="118">
        <f xml:space="preserve"> InpActive!U$51</f>
        <v>90.808905333644617</v>
      </c>
    </row>
    <row r="677" spans="1:21" ht="12.75" customHeight="1" outlineLevel="1">
      <c r="E677" s="11" t="s">
        <v>7340</v>
      </c>
      <c r="F677" s="11"/>
      <c r="G677" s="11" t="s">
        <v>4141</v>
      </c>
      <c r="H677" s="11"/>
      <c r="I677" s="11"/>
      <c r="J677" s="11">
        <f xml:space="preserve"> J676 / $F675</f>
        <v>0</v>
      </c>
      <c r="K677" s="11">
        <f t="shared" ref="K677:S677" si="347" xml:space="preserve"> K676 / $F675</f>
        <v>0.40846384667369856</v>
      </c>
      <c r="L677" s="11">
        <f t="shared" si="347"/>
        <v>0.35317340549933407</v>
      </c>
      <c r="M677" s="11">
        <f t="shared" si="347"/>
        <v>0.25081464801656467</v>
      </c>
      <c r="N677" s="11">
        <f t="shared" si="347"/>
        <v>0.22452749361947338</v>
      </c>
      <c r="O677" s="11">
        <f t="shared" si="347"/>
        <v>0.19362937064559563</v>
      </c>
      <c r="P677" s="11">
        <f t="shared" si="347"/>
        <v>0.24879152146204003</v>
      </c>
      <c r="Q677" s="11">
        <f t="shared" si="347"/>
        <v>0.35317340549933407</v>
      </c>
      <c r="R677" s="11">
        <f t="shared" si="347"/>
        <v>0.25081464801656467</v>
      </c>
      <c r="S677" s="11">
        <f t="shared" si="347"/>
        <v>0.22452749361947338</v>
      </c>
      <c r="T677" s="11">
        <f xml:space="preserve"> T676 / $F675</f>
        <v>0.19362937064559563</v>
      </c>
      <c r="U677" s="11">
        <f xml:space="preserve"> U676 / $F675</f>
        <v>0.24879152146204003</v>
      </c>
    </row>
    <row r="678" spans="1:21" ht="12.75" customHeight="1" outlineLevel="1"/>
    <row r="679" spans="1:21" ht="12.75" customHeight="1" outlineLevel="1">
      <c r="A679" s="1117"/>
      <c r="B679" s="1117"/>
      <c r="C679" s="1118"/>
      <c r="D679" s="1283"/>
      <c r="E679" s="126" t="str">
        <f t="shared" ref="E679:U679" si="348" xml:space="preserve"> E$657</f>
        <v>Capital expenditure - Residential - nominal POS</v>
      </c>
      <c r="F679" s="126">
        <f t="shared" si="348"/>
        <v>0</v>
      </c>
      <c r="G679" s="126" t="str">
        <f t="shared" si="348"/>
        <v>£m</v>
      </c>
      <c r="H679" s="126">
        <f t="shared" si="348"/>
        <v>4.3440000000000003</v>
      </c>
      <c r="I679" s="126">
        <f t="shared" si="348"/>
        <v>0</v>
      </c>
      <c r="J679" s="126">
        <f t="shared" si="348"/>
        <v>0</v>
      </c>
      <c r="K679" s="126">
        <f t="shared" si="348"/>
        <v>0</v>
      </c>
      <c r="L679" s="126">
        <f t="shared" si="348"/>
        <v>0.83499999999999996</v>
      </c>
      <c r="M679" s="126">
        <f t="shared" si="348"/>
        <v>0.8530000000000002</v>
      </c>
      <c r="N679" s="126">
        <f t="shared" si="348"/>
        <v>0.8680000000000001</v>
      </c>
      <c r="O679" s="126">
        <f t="shared" si="348"/>
        <v>0.88500000000000012</v>
      </c>
      <c r="P679" s="126">
        <f t="shared" si="348"/>
        <v>0.90300000000000025</v>
      </c>
      <c r="Q679" s="126">
        <f t="shared" si="348"/>
        <v>0</v>
      </c>
      <c r="R679" s="126">
        <f t="shared" si="348"/>
        <v>0</v>
      </c>
      <c r="S679" s="126">
        <f t="shared" si="348"/>
        <v>0</v>
      </c>
      <c r="T679" s="126">
        <f t="shared" si="348"/>
        <v>0</v>
      </c>
      <c r="U679" s="126">
        <f t="shared" si="348"/>
        <v>0</v>
      </c>
    </row>
    <row r="680" spans="1:21" ht="12.75" customHeight="1" outlineLevel="1">
      <c r="E680" s="148" t="str">
        <f xml:space="preserve"> E$677</f>
        <v>Capex creditor lag factor</v>
      </c>
      <c r="F680" s="148">
        <f t="shared" ref="F680:U680" si="349" xml:space="preserve"> F$677</f>
        <v>0</v>
      </c>
      <c r="G680" s="148" t="str">
        <f t="shared" si="349"/>
        <v>factor</v>
      </c>
      <c r="H680" s="148">
        <f t="shared" si="349"/>
        <v>0</v>
      </c>
      <c r="I680" s="148">
        <f t="shared" si="349"/>
        <v>0</v>
      </c>
      <c r="J680" s="148">
        <f t="shared" si="349"/>
        <v>0</v>
      </c>
      <c r="K680" s="148">
        <f t="shared" si="349"/>
        <v>0.40846384667369856</v>
      </c>
      <c r="L680" s="148">
        <f t="shared" si="349"/>
        <v>0.35317340549933407</v>
      </c>
      <c r="M680" s="148">
        <f t="shared" si="349"/>
        <v>0.25081464801656467</v>
      </c>
      <c r="N680" s="148">
        <f t="shared" si="349"/>
        <v>0.22452749361947338</v>
      </c>
      <c r="O680" s="148">
        <f t="shared" si="349"/>
        <v>0.19362937064559563</v>
      </c>
      <c r="P680" s="148">
        <f t="shared" si="349"/>
        <v>0.24879152146204003</v>
      </c>
      <c r="Q680" s="148">
        <f t="shared" si="349"/>
        <v>0.35317340549933407</v>
      </c>
      <c r="R680" s="148">
        <f t="shared" si="349"/>
        <v>0.25081464801656467</v>
      </c>
      <c r="S680" s="148">
        <f t="shared" si="349"/>
        <v>0.22452749361947338</v>
      </c>
      <c r="T680" s="148">
        <f t="shared" si="349"/>
        <v>0.19362937064559563</v>
      </c>
      <c r="U680" s="148">
        <f t="shared" si="349"/>
        <v>0.24879152146204003</v>
      </c>
    </row>
    <row r="681" spans="1:21" ht="12.75" customHeight="1" outlineLevel="1">
      <c r="E681" s="112" t="str">
        <f xml:space="preserve"> Time!E$53</f>
        <v>Forecast period flag</v>
      </c>
      <c r="F681" s="112">
        <f xml:space="preserve"> Time!F$53</f>
        <v>0</v>
      </c>
      <c r="G681" s="112" t="str">
        <f xml:space="preserve"> Time!G$53</f>
        <v>flag</v>
      </c>
      <c r="H681" s="112">
        <f xml:space="preserve"> Time!H$53</f>
        <v>10</v>
      </c>
      <c r="I681" s="112">
        <f xml:space="preserve"> Time!I$53</f>
        <v>0</v>
      </c>
      <c r="J681" s="112">
        <f xml:space="preserve"> Time!J$53</f>
        <v>0</v>
      </c>
      <c r="K681" s="112">
        <f xml:space="preserve"> Time!K$53</f>
        <v>0</v>
      </c>
      <c r="L681" s="112">
        <f xml:space="preserve"> Time!L$53</f>
        <v>1</v>
      </c>
      <c r="M681" s="112">
        <f xml:space="preserve"> Time!M$53</f>
        <v>1</v>
      </c>
      <c r="N681" s="112">
        <f xml:space="preserve"> Time!N$53</f>
        <v>1</v>
      </c>
      <c r="O681" s="112">
        <f xml:space="preserve"> Time!O$53</f>
        <v>1</v>
      </c>
      <c r="P681" s="112">
        <f xml:space="preserve"> Time!P$53</f>
        <v>1</v>
      </c>
      <c r="Q681" s="112">
        <f xml:space="preserve"> Time!Q$53</f>
        <v>1</v>
      </c>
      <c r="R681" s="112">
        <f xml:space="preserve"> Time!R$53</f>
        <v>1</v>
      </c>
      <c r="S681" s="112">
        <f xml:space="preserve"> Time!S$53</f>
        <v>1</v>
      </c>
      <c r="T681" s="112">
        <f xml:space="preserve"> Time!T$53</f>
        <v>1</v>
      </c>
      <c r="U681" s="112">
        <f xml:space="preserve"> Time!U$53</f>
        <v>1</v>
      </c>
    </row>
    <row r="682" spans="1:21" ht="12.75" customHeight="1" outlineLevel="1">
      <c r="A682" s="1117"/>
      <c r="B682" s="1117"/>
      <c r="C682" s="1118"/>
      <c r="D682" s="1283"/>
      <c r="E682" s="126" t="s">
        <v>7341</v>
      </c>
      <c r="F682" s="126"/>
      <c r="G682" s="126" t="s">
        <v>1616</v>
      </c>
      <c r="H682" s="126"/>
      <c r="I682" s="126"/>
      <c r="J682" s="126">
        <f xml:space="preserve"> J679 * J680 * J681</f>
        <v>0</v>
      </c>
      <c r="K682" s="126">
        <f t="shared" ref="K682:S682" si="350" xml:space="preserve"> K679 * K680 * K681</f>
        <v>0</v>
      </c>
      <c r="L682" s="126">
        <f t="shared" si="350"/>
        <v>0.29489979359194396</v>
      </c>
      <c r="M682" s="126">
        <f t="shared" si="350"/>
        <v>0.21394489475812972</v>
      </c>
      <c r="N682" s="126">
        <f t="shared" si="350"/>
        <v>0.19488986446170292</v>
      </c>
      <c r="O682" s="126">
        <f t="shared" si="350"/>
        <v>0.17136199302135216</v>
      </c>
      <c r="P682" s="126">
        <f t="shared" si="350"/>
        <v>0.22465874388022222</v>
      </c>
      <c r="Q682" s="126">
        <f t="shared" si="350"/>
        <v>0</v>
      </c>
      <c r="R682" s="126">
        <f t="shared" si="350"/>
        <v>0</v>
      </c>
      <c r="S682" s="126">
        <f t="shared" si="350"/>
        <v>0</v>
      </c>
      <c r="T682" s="126">
        <f xml:space="preserve"> T679 * T680 * T681</f>
        <v>0</v>
      </c>
      <c r="U682" s="126">
        <f xml:space="preserve"> U679 * U680 * U681</f>
        <v>0</v>
      </c>
    </row>
    <row r="683" spans="1:21" ht="12.75" customHeight="1" outlineLevel="1"/>
    <row r="684" spans="1:21" ht="12.75" customHeight="1" outlineLevel="1">
      <c r="C684" s="50" t="s">
        <v>7342</v>
      </c>
    </row>
    <row r="685" spans="1:21" ht="12.75" customHeight="1" outlineLevel="1">
      <c r="A685" s="1117"/>
      <c r="B685" s="1117"/>
      <c r="C685" s="1118"/>
      <c r="D685" s="1283"/>
      <c r="E685" s="126" t="str">
        <f xml:space="preserve"> E$682</f>
        <v>Capex creditor target balance - nominal</v>
      </c>
      <c r="F685" s="126">
        <f t="shared" ref="F685:U685" si="351" xml:space="preserve"> F$682</f>
        <v>0</v>
      </c>
      <c r="G685" s="126" t="str">
        <f t="shared" si="351"/>
        <v>£m</v>
      </c>
      <c r="H685" s="126">
        <f t="shared" si="351"/>
        <v>0</v>
      </c>
      <c r="I685" s="126">
        <f t="shared" si="351"/>
        <v>0</v>
      </c>
      <c r="J685" s="126">
        <f t="shared" si="351"/>
        <v>0</v>
      </c>
      <c r="K685" s="126">
        <f t="shared" si="351"/>
        <v>0</v>
      </c>
      <c r="L685" s="126">
        <f t="shared" si="351"/>
        <v>0.29489979359194396</v>
      </c>
      <c r="M685" s="126">
        <f t="shared" si="351"/>
        <v>0.21394489475812972</v>
      </c>
      <c r="N685" s="126">
        <f t="shared" si="351"/>
        <v>0.19488986446170292</v>
      </c>
      <c r="O685" s="126">
        <f t="shared" si="351"/>
        <v>0.17136199302135216</v>
      </c>
      <c r="P685" s="126">
        <f t="shared" si="351"/>
        <v>0.22465874388022222</v>
      </c>
      <c r="Q685" s="126">
        <f t="shared" si="351"/>
        <v>0</v>
      </c>
      <c r="R685" s="126">
        <f t="shared" si="351"/>
        <v>0</v>
      </c>
      <c r="S685" s="126">
        <f t="shared" si="351"/>
        <v>0</v>
      </c>
      <c r="T685" s="126">
        <f t="shared" si="351"/>
        <v>0</v>
      </c>
      <c r="U685" s="126">
        <f t="shared" si="351"/>
        <v>0</v>
      </c>
    </row>
    <row r="686" spans="1:21" ht="12.75" customHeight="1" outlineLevel="1">
      <c r="A686" s="1117"/>
      <c r="B686" s="1117"/>
      <c r="C686" s="1118"/>
      <c r="D686" s="1283" t="s">
        <v>4437</v>
      </c>
      <c r="E686" s="1119" t="str">
        <f xml:space="preserve"> E$696</f>
        <v>Capex creditor balance - Residential BEG - nominal</v>
      </c>
      <c r="F686" s="1119">
        <f t="shared" ref="F686:U686" si="352" xml:space="preserve"> F$696</f>
        <v>0</v>
      </c>
      <c r="G686" s="1119" t="str">
        <f t="shared" si="352"/>
        <v>£m</v>
      </c>
      <c r="H686" s="1119">
        <f t="shared" si="352"/>
        <v>0</v>
      </c>
      <c r="I686" s="1119">
        <f t="shared" si="352"/>
        <v>0</v>
      </c>
      <c r="J686" s="1119">
        <f t="shared" si="352"/>
        <v>0</v>
      </c>
      <c r="K686" s="1119">
        <f t="shared" si="352"/>
        <v>0</v>
      </c>
      <c r="L686" s="1119">
        <f t="shared" si="352"/>
        <v>0</v>
      </c>
      <c r="M686" s="1119">
        <f t="shared" si="352"/>
        <v>0.29489979359194396</v>
      </c>
      <c r="N686" s="1119">
        <f t="shared" si="352"/>
        <v>0.21394489475812972</v>
      </c>
      <c r="O686" s="1119">
        <f t="shared" si="352"/>
        <v>0.19488986446170292</v>
      </c>
      <c r="P686" s="1119">
        <f t="shared" si="352"/>
        <v>0.17136199302135216</v>
      </c>
      <c r="Q686" s="1119">
        <f t="shared" si="352"/>
        <v>0.22465874388022222</v>
      </c>
      <c r="R686" s="1119">
        <f t="shared" si="352"/>
        <v>0</v>
      </c>
      <c r="S686" s="1119">
        <f t="shared" si="352"/>
        <v>0</v>
      </c>
      <c r="T686" s="1119">
        <f t="shared" si="352"/>
        <v>0</v>
      </c>
      <c r="U686" s="1119">
        <f t="shared" si="352"/>
        <v>0</v>
      </c>
    </row>
    <row r="687" spans="1:21" ht="12.75" customHeight="1" outlineLevel="1">
      <c r="A687" s="1117"/>
      <c r="B687" s="1117"/>
      <c r="C687" s="1118"/>
      <c r="D687" s="1283"/>
      <c r="E687" s="1105" t="s">
        <v>7343</v>
      </c>
      <c r="F687" s="1105" t="s">
        <v>167</v>
      </c>
      <c r="G687" s="1105" t="s">
        <v>1616</v>
      </c>
      <c r="H687" s="1105">
        <f xml:space="preserve"> SUM(J687:U687)</f>
        <v>0</v>
      </c>
      <c r="I687" s="1105"/>
      <c r="J687" s="1105">
        <f t="shared" ref="J687:S687" si="353" xml:space="preserve"> J685 - J686</f>
        <v>0</v>
      </c>
      <c r="K687" s="1105">
        <f t="shared" si="353"/>
        <v>0</v>
      </c>
      <c r="L687" s="1105">
        <f t="shared" si="353"/>
        <v>0.29489979359194396</v>
      </c>
      <c r="M687" s="1105">
        <f t="shared" si="353"/>
        <v>-8.0954898833814237E-2</v>
      </c>
      <c r="N687" s="1105">
        <f t="shared" si="353"/>
        <v>-1.90550302964268E-2</v>
      </c>
      <c r="O687" s="1105">
        <f t="shared" si="353"/>
        <v>-2.3527871440350762E-2</v>
      </c>
      <c r="P687" s="1105">
        <f t="shared" si="353"/>
        <v>5.3296750858870062E-2</v>
      </c>
      <c r="Q687" s="1105">
        <f t="shared" si="353"/>
        <v>-0.22465874388022222</v>
      </c>
      <c r="R687" s="1105">
        <f t="shared" si="353"/>
        <v>0</v>
      </c>
      <c r="S687" s="1105">
        <f t="shared" si="353"/>
        <v>0</v>
      </c>
      <c r="T687" s="1105">
        <f xml:space="preserve"> T685 - T686</f>
        <v>0</v>
      </c>
      <c r="U687" s="1105">
        <f xml:space="preserve"> U685 - U686</f>
        <v>0</v>
      </c>
    </row>
    <row r="688" spans="1:21" ht="12.75" customHeight="1" outlineLevel="1">
      <c r="A688" s="1117"/>
      <c r="B688" s="1117"/>
      <c r="C688" s="1118"/>
      <c r="D688" s="1283"/>
      <c r="E688" s="1105"/>
      <c r="F688" s="1105"/>
      <c r="G688" s="1105"/>
      <c r="H688" s="1105"/>
      <c r="I688" s="1105"/>
      <c r="J688" s="1105"/>
      <c r="K688" s="1105"/>
      <c r="L688" s="1105"/>
      <c r="M688" s="1105"/>
      <c r="N688" s="1105"/>
      <c r="O688" s="1105"/>
      <c r="P688" s="1105"/>
      <c r="Q688" s="1105"/>
      <c r="R688" s="1105"/>
      <c r="S688" s="1105"/>
      <c r="T688" s="1105"/>
      <c r="U688" s="1105"/>
    </row>
    <row r="689" spans="1:21" ht="12.75" customHeight="1" outlineLevel="1">
      <c r="E689" s="112" t="str">
        <f xml:space="preserve"> InpActive!E$1537</f>
        <v>Residential capex creditor b/f - nominal</v>
      </c>
      <c r="F689" s="112">
        <f xml:space="preserve"> InpActive!F$1537</f>
        <v>0</v>
      </c>
      <c r="G689" s="112" t="str">
        <f xml:space="preserve"> InpActive!G$1537</f>
        <v>£m</v>
      </c>
      <c r="H689" s="112">
        <f xml:space="preserve"> InpActive!H$1537</f>
        <v>0</v>
      </c>
      <c r="I689" s="112">
        <f xml:space="preserve"> InpActive!I$1537</f>
        <v>0</v>
      </c>
      <c r="J689" s="112">
        <f xml:space="preserve"> InpActive!J$1537</f>
        <v>0</v>
      </c>
      <c r="K689" s="112">
        <f xml:space="preserve"> InpActive!K$1537</f>
        <v>0</v>
      </c>
      <c r="L689" s="112">
        <f xml:space="preserve"> InpActive!L$1537</f>
        <v>0</v>
      </c>
      <c r="M689" s="112">
        <f xml:space="preserve"> InpActive!M$1537</f>
        <v>0</v>
      </c>
      <c r="N689" s="112">
        <f xml:space="preserve"> InpActive!N$1537</f>
        <v>0</v>
      </c>
      <c r="O689" s="112">
        <f xml:space="preserve"> InpActive!O$1537</f>
        <v>0</v>
      </c>
      <c r="P689" s="112">
        <f xml:space="preserve"> InpActive!P$1537</f>
        <v>0</v>
      </c>
      <c r="Q689" s="112">
        <f xml:space="preserve"> InpActive!Q$1537</f>
        <v>0</v>
      </c>
      <c r="R689" s="112">
        <f xml:space="preserve"> InpActive!R$1537</f>
        <v>0</v>
      </c>
      <c r="S689" s="112">
        <f xml:space="preserve"> InpActive!S$1537</f>
        <v>0</v>
      </c>
      <c r="T689" s="112">
        <f xml:space="preserve"> InpActive!T$1537</f>
        <v>0</v>
      </c>
      <c r="U689" s="112">
        <f xml:space="preserve"> InpActive!U$1537</f>
        <v>0</v>
      </c>
    </row>
    <row r="690" spans="1:21" ht="12.75" customHeight="1" outlineLevel="1">
      <c r="A690" s="1117"/>
      <c r="B690" s="1117"/>
      <c r="C690" s="1118"/>
      <c r="D690" s="1283"/>
      <c r="E690" s="1105" t="str">
        <f xml:space="preserve"> E689 &amp; " POS"</f>
        <v>Residential capex creditor b/f - nominal POS</v>
      </c>
      <c r="F690" s="1105"/>
      <c r="G690" s="1105" t="s">
        <v>1616</v>
      </c>
      <c r="H690" s="1105">
        <f xml:space="preserve"> SUM(J690:U690)</f>
        <v>0</v>
      </c>
      <c r="I690" s="1105"/>
      <c r="J690" s="1105">
        <f xml:space="preserve"> -1 * J689</f>
        <v>0</v>
      </c>
      <c r="K690" s="1105">
        <f t="shared" ref="K690:U690" si="354" xml:space="preserve"> -1 * K689</f>
        <v>0</v>
      </c>
      <c r="L690" s="1105">
        <f t="shared" si="354"/>
        <v>0</v>
      </c>
      <c r="M690" s="1105">
        <f t="shared" si="354"/>
        <v>0</v>
      </c>
      <c r="N690" s="1105">
        <f t="shared" si="354"/>
        <v>0</v>
      </c>
      <c r="O690" s="1105">
        <f t="shared" si="354"/>
        <v>0</v>
      </c>
      <c r="P690" s="1105">
        <f t="shared" si="354"/>
        <v>0</v>
      </c>
      <c r="Q690" s="1105">
        <f t="shared" si="354"/>
        <v>0</v>
      </c>
      <c r="R690" s="1105">
        <f t="shared" si="354"/>
        <v>0</v>
      </c>
      <c r="S690" s="1105">
        <f t="shared" si="354"/>
        <v>0</v>
      </c>
      <c r="T690" s="1105">
        <f t="shared" si="354"/>
        <v>0</v>
      </c>
      <c r="U690" s="1105">
        <f t="shared" si="354"/>
        <v>0</v>
      </c>
    </row>
    <row r="691" spans="1:21" ht="12.75" customHeight="1" outlineLevel="1">
      <c r="E691" s="140"/>
      <c r="F691" s="140"/>
      <c r="G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</row>
    <row r="692" spans="1:21" ht="12.75" customHeight="1" outlineLevel="1">
      <c r="C692" s="50" t="s">
        <v>7344</v>
      </c>
      <c r="K692" s="108"/>
      <c r="L692" s="108"/>
      <c r="M692" s="108"/>
      <c r="N692" s="108"/>
      <c r="O692" s="108"/>
      <c r="P692" s="108"/>
    </row>
    <row r="693" spans="1:21" s="6" customFormat="1" ht="12.75" customHeight="1" outlineLevel="1">
      <c r="A693" s="1130"/>
      <c r="B693" s="1130"/>
      <c r="C693" s="1131"/>
      <c r="D693" s="1286"/>
      <c r="E693" s="1132" t="str">
        <f xml:space="preserve"> E$690</f>
        <v>Residential capex creditor b/f - nominal POS</v>
      </c>
      <c r="F693" s="1132">
        <f t="shared" ref="F693:U693" si="355" xml:space="preserve"> F$690</f>
        <v>0</v>
      </c>
      <c r="G693" s="1132" t="str">
        <f t="shared" si="355"/>
        <v>£m</v>
      </c>
      <c r="H693" s="1132">
        <f t="shared" si="355"/>
        <v>0</v>
      </c>
      <c r="I693" s="1132">
        <f t="shared" si="355"/>
        <v>0</v>
      </c>
      <c r="J693" s="1132">
        <f t="shared" si="355"/>
        <v>0</v>
      </c>
      <c r="K693" s="1132">
        <f xml:space="preserve"> K$690</f>
        <v>0</v>
      </c>
      <c r="L693" s="1132">
        <f t="shared" si="355"/>
        <v>0</v>
      </c>
      <c r="M693" s="1132">
        <f t="shared" si="355"/>
        <v>0</v>
      </c>
      <c r="N693" s="1132">
        <f t="shared" si="355"/>
        <v>0</v>
      </c>
      <c r="O693" s="1132">
        <f t="shared" si="355"/>
        <v>0</v>
      </c>
      <c r="P693" s="1132">
        <f t="shared" si="355"/>
        <v>0</v>
      </c>
      <c r="Q693" s="1132">
        <f t="shared" si="355"/>
        <v>0</v>
      </c>
      <c r="R693" s="1132">
        <f t="shared" si="355"/>
        <v>0</v>
      </c>
      <c r="S693" s="1132">
        <f t="shared" si="355"/>
        <v>0</v>
      </c>
      <c r="T693" s="1132">
        <f t="shared" si="355"/>
        <v>0</v>
      </c>
      <c r="U693" s="1132">
        <f t="shared" si="355"/>
        <v>0</v>
      </c>
    </row>
    <row r="694" spans="1:21" ht="12.75" customHeight="1" outlineLevel="1">
      <c r="E694" s="112" t="str">
        <f xml:space="preserve"> Time!E$63</f>
        <v>Last pre-forecast period flag</v>
      </c>
      <c r="F694" s="112">
        <f xml:space="preserve"> Time!F$63</f>
        <v>0</v>
      </c>
      <c r="G694" s="112" t="str">
        <f xml:space="preserve"> Time!G$63</f>
        <v>flag</v>
      </c>
      <c r="H694" s="112">
        <f xml:space="preserve"> Time!H$63</f>
        <v>1</v>
      </c>
      <c r="I694" s="112">
        <f xml:space="preserve"> Time!I$63</f>
        <v>0</v>
      </c>
      <c r="J694" s="112">
        <f xml:space="preserve"> Time!J$63</f>
        <v>0</v>
      </c>
      <c r="K694" s="112">
        <f xml:space="preserve"> Time!K$63</f>
        <v>1</v>
      </c>
      <c r="L694" s="112">
        <f xml:space="preserve"> Time!L$63</f>
        <v>0</v>
      </c>
      <c r="M694" s="112">
        <f xml:space="preserve"> Time!M$63</f>
        <v>0</v>
      </c>
      <c r="N694" s="112">
        <f xml:space="preserve"> Time!N$63</f>
        <v>0</v>
      </c>
      <c r="O694" s="112">
        <f xml:space="preserve"> Time!O$63</f>
        <v>0</v>
      </c>
      <c r="P694" s="112">
        <f xml:space="preserve"> Time!P$63</f>
        <v>0</v>
      </c>
      <c r="Q694" s="112">
        <f xml:space="preserve"> Time!Q$63</f>
        <v>0</v>
      </c>
      <c r="R694" s="112">
        <f xml:space="preserve"> Time!R$63</f>
        <v>0</v>
      </c>
      <c r="S694" s="112">
        <f xml:space="preserve"> Time!S$63</f>
        <v>0</v>
      </c>
      <c r="T694" s="112">
        <f xml:space="preserve"> Time!T$63</f>
        <v>0</v>
      </c>
      <c r="U694" s="112">
        <f xml:space="preserve"> Time!U$63</f>
        <v>0</v>
      </c>
    </row>
    <row r="695" spans="1:21" ht="12.75" customHeight="1" outlineLevel="1">
      <c r="K695" s="108"/>
      <c r="L695" s="108"/>
      <c r="M695" s="108"/>
      <c r="N695" s="108"/>
      <c r="O695" s="108"/>
      <c r="P695" s="108"/>
    </row>
    <row r="696" spans="1:21" ht="12.75" customHeight="1" outlineLevel="1">
      <c r="A696" s="1117"/>
      <c r="B696" s="1117"/>
      <c r="C696" s="1118"/>
      <c r="D696" s="1283"/>
      <c r="E696" s="126" t="s">
        <v>7345</v>
      </c>
      <c r="F696" s="126"/>
      <c r="G696" s="126" t="s">
        <v>1616</v>
      </c>
      <c r="H696" s="126"/>
      <c r="I696" s="126"/>
      <c r="J696" s="126">
        <f t="shared" ref="J696:S696" si="356" xml:space="preserve"> I698</f>
        <v>0</v>
      </c>
      <c r="K696" s="126">
        <f t="shared" si="356"/>
        <v>0</v>
      </c>
      <c r="L696" s="126">
        <f t="shared" si="356"/>
        <v>0</v>
      </c>
      <c r="M696" s="126">
        <f t="shared" si="356"/>
        <v>0.29489979359194396</v>
      </c>
      <c r="N696" s="126">
        <f t="shared" si="356"/>
        <v>0.21394489475812972</v>
      </c>
      <c r="O696" s="126">
        <f t="shared" si="356"/>
        <v>0.19488986446170292</v>
      </c>
      <c r="P696" s="126">
        <f t="shared" si="356"/>
        <v>0.17136199302135216</v>
      </c>
      <c r="Q696" s="126">
        <f t="shared" si="356"/>
        <v>0.22465874388022222</v>
      </c>
      <c r="R696" s="126">
        <f t="shared" si="356"/>
        <v>0</v>
      </c>
      <c r="S696" s="126">
        <f t="shared" si="356"/>
        <v>0</v>
      </c>
      <c r="T696" s="126">
        <f xml:space="preserve"> S698</f>
        <v>0</v>
      </c>
      <c r="U696" s="126">
        <f xml:space="preserve"> T698</f>
        <v>0</v>
      </c>
    </row>
    <row r="697" spans="1:21" ht="12.75" customHeight="1" outlineLevel="1">
      <c r="A697" s="1117"/>
      <c r="B697" s="1117"/>
      <c r="C697" s="1118"/>
      <c r="D697" s="1283" t="s">
        <v>3937</v>
      </c>
      <c r="E697" s="126" t="str">
        <f xml:space="preserve"> E$687</f>
        <v>Movement in capex creditor - Residential - nominal</v>
      </c>
      <c r="F697" s="126" t="str">
        <f t="shared" ref="F697:U697" si="357" xml:space="preserve"> F$687</f>
        <v>CF</v>
      </c>
      <c r="G697" s="126" t="str">
        <f t="shared" si="357"/>
        <v>£m</v>
      </c>
      <c r="H697" s="126">
        <f t="shared" si="357"/>
        <v>0</v>
      </c>
      <c r="I697" s="126">
        <f t="shared" si="357"/>
        <v>0</v>
      </c>
      <c r="J697" s="126">
        <f t="shared" si="357"/>
        <v>0</v>
      </c>
      <c r="K697" s="126">
        <f t="shared" si="357"/>
        <v>0</v>
      </c>
      <c r="L697" s="126">
        <f t="shared" si="357"/>
        <v>0.29489979359194396</v>
      </c>
      <c r="M697" s="126">
        <f t="shared" si="357"/>
        <v>-8.0954898833814237E-2</v>
      </c>
      <c r="N697" s="126">
        <f t="shared" si="357"/>
        <v>-1.90550302964268E-2</v>
      </c>
      <c r="O697" s="126">
        <f t="shared" si="357"/>
        <v>-2.3527871440350762E-2</v>
      </c>
      <c r="P697" s="126">
        <f t="shared" si="357"/>
        <v>5.3296750858870062E-2</v>
      </c>
      <c r="Q697" s="126">
        <f t="shared" si="357"/>
        <v>-0.22465874388022222</v>
      </c>
      <c r="R697" s="126">
        <f t="shared" si="357"/>
        <v>0</v>
      </c>
      <c r="S697" s="126">
        <f t="shared" si="357"/>
        <v>0</v>
      </c>
      <c r="T697" s="126">
        <f t="shared" si="357"/>
        <v>0</v>
      </c>
      <c r="U697" s="126">
        <f t="shared" si="357"/>
        <v>0</v>
      </c>
    </row>
    <row r="698" spans="1:21" ht="12.75" customHeight="1" outlineLevel="1">
      <c r="A698" s="1219"/>
      <c r="B698" s="1219"/>
      <c r="C698" s="1220"/>
      <c r="D698" s="1287"/>
      <c r="E698" s="1222" t="s">
        <v>7346</v>
      </c>
      <c r="F698" s="1222" t="s">
        <v>163</v>
      </c>
      <c r="G698" s="1222" t="s">
        <v>1616</v>
      </c>
      <c r="H698" s="1222"/>
      <c r="I698" s="1223"/>
      <c r="J698" s="1222">
        <f xml:space="preserve"> IF(J694 = 1, J693, J696 + J697)</f>
        <v>0</v>
      </c>
      <c r="K698" s="1222">
        <f t="shared" ref="K698:S698" si="358" xml:space="preserve"> IF(K694 = 1, K693, K696 + K697)</f>
        <v>0</v>
      </c>
      <c r="L698" s="1222">
        <f t="shared" si="358"/>
        <v>0.29489979359194396</v>
      </c>
      <c r="M698" s="1222">
        <f t="shared" si="358"/>
        <v>0.21394489475812972</v>
      </c>
      <c r="N698" s="1222">
        <f t="shared" si="358"/>
        <v>0.19488986446170292</v>
      </c>
      <c r="O698" s="1222">
        <f t="shared" si="358"/>
        <v>0.17136199302135216</v>
      </c>
      <c r="P698" s="1222">
        <f t="shared" si="358"/>
        <v>0.22465874388022222</v>
      </c>
      <c r="Q698" s="1222">
        <f t="shared" si="358"/>
        <v>0</v>
      </c>
      <c r="R698" s="1222">
        <f t="shared" si="358"/>
        <v>0</v>
      </c>
      <c r="S698" s="1222">
        <f t="shared" si="358"/>
        <v>0</v>
      </c>
      <c r="T698" s="1222">
        <f xml:space="preserve"> IF(T694 = 1, T693, T696 + T697)</f>
        <v>0</v>
      </c>
      <c r="U698" s="1222">
        <f xml:space="preserve"> IF(U694 = 1, U693, U696 + U697)</f>
        <v>0</v>
      </c>
    </row>
    <row r="699" spans="1:21" ht="12.75" customHeight="1" outlineLevel="1">
      <c r="E699" s="112"/>
    </row>
    <row r="700" spans="1:21" ht="12.75" customHeight="1" outlineLevel="1"/>
    <row r="702" spans="1:21" s="583" customFormat="1" ht="15" customHeight="1">
      <c r="A702" s="579" t="s">
        <v>3440</v>
      </c>
      <c r="B702" s="579"/>
      <c r="C702" s="582"/>
      <c r="D702" s="1442"/>
      <c r="E702" s="579"/>
      <c r="F702" s="579"/>
      <c r="G702" s="579"/>
      <c r="H702" s="579"/>
      <c r="I702" s="579"/>
      <c r="J702" s="579"/>
      <c r="K702" s="579"/>
      <c r="L702" s="579"/>
      <c r="M702" s="579"/>
      <c r="N702" s="579"/>
      <c r="O702" s="579"/>
      <c r="P702" s="579"/>
      <c r="Q702" s="579"/>
      <c r="R702" s="579"/>
      <c r="S702" s="579"/>
      <c r="T702" s="579"/>
      <c r="U702" s="579"/>
    </row>
    <row r="703" spans="1:21" ht="12.75" customHeight="1" outlineLevel="1"/>
    <row r="704" spans="1:21" ht="12.75" customHeight="1" outlineLevel="1">
      <c r="B704" s="51" t="s">
        <v>4258</v>
      </c>
    </row>
    <row r="705" spans="1:21" ht="12.75" customHeight="1" outlineLevel="1">
      <c r="A705" s="1117"/>
      <c r="B705" s="1117"/>
      <c r="C705" s="1118"/>
      <c r="D705" s="1283"/>
      <c r="E705" s="1103" t="str">
        <f xml:space="preserve"> FinStat_Residential!E$17</f>
        <v>Earnings before tax (EBT) - Residential - nominal</v>
      </c>
      <c r="F705" s="1103">
        <f xml:space="preserve"> FinStat_Residential!F$17</f>
        <v>0</v>
      </c>
      <c r="G705" s="1103" t="str">
        <f xml:space="preserve"> FinStat_Residential!G$17</f>
        <v>£m</v>
      </c>
      <c r="H705" s="1103">
        <f xml:space="preserve"> FinStat_Residential!H$17</f>
        <v>212.61090784292637</v>
      </c>
      <c r="I705" s="1103">
        <f xml:space="preserve"> FinStat_Residential!I$17</f>
        <v>0</v>
      </c>
      <c r="J705" s="1103">
        <f xml:space="preserve"> FinStat_Residential!J$17</f>
        <v>0</v>
      </c>
      <c r="K705" s="1103">
        <f xml:space="preserve"> FinStat_Residential!K$17</f>
        <v>17.206152838999998</v>
      </c>
      <c r="L705" s="1103">
        <f xml:space="preserve"> FinStat_Residential!L$17</f>
        <v>33.040040214694017</v>
      </c>
      <c r="M705" s="1103">
        <f xml:space="preserve"> FinStat_Residential!M$17</f>
        <v>12.225316685045163</v>
      </c>
      <c r="N705" s="1103">
        <f xml:space="preserve"> FinStat_Residential!N$17</f>
        <v>12.851612788787499</v>
      </c>
      <c r="O705" s="1103">
        <f xml:space="preserve"> FinStat_Residential!O$17</f>
        <v>13.454211823062357</v>
      </c>
      <c r="P705" s="1103">
        <f xml:space="preserve"> FinStat_Residential!P$17</f>
        <v>14.007507486377207</v>
      </c>
      <c r="Q705" s="1103">
        <f xml:space="preserve"> FinStat_Residential!Q$17</f>
        <v>14.581898922531293</v>
      </c>
      <c r="R705" s="1103">
        <f xml:space="preserve"> FinStat_Residential!R$17</f>
        <v>21.733421685722334</v>
      </c>
      <c r="S705" s="1103">
        <f xml:space="preserve"> FinStat_Residential!S$17</f>
        <v>23.095818179094657</v>
      </c>
      <c r="T705" s="1103">
        <f xml:space="preserve"> FinStat_Residential!T$17</f>
        <v>24.498299740945701</v>
      </c>
      <c r="U705" s="1103">
        <f xml:space="preserve"> FinStat_Residential!U$17</f>
        <v>25.91662747766614</v>
      </c>
    </row>
    <row r="706" spans="1:21" ht="12.75" customHeight="1" outlineLevel="1">
      <c r="E706" s="47" t="str">
        <f xml:space="preserve"> InpActive!E$37</f>
        <v>Statutory corporation tax rate</v>
      </c>
      <c r="F706" s="47" t="str">
        <f xml:space="preserve"> InpActive!F$37</f>
        <v>Global input</v>
      </c>
      <c r="G706" s="47" t="str">
        <f xml:space="preserve"> InpActive!G$37</f>
        <v>%</v>
      </c>
      <c r="H706" s="47">
        <f xml:space="preserve"> InpActive!H$37</f>
        <v>0</v>
      </c>
      <c r="I706" s="47">
        <f xml:space="preserve"> InpActive!I$37</f>
        <v>0</v>
      </c>
      <c r="J706" s="47">
        <f xml:space="preserve"> InpActive!J$37</f>
        <v>0</v>
      </c>
      <c r="K706" s="47">
        <f xml:space="preserve"> InpActive!K$37</f>
        <v>0</v>
      </c>
      <c r="L706" s="47">
        <f xml:space="preserve"> InpActive!L$37</f>
        <v>0.17</v>
      </c>
      <c r="M706" s="47">
        <f xml:space="preserve"> InpActive!M$37</f>
        <v>0.17</v>
      </c>
      <c r="N706" s="47">
        <f xml:space="preserve"> InpActive!N$37</f>
        <v>0.17</v>
      </c>
      <c r="O706" s="47">
        <f xml:space="preserve"> InpActive!O$37</f>
        <v>0.17</v>
      </c>
      <c r="P706" s="47">
        <f xml:space="preserve"> InpActive!P$37</f>
        <v>0.17</v>
      </c>
      <c r="Q706" s="47">
        <f xml:space="preserve"> InpActive!Q$37</f>
        <v>0.17</v>
      </c>
      <c r="R706" s="47">
        <f xml:space="preserve"> InpActive!R$37</f>
        <v>0.17</v>
      </c>
      <c r="S706" s="47">
        <f xml:space="preserve"> InpActive!S$37</f>
        <v>0.17</v>
      </c>
      <c r="T706" s="47">
        <f xml:space="preserve"> InpActive!T$37</f>
        <v>0.17</v>
      </c>
      <c r="U706" s="47">
        <f xml:space="preserve"> InpActive!U$37</f>
        <v>0.17</v>
      </c>
    </row>
    <row r="707" spans="1:21" ht="12.75" customHeight="1" outlineLevel="1">
      <c r="A707" s="1117"/>
      <c r="B707" s="1117"/>
      <c r="C707" s="1118"/>
      <c r="D707" s="1283"/>
      <c r="E707" s="1105" t="s">
        <v>7347</v>
      </c>
      <c r="F707" s="1105"/>
      <c r="G707" s="1105" t="s">
        <v>1616</v>
      </c>
      <c r="H707" s="1105">
        <f xml:space="preserve"> SUM(J707:U707)</f>
        <v>33.218808350667487</v>
      </c>
      <c r="I707" s="1105"/>
      <c r="J707" s="1105">
        <f xml:space="preserve"> MAX(0, J705) * J706</f>
        <v>0</v>
      </c>
      <c r="K707" s="1105">
        <f t="shared" ref="K707:S707" si="359" xml:space="preserve"> MAX(0, K705) * K706</f>
        <v>0</v>
      </c>
      <c r="L707" s="1105">
        <f t="shared" si="359"/>
        <v>5.6168068364979833</v>
      </c>
      <c r="M707" s="1105">
        <f t="shared" si="359"/>
        <v>2.0783038364576778</v>
      </c>
      <c r="N707" s="1105">
        <f t="shared" si="359"/>
        <v>2.1847741740938749</v>
      </c>
      <c r="O707" s="1105">
        <f t="shared" si="359"/>
        <v>2.2872160099206007</v>
      </c>
      <c r="P707" s="1105">
        <f t="shared" si="359"/>
        <v>2.3812762726841252</v>
      </c>
      <c r="Q707" s="1105">
        <f t="shared" si="359"/>
        <v>2.4789228168303201</v>
      </c>
      <c r="R707" s="1105">
        <f t="shared" si="359"/>
        <v>3.6946816865727969</v>
      </c>
      <c r="S707" s="1105">
        <f t="shared" si="359"/>
        <v>3.9262890904460921</v>
      </c>
      <c r="T707" s="1105">
        <f xml:space="preserve"> MAX(0, T705) * T706</f>
        <v>4.1647109559607696</v>
      </c>
      <c r="U707" s="1105">
        <f xml:space="preserve"> MAX(0, U705) * U706</f>
        <v>4.4058266712032443</v>
      </c>
    </row>
    <row r="708" spans="1:21" ht="13" outlineLevel="1">
      <c r="A708" s="1117"/>
      <c r="B708" s="1117"/>
      <c r="C708" s="1118"/>
      <c r="D708" s="1283"/>
      <c r="E708" s="1105" t="str">
        <f xml:space="preserve"> LEFT(E707, LEN(E707) - 4)</f>
        <v>Current tax charge - Residential - nominal</v>
      </c>
      <c r="F708" s="1105" t="s">
        <v>209</v>
      </c>
      <c r="G708" s="1105" t="str">
        <f xml:space="preserve"> G707</f>
        <v>£m</v>
      </c>
      <c r="H708" s="1105">
        <f xml:space="preserve"> SUM(J708:U708)</f>
        <v>-33.218808350667487</v>
      </c>
      <c r="I708" s="1105"/>
      <c r="J708" s="1105">
        <f t="shared" ref="J708:S708" si="360" xml:space="preserve"> -1 * J707</f>
        <v>0</v>
      </c>
      <c r="K708" s="1105">
        <f t="shared" si="360"/>
        <v>0</v>
      </c>
      <c r="L708" s="1105">
        <f t="shared" si="360"/>
        <v>-5.6168068364979833</v>
      </c>
      <c r="M708" s="1105">
        <f t="shared" si="360"/>
        <v>-2.0783038364576778</v>
      </c>
      <c r="N708" s="1105">
        <f t="shared" si="360"/>
        <v>-2.1847741740938749</v>
      </c>
      <c r="O708" s="1105">
        <f t="shared" si="360"/>
        <v>-2.2872160099206007</v>
      </c>
      <c r="P708" s="1105">
        <f t="shared" si="360"/>
        <v>-2.3812762726841252</v>
      </c>
      <c r="Q708" s="1105">
        <f t="shared" si="360"/>
        <v>-2.4789228168303201</v>
      </c>
      <c r="R708" s="1105">
        <f t="shared" si="360"/>
        <v>-3.6946816865727969</v>
      </c>
      <c r="S708" s="1105">
        <f t="shared" si="360"/>
        <v>-3.9262890904460921</v>
      </c>
      <c r="T708" s="1105">
        <f xml:space="preserve"> -1 * T707</f>
        <v>-4.1647109559607696</v>
      </c>
      <c r="U708" s="1105">
        <f xml:space="preserve"> -1 * U707</f>
        <v>-4.4058266712032443</v>
      </c>
    </row>
    <row r="709" spans="1:21" ht="12.75" customHeight="1" outlineLevel="1"/>
    <row r="710" spans="1:21" ht="12.75" customHeight="1" outlineLevel="1">
      <c r="B710" s="51" t="s">
        <v>7348</v>
      </c>
    </row>
    <row r="711" spans="1:21" ht="12.75" customHeight="1" outlineLevel="1">
      <c r="A711" s="1117"/>
      <c r="B711" s="1117"/>
      <c r="C711" s="1118"/>
      <c r="D711" s="1283"/>
      <c r="E711" s="126" t="str">
        <f xml:space="preserve"> E$707</f>
        <v>Current tax charge - Residential - nominal POS</v>
      </c>
      <c r="F711" s="126">
        <f t="shared" ref="F711:U711" si="361" xml:space="preserve"> F$707</f>
        <v>0</v>
      </c>
      <c r="G711" s="126" t="str">
        <f t="shared" si="361"/>
        <v>£m</v>
      </c>
      <c r="H711" s="126">
        <f t="shared" si="361"/>
        <v>33.218808350667487</v>
      </c>
      <c r="I711" s="126">
        <f t="shared" si="361"/>
        <v>0</v>
      </c>
      <c r="J711" s="126">
        <f t="shared" si="361"/>
        <v>0</v>
      </c>
      <c r="K711" s="126">
        <f t="shared" si="361"/>
        <v>0</v>
      </c>
      <c r="L711" s="126">
        <f xml:space="preserve"> L$707</f>
        <v>5.6168068364979833</v>
      </c>
      <c r="M711" s="126">
        <f t="shared" si="361"/>
        <v>2.0783038364576778</v>
      </c>
      <c r="N711" s="126">
        <f t="shared" si="361"/>
        <v>2.1847741740938749</v>
      </c>
      <c r="O711" s="126">
        <f t="shared" si="361"/>
        <v>2.2872160099206007</v>
      </c>
      <c r="P711" s="126">
        <f t="shared" si="361"/>
        <v>2.3812762726841252</v>
      </c>
      <c r="Q711" s="126">
        <f t="shared" si="361"/>
        <v>2.4789228168303201</v>
      </c>
      <c r="R711" s="126">
        <f t="shared" si="361"/>
        <v>3.6946816865727969</v>
      </c>
      <c r="S711" s="126">
        <f t="shared" si="361"/>
        <v>3.9262890904460921</v>
      </c>
      <c r="T711" s="126">
        <f t="shared" si="361"/>
        <v>4.1647109559607696</v>
      </c>
      <c r="U711" s="126">
        <f t="shared" si="361"/>
        <v>4.4058266712032443</v>
      </c>
    </row>
    <row r="712" spans="1:21" ht="12.75" customHeight="1" outlineLevel="1">
      <c r="E712" s="112" t="str">
        <f xml:space="preserve"> Time!E$53</f>
        <v>Forecast period flag</v>
      </c>
      <c r="F712" s="112">
        <f xml:space="preserve"> Time!F$53</f>
        <v>0</v>
      </c>
      <c r="G712" s="112" t="str">
        <f xml:space="preserve"> Time!G$53</f>
        <v>flag</v>
      </c>
      <c r="H712" s="112">
        <f xml:space="preserve"> Time!H$53</f>
        <v>10</v>
      </c>
      <c r="I712" s="112">
        <f xml:space="preserve"> Time!I$53</f>
        <v>0</v>
      </c>
      <c r="J712" s="112">
        <f xml:space="preserve"> Time!J$53</f>
        <v>0</v>
      </c>
      <c r="K712" s="112">
        <f xml:space="preserve"> Time!K$53</f>
        <v>0</v>
      </c>
      <c r="L712" s="112">
        <f xml:space="preserve"> Time!L$53</f>
        <v>1</v>
      </c>
      <c r="M712" s="112">
        <f xml:space="preserve"> Time!M$53</f>
        <v>1</v>
      </c>
      <c r="N712" s="112">
        <f xml:space="preserve"> Time!N$53</f>
        <v>1</v>
      </c>
      <c r="O712" s="112">
        <f xml:space="preserve"> Time!O$53</f>
        <v>1</v>
      </c>
      <c r="P712" s="112">
        <f xml:space="preserve"> Time!P$53</f>
        <v>1</v>
      </c>
      <c r="Q712" s="112">
        <f xml:space="preserve"> Time!Q$53</f>
        <v>1</v>
      </c>
      <c r="R712" s="112">
        <f xml:space="preserve"> Time!R$53</f>
        <v>1</v>
      </c>
      <c r="S712" s="112">
        <f xml:space="preserve"> Time!S$53</f>
        <v>1</v>
      </c>
      <c r="T712" s="112">
        <f xml:space="preserve"> Time!T$53</f>
        <v>1</v>
      </c>
      <c r="U712" s="112">
        <f xml:space="preserve"> Time!U$53</f>
        <v>1</v>
      </c>
    </row>
    <row r="713" spans="1:21" ht="12.75" customHeight="1" outlineLevel="1">
      <c r="A713" s="1117"/>
      <c r="B713" s="1117"/>
      <c r="C713" s="1118"/>
      <c r="D713" s="1283"/>
      <c r="E713" s="126" t="s">
        <v>7349</v>
      </c>
      <c r="F713" s="126"/>
      <c r="G713" s="126" t="s">
        <v>1616</v>
      </c>
      <c r="H713" s="126">
        <f xml:space="preserve"> SUM(J713:U713)</f>
        <v>33.218808350667487</v>
      </c>
      <c r="I713" s="126"/>
      <c r="J713" s="126">
        <f t="shared" ref="J713:U713" si="362" xml:space="preserve"> J711 * J712</f>
        <v>0</v>
      </c>
      <c r="K713" s="126">
        <f t="shared" si="362"/>
        <v>0</v>
      </c>
      <c r="L713" s="126">
        <f t="shared" si="362"/>
        <v>5.6168068364979833</v>
      </c>
      <c r="M713" s="126">
        <f t="shared" si="362"/>
        <v>2.0783038364576778</v>
      </c>
      <c r="N713" s="126">
        <f t="shared" si="362"/>
        <v>2.1847741740938749</v>
      </c>
      <c r="O713" s="126">
        <f t="shared" si="362"/>
        <v>2.2872160099206007</v>
      </c>
      <c r="P713" s="126">
        <f t="shared" si="362"/>
        <v>2.3812762726841252</v>
      </c>
      <c r="Q713" s="126">
        <f t="shared" si="362"/>
        <v>2.4789228168303201</v>
      </c>
      <c r="R713" s="126">
        <f t="shared" si="362"/>
        <v>3.6946816865727969</v>
      </c>
      <c r="S713" s="126">
        <f t="shared" si="362"/>
        <v>3.9262890904460921</v>
      </c>
      <c r="T713" s="126">
        <f t="shared" si="362"/>
        <v>4.1647109559607696</v>
      </c>
      <c r="U713" s="126">
        <f t="shared" si="362"/>
        <v>4.4058266712032443</v>
      </c>
    </row>
    <row r="714" spans="1:21" ht="13" outlineLevel="1">
      <c r="A714" s="1117"/>
      <c r="B714" s="1117"/>
      <c r="C714" s="1118"/>
      <c r="D714" s="1283"/>
      <c r="E714" s="1105" t="str">
        <f xml:space="preserve"> LEFT(E713, LEN(E713) - 4)</f>
        <v>Corporation tax paid - Residential - nominal</v>
      </c>
      <c r="F714" s="1105" t="s">
        <v>167</v>
      </c>
      <c r="G714" s="1105" t="str">
        <f xml:space="preserve"> G713</f>
        <v>£m</v>
      </c>
      <c r="H714" s="1105">
        <f xml:space="preserve"> SUM(J714:U714)</f>
        <v>-33.218808350667487</v>
      </c>
      <c r="I714" s="1105"/>
      <c r="J714" s="1105">
        <f t="shared" ref="J714:S714" si="363" xml:space="preserve"> -1 * J713</f>
        <v>0</v>
      </c>
      <c r="K714" s="1105">
        <f t="shared" si="363"/>
        <v>0</v>
      </c>
      <c r="L714" s="1105">
        <f t="shared" si="363"/>
        <v>-5.6168068364979833</v>
      </c>
      <c r="M714" s="1105">
        <f t="shared" si="363"/>
        <v>-2.0783038364576778</v>
      </c>
      <c r="N714" s="1105">
        <f t="shared" si="363"/>
        <v>-2.1847741740938749</v>
      </c>
      <c r="O714" s="1105">
        <f t="shared" si="363"/>
        <v>-2.2872160099206007</v>
      </c>
      <c r="P714" s="1105">
        <f t="shared" si="363"/>
        <v>-2.3812762726841252</v>
      </c>
      <c r="Q714" s="1105">
        <f t="shared" si="363"/>
        <v>-2.4789228168303201</v>
      </c>
      <c r="R714" s="1105">
        <f t="shared" si="363"/>
        <v>-3.6946816865727969</v>
      </c>
      <c r="S714" s="1105">
        <f t="shared" si="363"/>
        <v>-3.9262890904460921</v>
      </c>
      <c r="T714" s="1105">
        <f xml:space="preserve"> -1 * T713</f>
        <v>-4.1647109559607696</v>
      </c>
      <c r="U714" s="1105">
        <f xml:space="preserve"> -1 * U713</f>
        <v>-4.4058266712032443</v>
      </c>
    </row>
    <row r="715" spans="1:21" ht="12.75" customHeight="1" outlineLevel="1"/>
    <row r="716" spans="1:21" ht="12.75" customHeight="1" outlineLevel="1">
      <c r="B716" s="51" t="s">
        <v>7350</v>
      </c>
      <c r="E716" s="112"/>
    </row>
    <row r="717" spans="1:21" ht="12.75" customHeight="1" outlineLevel="1">
      <c r="A717" s="1117"/>
      <c r="B717" s="1117"/>
      <c r="C717" s="1118"/>
      <c r="D717" s="1283"/>
      <c r="E717" s="1104" t="str">
        <f xml:space="preserve"> InpActive!E$1529</f>
        <v>Retail - Corporation tax debtor b/f - nominal</v>
      </c>
      <c r="F717" s="1104">
        <f xml:space="preserve"> InpActive!F$1529</f>
        <v>0</v>
      </c>
      <c r="G717" s="1104" t="str">
        <f xml:space="preserve"> InpActive!G$1529</f>
        <v>£m</v>
      </c>
      <c r="H717" s="1104">
        <f xml:space="preserve"> InpActive!H$1529</f>
        <v>0</v>
      </c>
      <c r="I717" s="1104">
        <f xml:space="preserve"> InpActive!I$1529</f>
        <v>0</v>
      </c>
      <c r="J717" s="1104">
        <f xml:space="preserve"> InpActive!J$1529</f>
        <v>0</v>
      </c>
      <c r="K717" s="1104">
        <f xml:space="preserve"> InpActive!K$1529</f>
        <v>0</v>
      </c>
      <c r="L717" s="1104">
        <f xml:space="preserve"> InpActive!L$1529</f>
        <v>0</v>
      </c>
      <c r="M717" s="1104">
        <f xml:space="preserve"> InpActive!M$1529</f>
        <v>0</v>
      </c>
      <c r="N717" s="1104">
        <f xml:space="preserve"> InpActive!N$1529</f>
        <v>0</v>
      </c>
      <c r="O717" s="1104">
        <f xml:space="preserve"> InpActive!O$1529</f>
        <v>0</v>
      </c>
      <c r="P717" s="1104">
        <f xml:space="preserve"> InpActive!P$1529</f>
        <v>0</v>
      </c>
      <c r="Q717" s="1104">
        <f xml:space="preserve"> InpActive!Q$1529</f>
        <v>0</v>
      </c>
      <c r="R717" s="1104">
        <f xml:space="preserve"> InpActive!R$1529</f>
        <v>0</v>
      </c>
      <c r="S717" s="1104">
        <f xml:space="preserve"> InpActive!S$1529</f>
        <v>0</v>
      </c>
      <c r="T717" s="1104">
        <f xml:space="preserve"> InpActive!T$1529</f>
        <v>0</v>
      </c>
      <c r="U717" s="1104">
        <f xml:space="preserve"> InpActive!U$1529</f>
        <v>0</v>
      </c>
    </row>
    <row r="718" spans="1:21" ht="12.75" customHeight="1" outlineLevel="1">
      <c r="A718" s="176"/>
      <c r="B718" s="176"/>
      <c r="C718" s="593"/>
      <c r="D718" s="177"/>
      <c r="E718" s="47" t="str">
        <f xml:space="preserve"> 'Wholesale Global'!E$176</f>
        <v>Residential apportionment CALC</v>
      </c>
      <c r="F718" s="47">
        <f xml:space="preserve"> 'Wholesale Global'!F$176</f>
        <v>0</v>
      </c>
      <c r="G718" s="47" t="str">
        <f xml:space="preserve"> 'Wholesale Global'!G$176</f>
        <v>%</v>
      </c>
      <c r="H718" s="47">
        <f xml:space="preserve"> 'Wholesale Global'!H$176</f>
        <v>0</v>
      </c>
      <c r="I718" s="47">
        <f xml:space="preserve"> 'Wholesale Global'!I$176</f>
        <v>0</v>
      </c>
      <c r="J718" s="47">
        <f xml:space="preserve"> 'Wholesale Global'!J$176</f>
        <v>0</v>
      </c>
      <c r="K718" s="47">
        <f xml:space="preserve"> 'Wholesale Global'!K$176</f>
        <v>0</v>
      </c>
      <c r="L718" s="47">
        <f xml:space="preserve"> 'Wholesale Global'!L$176</f>
        <v>0.79808432174098443</v>
      </c>
      <c r="M718" s="47">
        <f xml:space="preserve"> 'Wholesale Global'!M$176</f>
        <v>0.79922289026833582</v>
      </c>
      <c r="N718" s="47">
        <f xml:space="preserve"> 'Wholesale Global'!N$176</f>
        <v>0.80117675001282507</v>
      </c>
      <c r="O718" s="47">
        <f xml:space="preserve"> 'Wholesale Global'!O$176</f>
        <v>0.80305220646344244</v>
      </c>
      <c r="P718" s="47">
        <f xml:space="preserve"> 'Wholesale Global'!P$176</f>
        <v>0.80550622233653146</v>
      </c>
      <c r="Q718" s="47">
        <f xml:space="preserve"> 'Wholesale Global'!Q$176</f>
        <v>0.80577912960923126</v>
      </c>
      <c r="R718" s="47">
        <f xml:space="preserve"> 'Wholesale Global'!R$176</f>
        <v>0.8058542708062667</v>
      </c>
      <c r="S718" s="47">
        <f xml:space="preserve"> 'Wholesale Global'!S$176</f>
        <v>0.80596196266405296</v>
      </c>
      <c r="T718" s="47">
        <f xml:space="preserve"> 'Wholesale Global'!T$176</f>
        <v>0.80608665377510968</v>
      </c>
      <c r="U718" s="47">
        <f xml:space="preserve"> 'Wholesale Global'!U$176</f>
        <v>0.80605942279025478</v>
      </c>
    </row>
    <row r="719" spans="1:21" ht="12.75" customHeight="1" outlineLevel="1">
      <c r="A719" s="1117"/>
      <c r="B719" s="1117"/>
      <c r="C719" s="1118"/>
      <c r="D719" s="1283"/>
      <c r="E719" s="126" t="s">
        <v>7351</v>
      </c>
      <c r="F719" s="126"/>
      <c r="G719" s="126" t="s">
        <v>1616</v>
      </c>
      <c r="H719" s="126"/>
      <c r="I719" s="126"/>
      <c r="J719" s="126">
        <f xml:space="preserve"> J717 * K718</f>
        <v>0</v>
      </c>
      <c r="K719" s="126">
        <f t="shared" ref="K719:S719" si="364" xml:space="preserve"> K717 * L718</f>
        <v>0</v>
      </c>
      <c r="L719" s="126">
        <f t="shared" si="364"/>
        <v>0</v>
      </c>
      <c r="M719" s="126">
        <f t="shared" si="364"/>
        <v>0</v>
      </c>
      <c r="N719" s="126">
        <f t="shared" si="364"/>
        <v>0</v>
      </c>
      <c r="O719" s="126">
        <f t="shared" si="364"/>
        <v>0</v>
      </c>
      <c r="P719" s="126">
        <f t="shared" si="364"/>
        <v>0</v>
      </c>
      <c r="Q719" s="126">
        <f t="shared" si="364"/>
        <v>0</v>
      </c>
      <c r="R719" s="126">
        <f t="shared" si="364"/>
        <v>0</v>
      </c>
      <c r="S719" s="126">
        <f t="shared" si="364"/>
        <v>0</v>
      </c>
      <c r="T719" s="126">
        <f xml:space="preserve"> T717 * U718</f>
        <v>0</v>
      </c>
      <c r="U719" s="126">
        <f xml:space="preserve"> U717 * V718</f>
        <v>0</v>
      </c>
    </row>
    <row r="720" spans="1:21" ht="12.75" customHeight="1" outlineLevel="1">
      <c r="E720" s="112"/>
    </row>
    <row r="721" spans="1:21" ht="12.75" customHeight="1" outlineLevel="1">
      <c r="B721" s="51" t="s">
        <v>7352</v>
      </c>
      <c r="K721" s="108"/>
      <c r="L721" s="108"/>
      <c r="M721" s="108"/>
      <c r="N721" s="108"/>
      <c r="O721" s="108"/>
      <c r="P721" s="108"/>
    </row>
    <row r="722" spans="1:21" ht="12.75" customHeight="1" outlineLevel="1">
      <c r="A722" s="1130"/>
      <c r="B722" s="1130"/>
      <c r="C722" s="1131"/>
      <c r="D722" s="1286"/>
      <c r="E722" s="1132" t="str">
        <f xml:space="preserve"> E$719</f>
        <v>Retail - Corporation tax debtor - Residential b/f - nominal</v>
      </c>
      <c r="F722" s="1132">
        <f t="shared" ref="F722:U722" si="365" xml:space="preserve"> F$719</f>
        <v>0</v>
      </c>
      <c r="G722" s="1132" t="str">
        <f t="shared" si="365"/>
        <v>£m</v>
      </c>
      <c r="H722" s="1132">
        <f t="shared" si="365"/>
        <v>0</v>
      </c>
      <c r="I722" s="1132">
        <f t="shared" si="365"/>
        <v>0</v>
      </c>
      <c r="J722" s="1132">
        <f t="shared" si="365"/>
        <v>0</v>
      </c>
      <c r="K722" s="1132">
        <f t="shared" si="365"/>
        <v>0</v>
      </c>
      <c r="L722" s="1132">
        <f t="shared" si="365"/>
        <v>0</v>
      </c>
      <c r="M722" s="1132">
        <f t="shared" si="365"/>
        <v>0</v>
      </c>
      <c r="N722" s="1132">
        <f t="shared" si="365"/>
        <v>0</v>
      </c>
      <c r="O722" s="1132">
        <f t="shared" si="365"/>
        <v>0</v>
      </c>
      <c r="P722" s="1132">
        <f t="shared" si="365"/>
        <v>0</v>
      </c>
      <c r="Q722" s="1132">
        <f t="shared" si="365"/>
        <v>0</v>
      </c>
      <c r="R722" s="1132">
        <f t="shared" si="365"/>
        <v>0</v>
      </c>
      <c r="S722" s="1132">
        <f t="shared" si="365"/>
        <v>0</v>
      </c>
      <c r="T722" s="1132">
        <f t="shared" si="365"/>
        <v>0</v>
      </c>
      <c r="U722" s="1132">
        <f t="shared" si="365"/>
        <v>0</v>
      </c>
    </row>
    <row r="723" spans="1:21" ht="12.75" customHeight="1" outlineLevel="1">
      <c r="E723" s="112" t="str">
        <f xml:space="preserve"> Time!E$63</f>
        <v>Last pre-forecast period flag</v>
      </c>
      <c r="F723" s="112">
        <f xml:space="preserve"> Time!F$63</f>
        <v>0</v>
      </c>
      <c r="G723" s="112" t="str">
        <f xml:space="preserve"> Time!G$63</f>
        <v>flag</v>
      </c>
      <c r="H723" s="112">
        <f xml:space="preserve"> Time!H$63</f>
        <v>1</v>
      </c>
      <c r="I723" s="112">
        <f xml:space="preserve"> Time!I$63</f>
        <v>0</v>
      </c>
      <c r="J723" s="112">
        <f xml:space="preserve"> Time!J$63</f>
        <v>0</v>
      </c>
      <c r="K723" s="112">
        <f xml:space="preserve"> Time!K$63</f>
        <v>1</v>
      </c>
      <c r="L723" s="112">
        <f xml:space="preserve"> Time!L$63</f>
        <v>0</v>
      </c>
      <c r="M723" s="112">
        <f xml:space="preserve"> Time!M$63</f>
        <v>0</v>
      </c>
      <c r="N723" s="112">
        <f xml:space="preserve"> Time!N$63</f>
        <v>0</v>
      </c>
      <c r="O723" s="112">
        <f xml:space="preserve"> Time!O$63</f>
        <v>0</v>
      </c>
      <c r="P723" s="112">
        <f xml:space="preserve"> Time!P$63</f>
        <v>0</v>
      </c>
      <c r="Q723" s="112">
        <f xml:space="preserve"> Time!Q$63</f>
        <v>0</v>
      </c>
      <c r="R723" s="112">
        <f xml:space="preserve"> Time!R$63</f>
        <v>0</v>
      </c>
      <c r="S723" s="112">
        <f xml:space="preserve"> Time!S$63</f>
        <v>0</v>
      </c>
      <c r="T723" s="112">
        <f xml:space="preserve"> Time!T$63</f>
        <v>0</v>
      </c>
      <c r="U723" s="112">
        <f xml:space="preserve"> Time!U$63</f>
        <v>0</v>
      </c>
    </row>
    <row r="724" spans="1:21" ht="12.75" customHeight="1" outlineLevel="1">
      <c r="K724" s="108"/>
      <c r="L724" s="108"/>
      <c r="M724" s="108"/>
      <c r="N724" s="108"/>
      <c r="O724" s="108"/>
      <c r="P724" s="108"/>
    </row>
    <row r="725" spans="1:21" ht="12.75" customHeight="1" outlineLevel="1">
      <c r="A725" s="1117"/>
      <c r="B725" s="1117"/>
      <c r="C725" s="1118"/>
      <c r="D725" s="1283"/>
      <c r="E725" s="126" t="s">
        <v>7353</v>
      </c>
      <c r="F725" s="126"/>
      <c r="G725" s="126" t="s">
        <v>1616</v>
      </c>
      <c r="H725" s="126"/>
      <c r="I725" s="126"/>
      <c r="J725" s="126">
        <f t="shared" ref="J725:S725" si="366" xml:space="preserve"> I728</f>
        <v>0</v>
      </c>
      <c r="K725" s="126">
        <f t="shared" si="366"/>
        <v>0</v>
      </c>
      <c r="L725" s="126">
        <f t="shared" si="366"/>
        <v>0</v>
      </c>
      <c r="M725" s="126">
        <f t="shared" si="366"/>
        <v>0</v>
      </c>
      <c r="N725" s="126">
        <f t="shared" si="366"/>
        <v>0</v>
      </c>
      <c r="O725" s="126">
        <f t="shared" si="366"/>
        <v>0</v>
      </c>
      <c r="P725" s="126">
        <f t="shared" si="366"/>
        <v>0</v>
      </c>
      <c r="Q725" s="126">
        <f t="shared" si="366"/>
        <v>0</v>
      </c>
      <c r="R725" s="126">
        <f t="shared" si="366"/>
        <v>0</v>
      </c>
      <c r="S725" s="126">
        <f t="shared" si="366"/>
        <v>0</v>
      </c>
      <c r="T725" s="126">
        <f xml:space="preserve"> S728</f>
        <v>0</v>
      </c>
      <c r="U725" s="126">
        <f xml:space="preserve"> T728</f>
        <v>0</v>
      </c>
    </row>
    <row r="726" spans="1:21" ht="12.75" customHeight="1" outlineLevel="1">
      <c r="A726" s="1117"/>
      <c r="B726" s="1117"/>
      <c r="C726" s="1118"/>
      <c r="D726" s="1283" t="s">
        <v>3937</v>
      </c>
      <c r="E726" s="126" t="str">
        <f xml:space="preserve"> E$707</f>
        <v>Current tax charge - Residential - nominal POS</v>
      </c>
      <c r="F726" s="126">
        <f t="shared" ref="F726:U726" si="367" xml:space="preserve"> F$707</f>
        <v>0</v>
      </c>
      <c r="G726" s="126" t="str">
        <f t="shared" si="367"/>
        <v>£m</v>
      </c>
      <c r="H726" s="126">
        <f t="shared" si="367"/>
        <v>33.218808350667487</v>
      </c>
      <c r="I726" s="126">
        <f t="shared" si="367"/>
        <v>0</v>
      </c>
      <c r="J726" s="126">
        <f t="shared" si="367"/>
        <v>0</v>
      </c>
      <c r="K726" s="126">
        <f t="shared" si="367"/>
        <v>0</v>
      </c>
      <c r="L726" s="126">
        <f xml:space="preserve"> L$707</f>
        <v>5.6168068364979833</v>
      </c>
      <c r="M726" s="126">
        <f t="shared" si="367"/>
        <v>2.0783038364576778</v>
      </c>
      <c r="N726" s="126">
        <f t="shared" si="367"/>
        <v>2.1847741740938749</v>
      </c>
      <c r="O726" s="126">
        <f t="shared" si="367"/>
        <v>2.2872160099206007</v>
      </c>
      <c r="P726" s="126">
        <f t="shared" si="367"/>
        <v>2.3812762726841252</v>
      </c>
      <c r="Q726" s="126">
        <f t="shared" si="367"/>
        <v>2.4789228168303201</v>
      </c>
      <c r="R726" s="126">
        <f t="shared" si="367"/>
        <v>3.6946816865727969</v>
      </c>
      <c r="S726" s="126">
        <f t="shared" si="367"/>
        <v>3.9262890904460921</v>
      </c>
      <c r="T726" s="126">
        <f t="shared" si="367"/>
        <v>4.1647109559607696</v>
      </c>
      <c r="U726" s="126">
        <f t="shared" si="367"/>
        <v>4.4058266712032443</v>
      </c>
    </row>
    <row r="727" spans="1:21" ht="12.75" customHeight="1" outlineLevel="1">
      <c r="A727" s="1117"/>
      <c r="B727" s="1117"/>
      <c r="C727" s="1118"/>
      <c r="D727" s="1283" t="s">
        <v>4437</v>
      </c>
      <c r="E727" s="126" t="str">
        <f xml:space="preserve"> E$713</f>
        <v>Corporation tax paid - Residential - nominal POS</v>
      </c>
      <c r="F727" s="126">
        <f t="shared" ref="F727:U727" si="368" xml:space="preserve"> F$713</f>
        <v>0</v>
      </c>
      <c r="G727" s="126" t="str">
        <f t="shared" si="368"/>
        <v>£m</v>
      </c>
      <c r="H727" s="126">
        <f t="shared" si="368"/>
        <v>33.218808350667487</v>
      </c>
      <c r="I727" s="126">
        <f t="shared" si="368"/>
        <v>0</v>
      </c>
      <c r="J727" s="126">
        <f t="shared" si="368"/>
        <v>0</v>
      </c>
      <c r="K727" s="126">
        <f t="shared" si="368"/>
        <v>0</v>
      </c>
      <c r="L727" s="126">
        <f t="shared" si="368"/>
        <v>5.6168068364979833</v>
      </c>
      <c r="M727" s="126">
        <f t="shared" si="368"/>
        <v>2.0783038364576778</v>
      </c>
      <c r="N727" s="126">
        <f t="shared" si="368"/>
        <v>2.1847741740938749</v>
      </c>
      <c r="O727" s="126">
        <f t="shared" si="368"/>
        <v>2.2872160099206007</v>
      </c>
      <c r="P727" s="126">
        <f t="shared" si="368"/>
        <v>2.3812762726841252</v>
      </c>
      <c r="Q727" s="126">
        <f t="shared" si="368"/>
        <v>2.4789228168303201</v>
      </c>
      <c r="R727" s="126">
        <f t="shared" si="368"/>
        <v>3.6946816865727969</v>
      </c>
      <c r="S727" s="126">
        <f t="shared" si="368"/>
        <v>3.9262890904460921</v>
      </c>
      <c r="T727" s="126">
        <f t="shared" si="368"/>
        <v>4.1647109559607696</v>
      </c>
      <c r="U727" s="126">
        <f t="shared" si="368"/>
        <v>4.4058266712032443</v>
      </c>
    </row>
    <row r="728" spans="1:21" ht="12.75" customHeight="1" outlineLevel="1">
      <c r="A728" s="1219"/>
      <c r="B728" s="1219"/>
      <c r="C728" s="1220"/>
      <c r="D728" s="1287"/>
      <c r="E728" s="1222" t="s">
        <v>7354</v>
      </c>
      <c r="F728" s="1222" t="s">
        <v>163</v>
      </c>
      <c r="G728" s="1222" t="s">
        <v>1616</v>
      </c>
      <c r="H728" s="1222"/>
      <c r="I728" s="1223"/>
      <c r="J728" s="1222">
        <f xml:space="preserve"> IF(J723 = 1, J722, SUM( J725:J726) - J727)</f>
        <v>0</v>
      </c>
      <c r="K728" s="1222">
        <f t="shared" ref="K728:S728" si="369" xml:space="preserve"> IF(K723 = 1, K722, SUM( K725:K726) - K727)</f>
        <v>0</v>
      </c>
      <c r="L728" s="1222">
        <f t="shared" si="369"/>
        <v>0</v>
      </c>
      <c r="M728" s="1222">
        <f t="shared" si="369"/>
        <v>0</v>
      </c>
      <c r="N728" s="1222">
        <f t="shared" si="369"/>
        <v>0</v>
      </c>
      <c r="O728" s="1222">
        <f t="shared" si="369"/>
        <v>0</v>
      </c>
      <c r="P728" s="1222">
        <f t="shared" si="369"/>
        <v>0</v>
      </c>
      <c r="Q728" s="1222">
        <f t="shared" si="369"/>
        <v>0</v>
      </c>
      <c r="R728" s="1222">
        <f t="shared" si="369"/>
        <v>0</v>
      </c>
      <c r="S728" s="1222">
        <f t="shared" si="369"/>
        <v>0</v>
      </c>
      <c r="T728" s="1222">
        <f xml:space="preserve"> IF(T723 = 1, T722, SUM( T725:T726) - T727)</f>
        <v>0</v>
      </c>
      <c r="U728" s="1222">
        <f xml:space="preserve"> IF(U723 = 1, U722, SUM( U725:U726) - U727)</f>
        <v>0</v>
      </c>
    </row>
    <row r="729" spans="1:21" ht="12.75" customHeight="1" outlineLevel="1">
      <c r="L729" s="108"/>
      <c r="M729" s="108"/>
      <c r="N729" s="108"/>
      <c r="O729" s="108"/>
      <c r="P729" s="108"/>
    </row>
    <row r="730" spans="1:21" ht="12.75" customHeight="1" outlineLevel="1"/>
    <row r="732" spans="1:21" s="583" customFormat="1" ht="15" customHeight="1">
      <c r="A732" s="579" t="s">
        <v>3580</v>
      </c>
      <c r="B732" s="579"/>
      <c r="C732" s="582"/>
      <c r="D732" s="1442"/>
      <c r="E732" s="579"/>
      <c r="F732" s="579"/>
      <c r="G732" s="579"/>
      <c r="H732" s="579"/>
      <c r="I732" s="579"/>
      <c r="J732" s="579"/>
      <c r="K732" s="579"/>
      <c r="L732" s="579"/>
      <c r="M732" s="579"/>
      <c r="N732" s="579"/>
      <c r="O732" s="579"/>
      <c r="P732" s="579"/>
      <c r="Q732" s="579"/>
      <c r="R732" s="579"/>
      <c r="S732" s="579"/>
      <c r="T732" s="579"/>
      <c r="U732" s="579"/>
    </row>
    <row r="733" spans="1:21" ht="12.75" customHeight="1" outlineLevel="1"/>
    <row r="734" spans="1:21" ht="12.75" customHeight="1" outlineLevel="1">
      <c r="B734" s="51" t="s">
        <v>7355</v>
      </c>
    </row>
    <row r="735" spans="1:21" ht="12.75" customHeight="1" outlineLevel="1">
      <c r="A735" s="1117"/>
      <c r="B735" s="1117"/>
      <c r="C735" s="1118"/>
      <c r="D735" s="1283"/>
      <c r="E735" s="1119" t="str">
        <f xml:space="preserve"> E$768</f>
        <v>Retained earnings balance - Residential BEG - nominal</v>
      </c>
      <c r="F735" s="1119">
        <f t="shared" ref="F735:U735" si="370" xml:space="preserve"> F$768</f>
        <v>0</v>
      </c>
      <c r="G735" s="1119" t="str">
        <f t="shared" si="370"/>
        <v>£m</v>
      </c>
      <c r="H735" s="1119">
        <f t="shared" si="370"/>
        <v>0</v>
      </c>
      <c r="I735" s="1119">
        <f t="shared" si="370"/>
        <v>0</v>
      </c>
      <c r="J735" s="1119">
        <f t="shared" si="370"/>
        <v>0</v>
      </c>
      <c r="K735" s="1119">
        <f t="shared" si="370"/>
        <v>0</v>
      </c>
      <c r="L735" s="1119">
        <f t="shared" si="370"/>
        <v>0</v>
      </c>
      <c r="M735" s="1119">
        <f t="shared" si="370"/>
        <v>27.423233378196034</v>
      </c>
      <c r="N735" s="1119">
        <f t="shared" si="370"/>
        <v>37.570246226783517</v>
      </c>
      <c r="O735" s="1119">
        <f t="shared" si="370"/>
        <v>48.237084841477142</v>
      </c>
      <c r="P735" s="1119">
        <f t="shared" si="370"/>
        <v>59.404080654618895</v>
      </c>
      <c r="Q735" s="1119">
        <f t="shared" si="370"/>
        <v>71.030311868311969</v>
      </c>
      <c r="R735" s="1119">
        <f t="shared" si="370"/>
        <v>83.133287974012944</v>
      </c>
      <c r="S735" s="1119">
        <f t="shared" si="370"/>
        <v>101.17202797316249</v>
      </c>
      <c r="T735" s="1119">
        <f t="shared" si="370"/>
        <v>120.34155706181105</v>
      </c>
      <c r="U735" s="1119">
        <f t="shared" si="370"/>
        <v>140.67514584679597</v>
      </c>
    </row>
    <row r="736" spans="1:21" ht="12.75" customHeight="1" outlineLevel="1">
      <c r="A736" s="1117"/>
      <c r="B736" s="1117"/>
      <c r="C736" s="1118"/>
      <c r="D736" s="1283"/>
      <c r="E736" s="1103" t="str">
        <f xml:space="preserve"> FinStat_Residential!E$20</f>
        <v>Earnings after tax (EAT) - Residential - nominal</v>
      </c>
      <c r="F736" s="1103">
        <f xml:space="preserve"> FinStat_Residential!F$20</f>
        <v>0</v>
      </c>
      <c r="G736" s="1103" t="str">
        <f xml:space="preserve"> FinStat_Residential!G$20</f>
        <v>£m</v>
      </c>
      <c r="H736" s="1103">
        <f xml:space="preserve"> FinStat_Residential!H$20</f>
        <v>179.39209949225886</v>
      </c>
      <c r="I736" s="1103">
        <f xml:space="preserve"> FinStat_Residential!I$20</f>
        <v>0</v>
      </c>
      <c r="J736" s="1103">
        <f xml:space="preserve"> FinStat_Residential!J$20</f>
        <v>0</v>
      </c>
      <c r="K736" s="1103">
        <f xml:space="preserve"> FinStat_Residential!K$20</f>
        <v>17.206152838999998</v>
      </c>
      <c r="L736" s="1103">
        <f xml:space="preserve"> FinStat_Residential!L$20</f>
        <v>27.423233378196034</v>
      </c>
      <c r="M736" s="1103">
        <f xml:space="preserve"> FinStat_Residential!M$20</f>
        <v>10.147012848587485</v>
      </c>
      <c r="N736" s="1103">
        <f xml:space="preserve"> FinStat_Residential!N$20</f>
        <v>10.666838614693624</v>
      </c>
      <c r="O736" s="1103">
        <f xml:space="preserve"> FinStat_Residential!O$20</f>
        <v>11.166995813141757</v>
      </c>
      <c r="P736" s="1103">
        <f xml:space="preserve"> FinStat_Residential!P$20</f>
        <v>11.626231213693082</v>
      </c>
      <c r="Q736" s="1103">
        <f xml:space="preserve"> FinStat_Residential!Q$20</f>
        <v>12.102976105700973</v>
      </c>
      <c r="R736" s="1103">
        <f xml:space="preserve"> FinStat_Residential!R$20</f>
        <v>18.038739999149538</v>
      </c>
      <c r="S736" s="1103">
        <f xml:space="preserve"> FinStat_Residential!S$20</f>
        <v>19.169529088648567</v>
      </c>
      <c r="T736" s="1103">
        <f xml:space="preserve"> FinStat_Residential!T$20</f>
        <v>20.333588784984933</v>
      </c>
      <c r="U736" s="1103">
        <f xml:space="preserve"> FinStat_Residential!U$20</f>
        <v>21.510800806462896</v>
      </c>
    </row>
    <row r="737" spans="1:21" ht="12.75" customHeight="1" outlineLevel="1">
      <c r="A737" s="1117"/>
      <c r="B737" s="1117"/>
      <c r="C737" s="1118"/>
      <c r="D737" s="1283"/>
      <c r="E737" s="126" t="s">
        <v>7356</v>
      </c>
      <c r="F737" s="126"/>
      <c r="G737" s="126" t="s">
        <v>1616</v>
      </c>
      <c r="H737" s="126"/>
      <c r="I737" s="126"/>
      <c r="J737" s="126">
        <f xml:space="preserve"> MIN(MAX(0, SUM(J735:J736)), MAX(0, J736))</f>
        <v>0</v>
      </c>
      <c r="K737" s="126">
        <f t="shared" ref="K737:S737" si="371" xml:space="preserve"> MIN(MAX(0, SUM(K735:K736)), MAX(0, K736))</f>
        <v>17.206152838999998</v>
      </c>
      <c r="L737" s="126">
        <f t="shared" si="371"/>
        <v>27.423233378196034</v>
      </c>
      <c r="M737" s="126">
        <f t="shared" si="371"/>
        <v>10.147012848587485</v>
      </c>
      <c r="N737" s="126">
        <f t="shared" si="371"/>
        <v>10.666838614693624</v>
      </c>
      <c r="O737" s="126">
        <f t="shared" si="371"/>
        <v>11.166995813141757</v>
      </c>
      <c r="P737" s="126">
        <f t="shared" si="371"/>
        <v>11.626231213693082</v>
      </c>
      <c r="Q737" s="126">
        <f t="shared" si="371"/>
        <v>12.102976105700973</v>
      </c>
      <c r="R737" s="126">
        <f t="shared" si="371"/>
        <v>18.038739999149538</v>
      </c>
      <c r="S737" s="126">
        <f t="shared" si="371"/>
        <v>19.169529088648567</v>
      </c>
      <c r="T737" s="126">
        <f xml:space="preserve"> MIN(MAX(0, SUM(T735:T736)), MAX(0, T736))</f>
        <v>20.333588784984933</v>
      </c>
      <c r="U737" s="126">
        <f xml:space="preserve"> MIN(MAX(0, SUM(U735:U736)), MAX(0, U736))</f>
        <v>21.510800806462896</v>
      </c>
    </row>
    <row r="738" spans="1:21" ht="12.75" customHeight="1" outlineLevel="1"/>
    <row r="739" spans="1:21" ht="12.75" customHeight="1" outlineLevel="1">
      <c r="A739" s="1117"/>
      <c r="B739" s="1117"/>
      <c r="C739" s="1118"/>
      <c r="D739" s="1283"/>
      <c r="E739" s="126" t="str">
        <f xml:space="preserve"> E$737</f>
        <v>Earnings available for dividends - nominal</v>
      </c>
      <c r="F739" s="126">
        <f t="shared" ref="F739:U739" si="372" xml:space="preserve"> F$737</f>
        <v>0</v>
      </c>
      <c r="G739" s="126" t="str">
        <f t="shared" si="372"/>
        <v>£m</v>
      </c>
      <c r="H739" s="126">
        <f t="shared" si="372"/>
        <v>0</v>
      </c>
      <c r="I739" s="126">
        <f t="shared" si="372"/>
        <v>0</v>
      </c>
      <c r="J739" s="126">
        <f t="shared" si="372"/>
        <v>0</v>
      </c>
      <c r="K739" s="126">
        <f t="shared" si="372"/>
        <v>17.206152838999998</v>
      </c>
      <c r="L739" s="126">
        <f t="shared" si="372"/>
        <v>27.423233378196034</v>
      </c>
      <c r="M739" s="126">
        <f t="shared" si="372"/>
        <v>10.147012848587485</v>
      </c>
      <c r="N739" s="126">
        <f t="shared" si="372"/>
        <v>10.666838614693624</v>
      </c>
      <c r="O739" s="126">
        <f t="shared" si="372"/>
        <v>11.166995813141757</v>
      </c>
      <c r="P739" s="126">
        <f t="shared" si="372"/>
        <v>11.626231213693082</v>
      </c>
      <c r="Q739" s="126">
        <f t="shared" si="372"/>
        <v>12.102976105700973</v>
      </c>
      <c r="R739" s="126">
        <f t="shared" si="372"/>
        <v>18.038739999149538</v>
      </c>
      <c r="S739" s="126">
        <f t="shared" si="372"/>
        <v>19.169529088648567</v>
      </c>
      <c r="T739" s="126">
        <f t="shared" si="372"/>
        <v>20.333588784984933</v>
      </c>
      <c r="U739" s="126">
        <f t="shared" si="372"/>
        <v>21.510800806462896</v>
      </c>
    </row>
    <row r="740" spans="1:21" ht="12.75" customHeight="1" outlineLevel="1">
      <c r="E740" s="47" t="str">
        <f xml:space="preserve"> InpActive!E$1511</f>
        <v>Percentage distributed</v>
      </c>
      <c r="F740" s="47">
        <f xml:space="preserve"> InpActive!F$1511</f>
        <v>0</v>
      </c>
      <c r="G740" s="47" t="str">
        <f xml:space="preserve"> InpActive!G$1511</f>
        <v>%</v>
      </c>
      <c r="H740" s="47">
        <f xml:space="preserve"> InpActive!H$1511</f>
        <v>0</v>
      </c>
      <c r="I740" s="47">
        <f xml:space="preserve"> InpActive!I$1511</f>
        <v>0</v>
      </c>
      <c r="J740" s="47" t="str">
        <f xml:space="preserve"> InpActive!J$1511</f>
        <v>na</v>
      </c>
      <c r="K740" s="47" t="str">
        <f xml:space="preserve"> InpActive!K$1511</f>
        <v>na</v>
      </c>
      <c r="L740" s="47" t="str">
        <f xml:space="preserve"> InpActive!L$1511</f>
        <v>na</v>
      </c>
      <c r="M740" s="47" t="str">
        <f xml:space="preserve"> InpActive!M$1511</f>
        <v>na</v>
      </c>
      <c r="N740" s="47" t="str">
        <f xml:space="preserve"> InpActive!N$1511</f>
        <v>na</v>
      </c>
      <c r="O740" s="47" t="str">
        <f xml:space="preserve"> InpActive!O$1511</f>
        <v>na</v>
      </c>
      <c r="P740" s="47" t="str">
        <f xml:space="preserve"> InpActive!P$1511</f>
        <v>na</v>
      </c>
      <c r="Q740" s="47" t="str">
        <f xml:space="preserve"> InpActive!Q$1511</f>
        <v>na</v>
      </c>
      <c r="R740" s="47" t="str">
        <f xml:space="preserve"> InpActive!R$1511</f>
        <v>na</v>
      </c>
      <c r="S740" s="47" t="str">
        <f xml:space="preserve"> InpActive!S$1511</f>
        <v>na</v>
      </c>
      <c r="T740" s="47" t="str">
        <f xml:space="preserve"> InpActive!T$1511</f>
        <v>na</v>
      </c>
      <c r="U740" s="47" t="str">
        <f xml:space="preserve"> InpActive!U$1511</f>
        <v>na</v>
      </c>
    </row>
    <row r="741" spans="1:21" ht="12.75" customHeight="1" outlineLevel="1">
      <c r="A741" s="1117"/>
      <c r="B741" s="1117"/>
      <c r="C741" s="1118"/>
      <c r="D741" s="1283"/>
      <c r="E741" s="1105" t="s">
        <v>7357</v>
      </c>
      <c r="F741" s="1105"/>
      <c r="G741" s="1105" t="s">
        <v>1616</v>
      </c>
      <c r="H741" s="1105">
        <f xml:space="preserve"> SUM(J741:U741)</f>
        <v>0</v>
      </c>
      <c r="I741" s="1105"/>
      <c r="J741" s="1105">
        <f xml:space="preserve"> IF(J740 = "na", 0, J739 * J740)</f>
        <v>0</v>
      </c>
      <c r="K741" s="1105">
        <f t="shared" ref="K741:S741" si="373" xml:space="preserve"> IF(K740 = "na", 0, K739 * K740)</f>
        <v>0</v>
      </c>
      <c r="L741" s="1105">
        <f t="shared" si="373"/>
        <v>0</v>
      </c>
      <c r="M741" s="1105">
        <f t="shared" si="373"/>
        <v>0</v>
      </c>
      <c r="N741" s="1105">
        <f t="shared" si="373"/>
        <v>0</v>
      </c>
      <c r="O741" s="1105">
        <f t="shared" si="373"/>
        <v>0</v>
      </c>
      <c r="P741" s="1105">
        <f t="shared" si="373"/>
        <v>0</v>
      </c>
      <c r="Q741" s="1105">
        <f t="shared" si="373"/>
        <v>0</v>
      </c>
      <c r="R741" s="1105">
        <f t="shared" si="373"/>
        <v>0</v>
      </c>
      <c r="S741" s="1105">
        <f t="shared" si="373"/>
        <v>0</v>
      </c>
      <c r="T741" s="1105">
        <f xml:space="preserve"> IF(T740 = "na", 0, T739 * T740)</f>
        <v>0</v>
      </c>
      <c r="U741" s="1105">
        <f xml:space="preserve"> IF(U740 = "na", 0, U739 * U740)</f>
        <v>0</v>
      </c>
    </row>
    <row r="742" spans="1:21" ht="13" outlineLevel="1">
      <c r="A742" s="1117"/>
      <c r="B742" s="1117"/>
      <c r="C742" s="1118"/>
      <c r="D742" s="1283"/>
      <c r="E742" s="1105" t="str">
        <f xml:space="preserve"> LEFT(E741, LEN(E741) - 4)</f>
        <v>Dividends due - Residential - nominal</v>
      </c>
      <c r="F742" s="1105" t="s">
        <v>209</v>
      </c>
      <c r="G742" s="1105" t="str">
        <f xml:space="preserve"> G741</f>
        <v>£m</v>
      </c>
      <c r="H742" s="1105">
        <f xml:space="preserve"> SUM(J742:U742)</f>
        <v>0</v>
      </c>
      <c r="I742" s="1105"/>
      <c r="J742" s="1105">
        <f t="shared" ref="J742:S742" si="374" xml:space="preserve"> -1 * J741</f>
        <v>0</v>
      </c>
      <c r="K742" s="1105">
        <f t="shared" si="374"/>
        <v>0</v>
      </c>
      <c r="L742" s="1105">
        <f t="shared" si="374"/>
        <v>0</v>
      </c>
      <c r="M742" s="1105">
        <f t="shared" si="374"/>
        <v>0</v>
      </c>
      <c r="N742" s="1105">
        <f t="shared" si="374"/>
        <v>0</v>
      </c>
      <c r="O742" s="1105">
        <f t="shared" si="374"/>
        <v>0</v>
      </c>
      <c r="P742" s="1105">
        <f t="shared" si="374"/>
        <v>0</v>
      </c>
      <c r="Q742" s="1105">
        <f t="shared" si="374"/>
        <v>0</v>
      </c>
      <c r="R742" s="1105">
        <f t="shared" si="374"/>
        <v>0</v>
      </c>
      <c r="S742" s="1105">
        <f t="shared" si="374"/>
        <v>0</v>
      </c>
      <c r="T742" s="1105">
        <f xml:space="preserve"> -1 * T741</f>
        <v>0</v>
      </c>
      <c r="U742" s="1105">
        <f xml:space="preserve"> -1 * U741</f>
        <v>0</v>
      </c>
    </row>
    <row r="743" spans="1:21" ht="12.75" customHeight="1" outlineLevel="1"/>
    <row r="744" spans="1:21" ht="12.75" customHeight="1" outlineLevel="1">
      <c r="B744" s="51" t="s">
        <v>7358</v>
      </c>
    </row>
    <row r="745" spans="1:21" ht="12.75" customHeight="1" outlineLevel="1">
      <c r="A745" s="1117"/>
      <c r="B745" s="1117"/>
      <c r="C745" s="1118"/>
      <c r="D745" s="1283"/>
      <c r="E745" s="1119" t="str">
        <f xml:space="preserve"> E$755</f>
        <v>Dividend creditor balance - Residential BEG - nominal</v>
      </c>
      <c r="F745" s="1119">
        <f t="shared" ref="F745:U745" si="375" xml:space="preserve"> F$755</f>
        <v>0</v>
      </c>
      <c r="G745" s="1119" t="str">
        <f t="shared" si="375"/>
        <v>£m</v>
      </c>
      <c r="H745" s="1119">
        <f t="shared" si="375"/>
        <v>0</v>
      </c>
      <c r="I745" s="1119">
        <f t="shared" si="375"/>
        <v>0</v>
      </c>
      <c r="J745" s="1119">
        <f t="shared" si="375"/>
        <v>0</v>
      </c>
      <c r="K745" s="1119">
        <f t="shared" si="375"/>
        <v>0</v>
      </c>
      <c r="L745" s="1119">
        <f t="shared" si="375"/>
        <v>0</v>
      </c>
      <c r="M745" s="1119">
        <f t="shared" si="375"/>
        <v>0</v>
      </c>
      <c r="N745" s="1119">
        <f t="shared" si="375"/>
        <v>0</v>
      </c>
      <c r="O745" s="1119">
        <f t="shared" si="375"/>
        <v>0</v>
      </c>
      <c r="P745" s="1119">
        <f t="shared" si="375"/>
        <v>0</v>
      </c>
      <c r="Q745" s="1119">
        <f t="shared" si="375"/>
        <v>0</v>
      </c>
      <c r="R745" s="1119">
        <f t="shared" si="375"/>
        <v>0</v>
      </c>
      <c r="S745" s="1119">
        <f t="shared" si="375"/>
        <v>0</v>
      </c>
      <c r="T745" s="1119">
        <f t="shared" si="375"/>
        <v>0</v>
      </c>
      <c r="U745" s="1119">
        <f t="shared" si="375"/>
        <v>0</v>
      </c>
    </row>
    <row r="746" spans="1:21" ht="12.75" customHeight="1" outlineLevel="1">
      <c r="E746" s="112" t="str">
        <f xml:space="preserve"> Time!E$53</f>
        <v>Forecast period flag</v>
      </c>
      <c r="F746" s="112">
        <f xml:space="preserve"> Time!F$53</f>
        <v>0</v>
      </c>
      <c r="G746" s="112" t="str">
        <f xml:space="preserve"> Time!G$53</f>
        <v>flag</v>
      </c>
      <c r="H746" s="112">
        <f xml:space="preserve"> Time!H$53</f>
        <v>10</v>
      </c>
      <c r="I746" s="112">
        <f xml:space="preserve"> Time!I$53</f>
        <v>0</v>
      </c>
      <c r="J746" s="112">
        <f xml:space="preserve"> Time!J$53</f>
        <v>0</v>
      </c>
      <c r="K746" s="112">
        <f xml:space="preserve"> Time!K$53</f>
        <v>0</v>
      </c>
      <c r="L746" s="112">
        <f xml:space="preserve"> Time!L$53</f>
        <v>1</v>
      </c>
      <c r="M746" s="112">
        <f xml:space="preserve"> Time!M$53</f>
        <v>1</v>
      </c>
      <c r="N746" s="112">
        <f xml:space="preserve"> Time!N$53</f>
        <v>1</v>
      </c>
      <c r="O746" s="112">
        <f xml:space="preserve"> Time!O$53</f>
        <v>1</v>
      </c>
      <c r="P746" s="112">
        <f xml:space="preserve"> Time!P$53</f>
        <v>1</v>
      </c>
      <c r="Q746" s="112">
        <f xml:space="preserve"> Time!Q$53</f>
        <v>1</v>
      </c>
      <c r="R746" s="112">
        <f xml:space="preserve"> Time!R$53</f>
        <v>1</v>
      </c>
      <c r="S746" s="112">
        <f xml:space="preserve"> Time!S$53</f>
        <v>1</v>
      </c>
      <c r="T746" s="112">
        <f xml:space="preserve"> Time!T$53</f>
        <v>1</v>
      </c>
      <c r="U746" s="112">
        <f xml:space="preserve"> Time!U$53</f>
        <v>1</v>
      </c>
    </row>
    <row r="747" spans="1:21" ht="12.75" customHeight="1" outlineLevel="1">
      <c r="E747" s="112" t="str">
        <f xml:space="preserve"> Time!E$67</f>
        <v>First post-forecast period flag</v>
      </c>
      <c r="F747" s="112">
        <f xml:space="preserve"> Time!F$67</f>
        <v>0</v>
      </c>
      <c r="G747" s="112" t="str">
        <f xml:space="preserve"> Time!G$67</f>
        <v>flag</v>
      </c>
      <c r="H747" s="112">
        <f xml:space="preserve"> Time!H$67</f>
        <v>0</v>
      </c>
      <c r="I747" s="112">
        <f xml:space="preserve"> Time!I$67</f>
        <v>0</v>
      </c>
      <c r="J747" s="112">
        <f xml:space="preserve"> Time!J$67</f>
        <v>0</v>
      </c>
      <c r="K747" s="112">
        <f xml:space="preserve"> Time!K$67</f>
        <v>0</v>
      </c>
      <c r="L747" s="112">
        <f xml:space="preserve"> Time!L$67</f>
        <v>0</v>
      </c>
      <c r="M747" s="112">
        <f xml:space="preserve"> Time!M$67</f>
        <v>0</v>
      </c>
      <c r="N747" s="112">
        <f xml:space="preserve"> Time!N$67</f>
        <v>0</v>
      </c>
      <c r="O747" s="112">
        <f xml:space="preserve"> Time!O$67</f>
        <v>0</v>
      </c>
      <c r="P747" s="112">
        <f xml:space="preserve"> Time!P$67</f>
        <v>0</v>
      </c>
      <c r="Q747" s="112">
        <f xml:space="preserve"> Time!Q$67</f>
        <v>0</v>
      </c>
      <c r="R747" s="112">
        <f xml:space="preserve"> Time!R$67</f>
        <v>0</v>
      </c>
      <c r="S747" s="112">
        <f xml:space="preserve"> Time!S$67</f>
        <v>0</v>
      </c>
      <c r="T747" s="112">
        <f xml:space="preserve"> Time!T$67</f>
        <v>0</v>
      </c>
      <c r="U747" s="112">
        <f xml:space="preserve"> Time!U$67</f>
        <v>0</v>
      </c>
    </row>
    <row r="748" spans="1:21" ht="12.75" customHeight="1" outlineLevel="1">
      <c r="A748" s="1117"/>
      <c r="B748" s="1117"/>
      <c r="C748" s="1118"/>
      <c r="D748" s="1283"/>
      <c r="E748" s="126" t="s">
        <v>7359</v>
      </c>
      <c r="F748" s="126"/>
      <c r="G748" s="126" t="s">
        <v>1616</v>
      </c>
      <c r="H748" s="126">
        <f xml:space="preserve"> SUM(J748:U748)</f>
        <v>0</v>
      </c>
      <c r="I748" s="126"/>
      <c r="J748" s="126">
        <f xml:space="preserve"> J745 * MAX(J746, J747)</f>
        <v>0</v>
      </c>
      <c r="K748" s="126">
        <f t="shared" ref="K748:S748" si="376" xml:space="preserve"> K745 * MAX(K746, K747)</f>
        <v>0</v>
      </c>
      <c r="L748" s="126">
        <f t="shared" si="376"/>
        <v>0</v>
      </c>
      <c r="M748" s="126">
        <f t="shared" si="376"/>
        <v>0</v>
      </c>
      <c r="N748" s="126">
        <f t="shared" si="376"/>
        <v>0</v>
      </c>
      <c r="O748" s="126">
        <f t="shared" si="376"/>
        <v>0</v>
      </c>
      <c r="P748" s="126">
        <f t="shared" si="376"/>
        <v>0</v>
      </c>
      <c r="Q748" s="126">
        <f t="shared" si="376"/>
        <v>0</v>
      </c>
      <c r="R748" s="126">
        <f t="shared" si="376"/>
        <v>0</v>
      </c>
      <c r="S748" s="126">
        <f t="shared" si="376"/>
        <v>0</v>
      </c>
      <c r="T748" s="126">
        <f xml:space="preserve"> T745 * MAX(T746, T747)</f>
        <v>0</v>
      </c>
      <c r="U748" s="126">
        <f xml:space="preserve"> U745 * MAX(U746, U747)</f>
        <v>0</v>
      </c>
    </row>
    <row r="749" spans="1:21" ht="13" outlineLevel="1">
      <c r="A749" s="1117"/>
      <c r="B749" s="1117"/>
      <c r="C749" s="1118"/>
      <c r="D749" s="1283"/>
      <c r="E749" s="1105" t="str">
        <f xml:space="preserve"> LEFT(E748, LEN(E748) - 4)</f>
        <v>Dividend paid - Residential - nominal</v>
      </c>
      <c r="F749" s="1105" t="s">
        <v>167</v>
      </c>
      <c r="G749" s="1105" t="str">
        <f xml:space="preserve"> G748</f>
        <v>£m</v>
      </c>
      <c r="H749" s="1105">
        <f xml:space="preserve"> SUM(J749:U749)</f>
        <v>0</v>
      </c>
      <c r="I749" s="1105"/>
      <c r="J749" s="1105">
        <f t="shared" ref="J749:S749" si="377" xml:space="preserve"> -1 * J748</f>
        <v>0</v>
      </c>
      <c r="K749" s="1105">
        <f t="shared" si="377"/>
        <v>0</v>
      </c>
      <c r="L749" s="1105">
        <f t="shared" si="377"/>
        <v>0</v>
      </c>
      <c r="M749" s="1105">
        <f t="shared" si="377"/>
        <v>0</v>
      </c>
      <c r="N749" s="1105">
        <f t="shared" si="377"/>
        <v>0</v>
      </c>
      <c r="O749" s="1105">
        <f t="shared" si="377"/>
        <v>0</v>
      </c>
      <c r="P749" s="1105">
        <f t="shared" si="377"/>
        <v>0</v>
      </c>
      <c r="Q749" s="1105">
        <f t="shared" si="377"/>
        <v>0</v>
      </c>
      <c r="R749" s="1105">
        <f t="shared" si="377"/>
        <v>0</v>
      </c>
      <c r="S749" s="1105">
        <f t="shared" si="377"/>
        <v>0</v>
      </c>
      <c r="T749" s="1105">
        <f xml:space="preserve"> -1 * T748</f>
        <v>0</v>
      </c>
      <c r="U749" s="1105">
        <f xml:space="preserve"> -1 * U748</f>
        <v>0</v>
      </c>
    </row>
    <row r="750" spans="1:21" ht="12.75" customHeight="1" outlineLevel="1"/>
    <row r="751" spans="1:21" ht="12.75" customHeight="1" outlineLevel="1">
      <c r="B751" s="51" t="s">
        <v>7360</v>
      </c>
      <c r="K751" s="108"/>
      <c r="L751" s="108"/>
      <c r="M751" s="108"/>
      <c r="N751" s="108"/>
      <c r="O751" s="108"/>
      <c r="P751" s="108"/>
    </row>
    <row r="752" spans="1:21" ht="12.75" customHeight="1" outlineLevel="1">
      <c r="A752" s="1130"/>
      <c r="B752" s="1130"/>
      <c r="C752" s="1131"/>
      <c r="D752" s="1286"/>
      <c r="E752" s="1213" t="str">
        <f xml:space="preserve"> InpActive!E$1539</f>
        <v>Residential dividend creditor b/f - nominal</v>
      </c>
      <c r="F752" s="1213">
        <f xml:space="preserve"> InpActive!F$1539</f>
        <v>0</v>
      </c>
      <c r="G752" s="1213" t="str">
        <f xml:space="preserve"> InpActive!G$1539</f>
        <v>£m</v>
      </c>
      <c r="H752" s="1213">
        <f xml:space="preserve"> InpActive!H$1539</f>
        <v>0</v>
      </c>
      <c r="I752" s="1213">
        <f xml:space="preserve"> InpActive!I$1539</f>
        <v>0</v>
      </c>
      <c r="J752" s="1213">
        <f xml:space="preserve"> InpActive!J$1539</f>
        <v>0</v>
      </c>
      <c r="K752" s="1213">
        <f xml:space="preserve"> InpActive!K$1539</f>
        <v>0</v>
      </c>
      <c r="L752" s="1213">
        <f xml:space="preserve"> InpActive!L$1539</f>
        <v>0</v>
      </c>
      <c r="M752" s="1213">
        <f xml:space="preserve"> InpActive!M$1539</f>
        <v>0</v>
      </c>
      <c r="N752" s="1213">
        <f xml:space="preserve"> InpActive!N$1539</f>
        <v>0</v>
      </c>
      <c r="O752" s="1213">
        <f xml:space="preserve"> InpActive!O$1539</f>
        <v>0</v>
      </c>
      <c r="P752" s="1213">
        <f xml:space="preserve"> InpActive!P$1539</f>
        <v>0</v>
      </c>
      <c r="Q752" s="1213">
        <f xml:space="preserve"> InpActive!Q$1539</f>
        <v>0</v>
      </c>
      <c r="R752" s="1213">
        <f xml:space="preserve"> InpActive!R$1539</f>
        <v>0</v>
      </c>
      <c r="S752" s="1213">
        <f xml:space="preserve"> InpActive!S$1539</f>
        <v>0</v>
      </c>
      <c r="T752" s="1213">
        <f xml:space="preserve"> InpActive!T$1539</f>
        <v>0</v>
      </c>
      <c r="U752" s="1213">
        <f xml:space="preserve"> InpActive!U$1539</f>
        <v>0</v>
      </c>
    </row>
    <row r="753" spans="1:21" ht="12.75" customHeight="1" outlineLevel="1">
      <c r="E753" s="112" t="str">
        <f xml:space="preserve"> Time!E$63</f>
        <v>Last pre-forecast period flag</v>
      </c>
      <c r="F753" s="112">
        <f xml:space="preserve"> Time!F$63</f>
        <v>0</v>
      </c>
      <c r="G753" s="112" t="str">
        <f xml:space="preserve"> Time!G$63</f>
        <v>flag</v>
      </c>
      <c r="H753" s="112">
        <f xml:space="preserve"> Time!H$63</f>
        <v>1</v>
      </c>
      <c r="I753" s="112">
        <f xml:space="preserve"> Time!I$63</f>
        <v>0</v>
      </c>
      <c r="J753" s="112">
        <f xml:space="preserve"> Time!J$63</f>
        <v>0</v>
      </c>
      <c r="K753" s="112">
        <f xml:space="preserve"> Time!K$63</f>
        <v>1</v>
      </c>
      <c r="L753" s="112">
        <f xml:space="preserve"> Time!L$63</f>
        <v>0</v>
      </c>
      <c r="M753" s="112">
        <f xml:space="preserve"> Time!M$63</f>
        <v>0</v>
      </c>
      <c r="N753" s="112">
        <f xml:space="preserve"> Time!N$63</f>
        <v>0</v>
      </c>
      <c r="O753" s="112">
        <f xml:space="preserve"> Time!O$63</f>
        <v>0</v>
      </c>
      <c r="P753" s="112">
        <f xml:space="preserve"> Time!P$63</f>
        <v>0</v>
      </c>
      <c r="Q753" s="112">
        <f xml:space="preserve"> Time!Q$63</f>
        <v>0</v>
      </c>
      <c r="R753" s="112">
        <f xml:space="preserve"> Time!R$63</f>
        <v>0</v>
      </c>
      <c r="S753" s="112">
        <f xml:space="preserve"> Time!S$63</f>
        <v>0</v>
      </c>
      <c r="T753" s="112">
        <f xml:space="preserve"> Time!T$63</f>
        <v>0</v>
      </c>
      <c r="U753" s="112">
        <f xml:space="preserve"> Time!U$63</f>
        <v>0</v>
      </c>
    </row>
    <row r="754" spans="1:21" ht="12.75" customHeight="1" outlineLevel="1">
      <c r="K754" s="108"/>
      <c r="L754" s="108"/>
      <c r="M754" s="108"/>
      <c r="N754" s="108"/>
      <c r="O754" s="108"/>
      <c r="P754" s="108"/>
    </row>
    <row r="755" spans="1:21" ht="12.75" customHeight="1" outlineLevel="1">
      <c r="A755" s="1117"/>
      <c r="B755" s="1117"/>
      <c r="C755" s="1118"/>
      <c r="D755" s="1283"/>
      <c r="E755" s="126" t="s">
        <v>7361</v>
      </c>
      <c r="F755" s="126"/>
      <c r="G755" s="126" t="s">
        <v>1616</v>
      </c>
      <c r="H755" s="126"/>
      <c r="I755" s="126"/>
      <c r="J755" s="126">
        <f t="shared" ref="J755:S755" si="378" xml:space="preserve"> I758</f>
        <v>0</v>
      </c>
      <c r="K755" s="126">
        <f t="shared" si="378"/>
        <v>0</v>
      </c>
      <c r="L755" s="126">
        <f t="shared" si="378"/>
        <v>0</v>
      </c>
      <c r="M755" s="126">
        <f t="shared" si="378"/>
        <v>0</v>
      </c>
      <c r="N755" s="126">
        <f t="shared" si="378"/>
        <v>0</v>
      </c>
      <c r="O755" s="126">
        <f t="shared" si="378"/>
        <v>0</v>
      </c>
      <c r="P755" s="126">
        <f t="shared" si="378"/>
        <v>0</v>
      </c>
      <c r="Q755" s="126">
        <f t="shared" si="378"/>
        <v>0</v>
      </c>
      <c r="R755" s="126">
        <f t="shared" si="378"/>
        <v>0</v>
      </c>
      <c r="S755" s="126">
        <f t="shared" si="378"/>
        <v>0</v>
      </c>
      <c r="T755" s="126">
        <f xml:space="preserve"> S758</f>
        <v>0</v>
      </c>
      <c r="U755" s="126">
        <f xml:space="preserve"> T758</f>
        <v>0</v>
      </c>
    </row>
    <row r="756" spans="1:21" ht="12.75" customHeight="1" outlineLevel="1">
      <c r="A756" s="1117"/>
      <c r="B756" s="1117"/>
      <c r="C756" s="1118"/>
      <c r="D756" s="1283" t="s">
        <v>3937</v>
      </c>
      <c r="E756" s="126" t="str">
        <f xml:space="preserve"> E$741</f>
        <v>Dividends due - Residential - nominal POS</v>
      </c>
      <c r="F756" s="126">
        <f t="shared" ref="F756:U756" si="379" xml:space="preserve"> F$741</f>
        <v>0</v>
      </c>
      <c r="G756" s="126" t="str">
        <f t="shared" si="379"/>
        <v>£m</v>
      </c>
      <c r="H756" s="126">
        <f t="shared" si="379"/>
        <v>0</v>
      </c>
      <c r="I756" s="126">
        <f t="shared" si="379"/>
        <v>0</v>
      </c>
      <c r="J756" s="126">
        <f t="shared" si="379"/>
        <v>0</v>
      </c>
      <c r="K756" s="126">
        <f t="shared" si="379"/>
        <v>0</v>
      </c>
      <c r="L756" s="126">
        <f t="shared" si="379"/>
        <v>0</v>
      </c>
      <c r="M756" s="126">
        <f t="shared" si="379"/>
        <v>0</v>
      </c>
      <c r="N756" s="126">
        <f t="shared" si="379"/>
        <v>0</v>
      </c>
      <c r="O756" s="126">
        <f t="shared" si="379"/>
        <v>0</v>
      </c>
      <c r="P756" s="126">
        <f t="shared" si="379"/>
        <v>0</v>
      </c>
      <c r="Q756" s="126">
        <f t="shared" si="379"/>
        <v>0</v>
      </c>
      <c r="R756" s="126">
        <f t="shared" si="379"/>
        <v>0</v>
      </c>
      <c r="S756" s="126">
        <f t="shared" si="379"/>
        <v>0</v>
      </c>
      <c r="T756" s="126">
        <f t="shared" si="379"/>
        <v>0</v>
      </c>
      <c r="U756" s="126">
        <f t="shared" si="379"/>
        <v>0</v>
      </c>
    </row>
    <row r="757" spans="1:21" ht="12.75" customHeight="1" outlineLevel="1">
      <c r="A757" s="1117"/>
      <c r="B757" s="1117"/>
      <c r="C757" s="1118"/>
      <c r="D757" s="1283" t="s">
        <v>4437</v>
      </c>
      <c r="E757" s="126" t="str">
        <f xml:space="preserve"> E$748</f>
        <v>Dividend paid - Residential - nominal POS</v>
      </c>
      <c r="F757" s="126">
        <f t="shared" ref="F757:U757" si="380" xml:space="preserve"> F$748</f>
        <v>0</v>
      </c>
      <c r="G757" s="126" t="str">
        <f t="shared" si="380"/>
        <v>£m</v>
      </c>
      <c r="H757" s="126">
        <f t="shared" si="380"/>
        <v>0</v>
      </c>
      <c r="I757" s="126">
        <f t="shared" si="380"/>
        <v>0</v>
      </c>
      <c r="J757" s="126">
        <f t="shared" si="380"/>
        <v>0</v>
      </c>
      <c r="K757" s="126">
        <f t="shared" si="380"/>
        <v>0</v>
      </c>
      <c r="L757" s="126">
        <f t="shared" si="380"/>
        <v>0</v>
      </c>
      <c r="M757" s="126">
        <f t="shared" si="380"/>
        <v>0</v>
      </c>
      <c r="N757" s="126">
        <f t="shared" si="380"/>
        <v>0</v>
      </c>
      <c r="O757" s="126">
        <f t="shared" si="380"/>
        <v>0</v>
      </c>
      <c r="P757" s="126">
        <f t="shared" si="380"/>
        <v>0</v>
      </c>
      <c r="Q757" s="126">
        <f t="shared" si="380"/>
        <v>0</v>
      </c>
      <c r="R757" s="126">
        <f t="shared" si="380"/>
        <v>0</v>
      </c>
      <c r="S757" s="126">
        <f t="shared" si="380"/>
        <v>0</v>
      </c>
      <c r="T757" s="126">
        <f t="shared" si="380"/>
        <v>0</v>
      </c>
      <c r="U757" s="126">
        <f t="shared" si="380"/>
        <v>0</v>
      </c>
    </row>
    <row r="758" spans="1:21" ht="12.75" customHeight="1" outlineLevel="1">
      <c r="A758" s="1219"/>
      <c r="B758" s="1219"/>
      <c r="C758" s="1220"/>
      <c r="D758" s="1287"/>
      <c r="E758" s="1222" t="s">
        <v>7362</v>
      </c>
      <c r="F758" s="1222" t="s">
        <v>163</v>
      </c>
      <c r="G758" s="1222" t="s">
        <v>1616</v>
      </c>
      <c r="H758" s="1222"/>
      <c r="I758" s="1223"/>
      <c r="J758" s="1222">
        <f xml:space="preserve"> IF(J753 = 1, J752, SUM( J755:J756) - J757)</f>
        <v>0</v>
      </c>
      <c r="K758" s="1222">
        <f t="shared" ref="K758:S758" si="381" xml:space="preserve"> IF(K753 = 1, K752, SUM( K755:K756) - K757)</f>
        <v>0</v>
      </c>
      <c r="L758" s="1222">
        <f t="shared" si="381"/>
        <v>0</v>
      </c>
      <c r="M758" s="1222">
        <f t="shared" si="381"/>
        <v>0</v>
      </c>
      <c r="N758" s="1222">
        <f t="shared" si="381"/>
        <v>0</v>
      </c>
      <c r="O758" s="1222">
        <f t="shared" si="381"/>
        <v>0</v>
      </c>
      <c r="P758" s="1222">
        <f t="shared" si="381"/>
        <v>0</v>
      </c>
      <c r="Q758" s="1222">
        <f t="shared" si="381"/>
        <v>0</v>
      </c>
      <c r="R758" s="1222">
        <f t="shared" si="381"/>
        <v>0</v>
      </c>
      <c r="S758" s="1222">
        <f t="shared" si="381"/>
        <v>0</v>
      </c>
      <c r="T758" s="1222">
        <f xml:space="preserve"> IF(T753 = 1, T752, SUM( T755:T756) - T757)</f>
        <v>0</v>
      </c>
      <c r="U758" s="1222">
        <f xml:space="preserve"> IF(U753 = 1, U752, SUM( U755:U756) - U757)</f>
        <v>0</v>
      </c>
    </row>
    <row r="759" spans="1:21" ht="12.75" customHeight="1" outlineLevel="1">
      <c r="L759" s="108"/>
      <c r="M759" s="108"/>
      <c r="N759" s="108"/>
      <c r="O759" s="108"/>
      <c r="P759" s="108"/>
    </row>
    <row r="760" spans="1:21" ht="12.75" customHeight="1" outlineLevel="1"/>
    <row r="762" spans="1:21" s="583" customFormat="1" ht="15" customHeight="1">
      <c r="A762" s="579" t="s">
        <v>4940</v>
      </c>
      <c r="B762" s="579"/>
      <c r="C762" s="582"/>
      <c r="D762" s="1442"/>
      <c r="E762" s="579"/>
      <c r="F762" s="579"/>
      <c r="G762" s="579"/>
      <c r="H762" s="579"/>
      <c r="I762" s="579"/>
      <c r="J762" s="579"/>
      <c r="K762" s="579"/>
      <c r="L762" s="579"/>
      <c r="M762" s="579"/>
      <c r="N762" s="579"/>
      <c r="O762" s="579"/>
      <c r="P762" s="579"/>
      <c r="Q762" s="579"/>
      <c r="R762" s="579"/>
      <c r="S762" s="579"/>
      <c r="T762" s="579"/>
      <c r="U762" s="579"/>
    </row>
    <row r="763" spans="1:21" ht="12.75" customHeight="1" outlineLevel="1"/>
    <row r="764" spans="1:21" ht="12.75" customHeight="1" outlineLevel="1">
      <c r="B764" s="51" t="s">
        <v>7363</v>
      </c>
    </row>
    <row r="765" spans="1:21" s="1107" customFormat="1" ht="12.75" customHeight="1" outlineLevel="1">
      <c r="A765" s="1130"/>
      <c r="B765" s="1130"/>
      <c r="C765" s="1131"/>
      <c r="D765" s="1132"/>
      <c r="E765" s="1213" t="str">
        <f xml:space="preserve"> InpActive!E$1544</f>
        <v>Retained profits ~ residential retail</v>
      </c>
      <c r="F765" s="1213">
        <f xml:space="preserve"> InpActive!F$1544</f>
        <v>0</v>
      </c>
      <c r="G765" s="1213" t="str">
        <f xml:space="preserve"> InpActive!G$1544</f>
        <v>£m</v>
      </c>
      <c r="H765" s="1213">
        <f xml:space="preserve"> InpActive!H$1544</f>
        <v>0</v>
      </c>
      <c r="I765" s="1213">
        <f xml:space="preserve"> InpActive!I$1544</f>
        <v>0</v>
      </c>
      <c r="J765" s="1213">
        <f xml:space="preserve"> InpActive!J$1544</f>
        <v>0</v>
      </c>
      <c r="K765" s="1213">
        <f xml:space="preserve"> InpActive!K$1544</f>
        <v>0</v>
      </c>
      <c r="L765" s="1213">
        <f xml:space="preserve"> InpActive!L$1544</f>
        <v>0</v>
      </c>
      <c r="M765" s="1213">
        <f xml:space="preserve"> InpActive!M$1544</f>
        <v>0</v>
      </c>
      <c r="N765" s="1213">
        <f xml:space="preserve"> InpActive!N$1544</f>
        <v>0</v>
      </c>
      <c r="O765" s="1213">
        <f xml:space="preserve"> InpActive!O$1544</f>
        <v>0</v>
      </c>
      <c r="P765" s="1213">
        <f xml:space="preserve"> InpActive!P$1544</f>
        <v>0</v>
      </c>
      <c r="Q765" s="1213">
        <f xml:space="preserve"> InpActive!Q$1544</f>
        <v>0</v>
      </c>
      <c r="R765" s="1213">
        <f xml:space="preserve"> InpActive!R$1544</f>
        <v>0</v>
      </c>
      <c r="S765" s="1213">
        <f xml:space="preserve"> InpActive!S$1544</f>
        <v>0</v>
      </c>
      <c r="T765" s="1213">
        <f xml:space="preserve"> InpActive!T$1544</f>
        <v>0</v>
      </c>
      <c r="U765" s="1213">
        <f xml:space="preserve"> InpActive!U$1544</f>
        <v>0</v>
      </c>
    </row>
    <row r="766" spans="1:21" ht="12.75" customHeight="1" outlineLevel="1">
      <c r="E766" s="112" t="str">
        <f xml:space="preserve"> Time!E$63</f>
        <v>Last pre-forecast period flag</v>
      </c>
      <c r="F766" s="112">
        <f xml:space="preserve"> Time!F$63</f>
        <v>0</v>
      </c>
      <c r="G766" s="112" t="str">
        <f xml:space="preserve"> Time!G$63</f>
        <v>flag</v>
      </c>
      <c r="H766" s="112">
        <f xml:space="preserve"> Time!H$63</f>
        <v>1</v>
      </c>
      <c r="I766" s="112">
        <f xml:space="preserve"> Time!I$63</f>
        <v>0</v>
      </c>
      <c r="J766" s="112">
        <f xml:space="preserve"> Time!J$63</f>
        <v>0</v>
      </c>
      <c r="K766" s="112">
        <f xml:space="preserve"> Time!K$63</f>
        <v>1</v>
      </c>
      <c r="L766" s="112">
        <f xml:space="preserve"> Time!L$63</f>
        <v>0</v>
      </c>
      <c r="M766" s="112">
        <f xml:space="preserve"> Time!M$63</f>
        <v>0</v>
      </c>
      <c r="N766" s="112">
        <f xml:space="preserve"> Time!N$63</f>
        <v>0</v>
      </c>
      <c r="O766" s="112">
        <f xml:space="preserve"> Time!O$63</f>
        <v>0</v>
      </c>
      <c r="P766" s="112">
        <f xml:space="preserve"> Time!P$63</f>
        <v>0</v>
      </c>
      <c r="Q766" s="112">
        <f xml:space="preserve"> Time!Q$63</f>
        <v>0</v>
      </c>
      <c r="R766" s="112">
        <f xml:space="preserve"> Time!R$63</f>
        <v>0</v>
      </c>
      <c r="S766" s="112">
        <f xml:space="preserve"> Time!S$63</f>
        <v>0</v>
      </c>
      <c r="T766" s="112">
        <f xml:space="preserve"> Time!T$63</f>
        <v>0</v>
      </c>
      <c r="U766" s="112">
        <f xml:space="preserve"> Time!U$63</f>
        <v>0</v>
      </c>
    </row>
    <row r="767" spans="1:21" ht="12.75" customHeight="1" outlineLevel="1"/>
    <row r="768" spans="1:21" ht="12.75" customHeight="1" outlineLevel="1">
      <c r="A768" s="1117"/>
      <c r="B768" s="1117"/>
      <c r="C768" s="1118"/>
      <c r="D768" s="1283"/>
      <c r="E768" s="126" t="s">
        <v>7364</v>
      </c>
      <c r="F768" s="126"/>
      <c r="G768" s="126" t="s">
        <v>1616</v>
      </c>
      <c r="H768" s="126"/>
      <c r="I768" s="126"/>
      <c r="J768" s="126">
        <f xml:space="preserve"> I771</f>
        <v>0</v>
      </c>
      <c r="K768" s="126">
        <f t="shared" ref="K768:S768" si="382" xml:space="preserve"> J771</f>
        <v>0</v>
      </c>
      <c r="L768" s="126">
        <f t="shared" si="382"/>
        <v>0</v>
      </c>
      <c r="M768" s="126">
        <f t="shared" si="382"/>
        <v>27.423233378196034</v>
      </c>
      <c r="N768" s="126">
        <f t="shared" si="382"/>
        <v>37.570246226783517</v>
      </c>
      <c r="O768" s="126">
        <f t="shared" si="382"/>
        <v>48.237084841477142</v>
      </c>
      <c r="P768" s="126">
        <f t="shared" si="382"/>
        <v>59.404080654618895</v>
      </c>
      <c r="Q768" s="126">
        <f t="shared" si="382"/>
        <v>71.030311868311969</v>
      </c>
      <c r="R768" s="126">
        <f t="shared" si="382"/>
        <v>83.133287974012944</v>
      </c>
      <c r="S768" s="126">
        <f t="shared" si="382"/>
        <v>101.17202797316249</v>
      </c>
      <c r="T768" s="126">
        <f xml:space="preserve"> S771</f>
        <v>120.34155706181105</v>
      </c>
      <c r="U768" s="126">
        <f xml:space="preserve"> T771</f>
        <v>140.67514584679597</v>
      </c>
    </row>
    <row r="769" spans="1:21" ht="12.75" customHeight="1" outlineLevel="1">
      <c r="A769" s="1117"/>
      <c r="B769" s="1117"/>
      <c r="C769" s="1118"/>
      <c r="D769" s="1283" t="s">
        <v>3937</v>
      </c>
      <c r="E769" s="1103" t="str">
        <f xml:space="preserve"> FinStat_Residential!E$20</f>
        <v>Earnings after tax (EAT) - Residential - nominal</v>
      </c>
      <c r="F769" s="1103">
        <f xml:space="preserve"> FinStat_Residential!F$20</f>
        <v>0</v>
      </c>
      <c r="G769" s="1103" t="str">
        <f xml:space="preserve"> FinStat_Residential!G$20</f>
        <v>£m</v>
      </c>
      <c r="H769" s="1103">
        <f xml:space="preserve"> FinStat_Residential!H$20</f>
        <v>179.39209949225886</v>
      </c>
      <c r="I769" s="1103">
        <f xml:space="preserve"> FinStat_Residential!I$20</f>
        <v>0</v>
      </c>
      <c r="J769" s="1103">
        <f xml:space="preserve"> FinStat_Residential!J$20</f>
        <v>0</v>
      </c>
      <c r="K769" s="1103">
        <f xml:space="preserve"> FinStat_Residential!K$20</f>
        <v>17.206152838999998</v>
      </c>
      <c r="L769" s="1103">
        <f xml:space="preserve"> FinStat_Residential!L$20</f>
        <v>27.423233378196034</v>
      </c>
      <c r="M769" s="1103">
        <f xml:space="preserve"> FinStat_Residential!M$20</f>
        <v>10.147012848587485</v>
      </c>
      <c r="N769" s="1103">
        <f xml:space="preserve"> FinStat_Residential!N$20</f>
        <v>10.666838614693624</v>
      </c>
      <c r="O769" s="1103">
        <f xml:space="preserve"> FinStat_Residential!O$20</f>
        <v>11.166995813141757</v>
      </c>
      <c r="P769" s="1103">
        <f xml:space="preserve"> FinStat_Residential!P$20</f>
        <v>11.626231213693082</v>
      </c>
      <c r="Q769" s="1103">
        <f xml:space="preserve"> FinStat_Residential!Q$20</f>
        <v>12.102976105700973</v>
      </c>
      <c r="R769" s="1103">
        <f xml:space="preserve"> FinStat_Residential!R$20</f>
        <v>18.038739999149538</v>
      </c>
      <c r="S769" s="1103">
        <f xml:space="preserve"> FinStat_Residential!S$20</f>
        <v>19.169529088648567</v>
      </c>
      <c r="T769" s="1103">
        <f xml:space="preserve"> FinStat_Residential!T$20</f>
        <v>20.333588784984933</v>
      </c>
      <c r="U769" s="1103">
        <f xml:space="preserve"> FinStat_Residential!U$20</f>
        <v>21.510800806462896</v>
      </c>
    </row>
    <row r="770" spans="1:21" ht="12.75" customHeight="1" outlineLevel="1">
      <c r="A770" s="1117"/>
      <c r="B770" s="1117"/>
      <c r="C770" s="1118"/>
      <c r="D770" s="1283" t="s">
        <v>4437</v>
      </c>
      <c r="E770" s="126" t="str">
        <f xml:space="preserve"> E$741</f>
        <v>Dividends due - Residential - nominal POS</v>
      </c>
      <c r="F770" s="126">
        <f t="shared" ref="F770:U770" si="383" xml:space="preserve"> F$741</f>
        <v>0</v>
      </c>
      <c r="G770" s="126" t="str">
        <f t="shared" si="383"/>
        <v>£m</v>
      </c>
      <c r="H770" s="126">
        <f t="shared" si="383"/>
        <v>0</v>
      </c>
      <c r="I770" s="126">
        <f t="shared" si="383"/>
        <v>0</v>
      </c>
      <c r="J770" s="126">
        <f t="shared" si="383"/>
        <v>0</v>
      </c>
      <c r="K770" s="126">
        <f t="shared" si="383"/>
        <v>0</v>
      </c>
      <c r="L770" s="126">
        <f t="shared" si="383"/>
        <v>0</v>
      </c>
      <c r="M770" s="126">
        <f t="shared" si="383"/>
        <v>0</v>
      </c>
      <c r="N770" s="126">
        <f t="shared" si="383"/>
        <v>0</v>
      </c>
      <c r="O770" s="126">
        <f t="shared" si="383"/>
        <v>0</v>
      </c>
      <c r="P770" s="126">
        <f t="shared" si="383"/>
        <v>0</v>
      </c>
      <c r="Q770" s="126">
        <f t="shared" si="383"/>
        <v>0</v>
      </c>
      <c r="R770" s="126">
        <f t="shared" si="383"/>
        <v>0</v>
      </c>
      <c r="S770" s="126">
        <f t="shared" si="383"/>
        <v>0</v>
      </c>
      <c r="T770" s="126">
        <f t="shared" si="383"/>
        <v>0</v>
      </c>
      <c r="U770" s="126">
        <f t="shared" si="383"/>
        <v>0</v>
      </c>
    </row>
    <row r="771" spans="1:21" ht="12.75" customHeight="1" outlineLevel="1">
      <c r="A771" s="1219"/>
      <c r="B771" s="1219"/>
      <c r="C771" s="1220"/>
      <c r="D771" s="1287"/>
      <c r="E771" s="1222" t="s">
        <v>7365</v>
      </c>
      <c r="F771" s="1222" t="s">
        <v>163</v>
      </c>
      <c r="G771" s="1222" t="s">
        <v>1616</v>
      </c>
      <c r="H771" s="1222"/>
      <c r="I771" s="1223"/>
      <c r="J771" s="1222">
        <f xml:space="preserve"> IF(J766 = 1, J765, SUM(J768:J769) - J770)</f>
        <v>0</v>
      </c>
      <c r="K771" s="1222">
        <f t="shared" ref="K771:S771" si="384" xml:space="preserve"> IF(K766 = 1, K765, SUM(K768:K769) - K770)</f>
        <v>0</v>
      </c>
      <c r="L771" s="1222">
        <f t="shared" si="384"/>
        <v>27.423233378196034</v>
      </c>
      <c r="M771" s="1222">
        <f t="shared" si="384"/>
        <v>37.570246226783517</v>
      </c>
      <c r="N771" s="1222">
        <f t="shared" si="384"/>
        <v>48.237084841477142</v>
      </c>
      <c r="O771" s="1222">
        <f t="shared" si="384"/>
        <v>59.404080654618895</v>
      </c>
      <c r="P771" s="1222">
        <f t="shared" si="384"/>
        <v>71.030311868311969</v>
      </c>
      <c r="Q771" s="1222">
        <f t="shared" si="384"/>
        <v>83.133287974012944</v>
      </c>
      <c r="R771" s="1222">
        <f t="shared" si="384"/>
        <v>101.17202797316249</v>
      </c>
      <c r="S771" s="1222">
        <f t="shared" si="384"/>
        <v>120.34155706181105</v>
      </c>
      <c r="T771" s="1222">
        <f xml:space="preserve"> IF(T766 = 1, T765, SUM(T768:T769) - T770)</f>
        <v>140.67514584679597</v>
      </c>
      <c r="U771" s="1222">
        <f xml:space="preserve"> IF(U766 = 1, U765, SUM(U768:U769) - U770)</f>
        <v>162.18594665325887</v>
      </c>
    </row>
    <row r="772" spans="1:21" ht="12.75" customHeight="1" outlineLevel="1"/>
    <row r="773" spans="1:21" ht="12.75" customHeight="1" outlineLevel="1"/>
    <row r="775" spans="1:21" s="583" customFormat="1" ht="15" customHeight="1">
      <c r="A775" s="579" t="s">
        <v>4953</v>
      </c>
      <c r="B775" s="579"/>
      <c r="C775" s="582"/>
      <c r="D775" s="1442"/>
      <c r="E775" s="579"/>
      <c r="F775" s="579"/>
      <c r="G775" s="579"/>
      <c r="H775" s="579"/>
      <c r="I775" s="579"/>
      <c r="J775" s="579"/>
      <c r="K775" s="579"/>
      <c r="L775" s="579"/>
      <c r="M775" s="579"/>
      <c r="N775" s="579"/>
      <c r="O775" s="579"/>
      <c r="P775" s="579"/>
      <c r="Q775" s="579"/>
      <c r="R775" s="579"/>
      <c r="S775" s="579"/>
      <c r="T775" s="579"/>
      <c r="U775" s="579"/>
    </row>
    <row r="776" spans="1:21" ht="12.75" customHeight="1" outlineLevel="1"/>
    <row r="777" spans="1:21" ht="12.75" customHeight="1" outlineLevel="1">
      <c r="A777" s="1117"/>
      <c r="B777" s="1117"/>
      <c r="C777" s="1118"/>
      <c r="D777" s="1283"/>
      <c r="E777" s="1103" t="str">
        <f xml:space="preserve"> FinStat_Residential!E$48</f>
        <v>Pre-tax cash flow - Residential - nominal</v>
      </c>
      <c r="F777" s="1103">
        <f xml:space="preserve"> FinStat_Residential!F$48</f>
        <v>0</v>
      </c>
      <c r="G777" s="1103" t="str">
        <f xml:space="preserve"> FinStat_Residential!G$48</f>
        <v>£m</v>
      </c>
      <c r="H777" s="1103">
        <f xml:space="preserve"> FinStat_Residential!H$48</f>
        <v>292.21799281240453</v>
      </c>
      <c r="I777" s="1103">
        <f xml:space="preserve"> FinStat_Residential!I$48</f>
        <v>0</v>
      </c>
      <c r="J777" s="1103">
        <f xml:space="preserve"> FinStat_Residential!J$48</f>
        <v>0</v>
      </c>
      <c r="K777" s="1103">
        <f xml:space="preserve"> FinStat_Residential!K$48</f>
        <v>17.206152838999998</v>
      </c>
      <c r="L777" s="1103">
        <f xml:space="preserve"> FinStat_Residential!L$48</f>
        <v>27.709293951279584</v>
      </c>
      <c r="M777" s="1103">
        <f xml:space="preserve"> FinStat_Residential!M$48</f>
        <v>6.374615299933641</v>
      </c>
      <c r="N777" s="1103">
        <f xml:space="preserve"> FinStat_Residential!N$48</f>
        <v>5.5005161963763811</v>
      </c>
      <c r="O777" s="1103">
        <f xml:space="preserve"> FinStat_Residential!O$48</f>
        <v>4.9611531334155234</v>
      </c>
      <c r="P777" s="1103">
        <f xml:space="preserve"> FinStat_Residential!P$48</f>
        <v>4.8741152524433167</v>
      </c>
      <c r="Q777" s="1103">
        <f xml:space="preserve"> FinStat_Residential!Q$48</f>
        <v>155.84728822968523</v>
      </c>
      <c r="R777" s="1103">
        <f xml:space="preserve"> FinStat_Residential!R$48</f>
        <v>16.980176612091597</v>
      </c>
      <c r="S777" s="1103">
        <f xml:space="preserve"> FinStat_Residential!S$48</f>
        <v>17.523070906327568</v>
      </c>
      <c r="T777" s="1103">
        <f xml:space="preserve"> FinStat_Residential!T$48</f>
        <v>17.727413945155497</v>
      </c>
      <c r="U777" s="1103">
        <f xml:space="preserve"> FinStat_Residential!U$48</f>
        <v>17.514196446696179</v>
      </c>
    </row>
    <row r="778" spans="1:21" ht="12.75" customHeight="1" outlineLevel="1">
      <c r="A778" s="1117"/>
      <c r="B778" s="1117"/>
      <c r="C778" s="1118"/>
      <c r="D778" s="1283"/>
      <c r="E778" s="126" t="str">
        <f xml:space="preserve"> E$714</f>
        <v>Corporation tax paid - Residential - nominal</v>
      </c>
      <c r="F778" s="126" t="str">
        <f t="shared" ref="F778:U778" si="385" xml:space="preserve"> F$714</f>
        <v>CF</v>
      </c>
      <c r="G778" s="126" t="str">
        <f t="shared" si="385"/>
        <v>£m</v>
      </c>
      <c r="H778" s="126">
        <f t="shared" si="385"/>
        <v>-33.218808350667487</v>
      </c>
      <c r="I778" s="126">
        <f t="shared" si="385"/>
        <v>0</v>
      </c>
      <c r="J778" s="126">
        <f t="shared" si="385"/>
        <v>0</v>
      </c>
      <c r="K778" s="126">
        <f t="shared" si="385"/>
        <v>0</v>
      </c>
      <c r="L778" s="126">
        <f t="shared" si="385"/>
        <v>-5.6168068364979833</v>
      </c>
      <c r="M778" s="126">
        <f t="shared" si="385"/>
        <v>-2.0783038364576778</v>
      </c>
      <c r="N778" s="126">
        <f t="shared" si="385"/>
        <v>-2.1847741740938749</v>
      </c>
      <c r="O778" s="126">
        <f t="shared" si="385"/>
        <v>-2.2872160099206007</v>
      </c>
      <c r="P778" s="126">
        <f t="shared" si="385"/>
        <v>-2.3812762726841252</v>
      </c>
      <c r="Q778" s="126">
        <f t="shared" si="385"/>
        <v>-2.4789228168303201</v>
      </c>
      <c r="R778" s="126">
        <f t="shared" si="385"/>
        <v>-3.6946816865727969</v>
      </c>
      <c r="S778" s="126">
        <f t="shared" si="385"/>
        <v>-3.9262890904460921</v>
      </c>
      <c r="T778" s="126">
        <f t="shared" si="385"/>
        <v>-4.1647109559607696</v>
      </c>
      <c r="U778" s="126">
        <f t="shared" si="385"/>
        <v>-4.4058266712032443</v>
      </c>
    </row>
    <row r="779" spans="1:21" ht="12.75" customHeight="1" outlineLevel="1">
      <c r="A779" s="1117"/>
      <c r="B779" s="1117"/>
      <c r="C779" s="1118"/>
      <c r="D779" s="1283"/>
      <c r="E779" s="126" t="str">
        <f xml:space="preserve"> E$749</f>
        <v>Dividend paid - Residential - nominal</v>
      </c>
      <c r="F779" s="126" t="str">
        <f t="shared" ref="F779:U779" si="386" xml:space="preserve"> F$749</f>
        <v>CF</v>
      </c>
      <c r="G779" s="126" t="str">
        <f t="shared" si="386"/>
        <v>£m</v>
      </c>
      <c r="H779" s="126">
        <f t="shared" si="386"/>
        <v>0</v>
      </c>
      <c r="I779" s="126">
        <f t="shared" si="386"/>
        <v>0</v>
      </c>
      <c r="J779" s="126">
        <f t="shared" si="386"/>
        <v>0</v>
      </c>
      <c r="K779" s="126">
        <f t="shared" si="386"/>
        <v>0</v>
      </c>
      <c r="L779" s="126">
        <f t="shared" si="386"/>
        <v>0</v>
      </c>
      <c r="M779" s="126">
        <f t="shared" si="386"/>
        <v>0</v>
      </c>
      <c r="N779" s="126">
        <f t="shared" si="386"/>
        <v>0</v>
      </c>
      <c r="O779" s="126">
        <f t="shared" si="386"/>
        <v>0</v>
      </c>
      <c r="P779" s="126">
        <f t="shared" si="386"/>
        <v>0</v>
      </c>
      <c r="Q779" s="126">
        <f t="shared" si="386"/>
        <v>0</v>
      </c>
      <c r="R779" s="126">
        <f t="shared" si="386"/>
        <v>0</v>
      </c>
      <c r="S779" s="126">
        <f t="shared" si="386"/>
        <v>0</v>
      </c>
      <c r="T779" s="126">
        <f t="shared" si="386"/>
        <v>0</v>
      </c>
      <c r="U779" s="126">
        <f t="shared" si="386"/>
        <v>0</v>
      </c>
    </row>
    <row r="780" spans="1:21" ht="12.75" customHeight="1" outlineLevel="1">
      <c r="A780" s="1117"/>
      <c r="B780" s="1117"/>
      <c r="C780" s="1118"/>
      <c r="D780" s="1283"/>
      <c r="E780" s="126" t="s">
        <v>7366</v>
      </c>
      <c r="F780" s="126"/>
      <c r="G780" s="126" t="s">
        <v>1616</v>
      </c>
      <c r="H780" s="126">
        <f xml:space="preserve"> SUM(J780:U780)</f>
        <v>258.999184461737</v>
      </c>
      <c r="I780" s="126"/>
      <c r="J780" s="126">
        <f xml:space="preserve"> SUM(J777:J779)</f>
        <v>0</v>
      </c>
      <c r="K780" s="126">
        <f t="shared" ref="K780:S780" si="387" xml:space="preserve"> SUM(K777:K779)</f>
        <v>17.206152838999998</v>
      </c>
      <c r="L780" s="126">
        <f t="shared" si="387"/>
        <v>22.092487114781601</v>
      </c>
      <c r="M780" s="126">
        <f t="shared" si="387"/>
        <v>4.2963114634759627</v>
      </c>
      <c r="N780" s="126">
        <f t="shared" si="387"/>
        <v>3.3157420222825063</v>
      </c>
      <c r="O780" s="126">
        <f t="shared" si="387"/>
        <v>2.6739371234949227</v>
      </c>
      <c r="P780" s="126">
        <f t="shared" si="387"/>
        <v>2.4928389797591914</v>
      </c>
      <c r="Q780" s="126">
        <f t="shared" si="387"/>
        <v>153.3683654128549</v>
      </c>
      <c r="R780" s="126">
        <f t="shared" si="387"/>
        <v>13.285494925518801</v>
      </c>
      <c r="S780" s="126">
        <f t="shared" si="387"/>
        <v>13.596781815881476</v>
      </c>
      <c r="T780" s="126">
        <f xml:space="preserve"> SUM(T777:T779)</f>
        <v>13.562702989194728</v>
      </c>
      <c r="U780" s="126">
        <f xml:space="preserve"> SUM(U777:U779)</f>
        <v>13.108369775492935</v>
      </c>
    </row>
    <row r="781" spans="1:21" ht="12.75" customHeight="1" outlineLevel="1"/>
    <row r="782" spans="1:21" ht="12.75" customHeight="1" outlineLevel="1">
      <c r="B782" s="51" t="s">
        <v>7367</v>
      </c>
      <c r="E782" s="112"/>
    </row>
    <row r="783" spans="1:21" ht="12.75" customHeight="1" outlineLevel="1">
      <c r="A783" s="1117"/>
      <c r="B783" s="1117"/>
      <c r="C783" s="1118"/>
      <c r="D783" s="1283"/>
      <c r="E783" s="1104" t="str">
        <f xml:space="preserve"> InpActive!E$1541</f>
        <v>Cash and cash equivalents ~ residential retail</v>
      </c>
      <c r="F783" s="1104">
        <f xml:space="preserve"> InpActive!F$1541</f>
        <v>0</v>
      </c>
      <c r="G783" s="1104" t="str">
        <f xml:space="preserve"> InpActive!G$1541</f>
        <v>£m</v>
      </c>
      <c r="H783" s="1104">
        <f xml:space="preserve"> InpActive!H$1541</f>
        <v>0</v>
      </c>
      <c r="I783" s="1104">
        <f xml:space="preserve"> InpActive!I$1541</f>
        <v>0</v>
      </c>
      <c r="J783" s="1104">
        <f xml:space="preserve"> InpActive!J$1541</f>
        <v>0</v>
      </c>
      <c r="K783" s="1104">
        <f xml:space="preserve"> InpActive!K$1541</f>
        <v>0</v>
      </c>
      <c r="L783" s="1104">
        <f xml:space="preserve"> InpActive!L$1541</f>
        <v>0</v>
      </c>
      <c r="M783" s="1104">
        <f xml:space="preserve"> InpActive!M$1541</f>
        <v>0</v>
      </c>
      <c r="N783" s="1104">
        <f xml:space="preserve"> InpActive!N$1541</f>
        <v>0</v>
      </c>
      <c r="O783" s="1104">
        <f xml:space="preserve"> InpActive!O$1541</f>
        <v>0</v>
      </c>
      <c r="P783" s="1104">
        <f xml:space="preserve"> InpActive!P$1541</f>
        <v>0</v>
      </c>
      <c r="Q783" s="1104">
        <f xml:space="preserve"> InpActive!Q$1541</f>
        <v>0</v>
      </c>
      <c r="R783" s="1104">
        <f xml:space="preserve"> InpActive!R$1541</f>
        <v>0</v>
      </c>
      <c r="S783" s="1104">
        <f xml:space="preserve"> InpActive!S$1541</f>
        <v>0</v>
      </c>
      <c r="T783" s="1104">
        <f xml:space="preserve"> InpActive!T$1541</f>
        <v>0</v>
      </c>
      <c r="U783" s="1104">
        <f xml:space="preserve"> InpActive!U$1541</f>
        <v>0</v>
      </c>
    </row>
    <row r="784" spans="1:21" ht="12.75" customHeight="1" outlineLevel="1">
      <c r="A784" s="176"/>
      <c r="B784" s="176"/>
      <c r="C784" s="593"/>
      <c r="D784" s="177"/>
      <c r="E784" s="47" t="str">
        <f xml:space="preserve"> 'Wholesale Global'!E$176</f>
        <v>Residential apportionment CALC</v>
      </c>
      <c r="F784" s="47">
        <f xml:space="preserve"> 'Wholesale Global'!F$176</f>
        <v>0</v>
      </c>
      <c r="G784" s="47" t="str">
        <f xml:space="preserve"> 'Wholesale Global'!G$176</f>
        <v>%</v>
      </c>
      <c r="H784" s="47">
        <f xml:space="preserve"> 'Wholesale Global'!H$176</f>
        <v>0</v>
      </c>
      <c r="I784" s="47">
        <f xml:space="preserve"> 'Wholesale Global'!I$176</f>
        <v>0</v>
      </c>
      <c r="J784" s="47">
        <f xml:space="preserve"> 'Wholesale Global'!J$176</f>
        <v>0</v>
      </c>
      <c r="K784" s="47">
        <f xml:space="preserve"> 'Wholesale Global'!K$176</f>
        <v>0</v>
      </c>
      <c r="L784" s="47">
        <f xml:space="preserve"> 'Wholesale Global'!L$176</f>
        <v>0.79808432174098443</v>
      </c>
      <c r="M784" s="47">
        <f xml:space="preserve"> 'Wholesale Global'!M$176</f>
        <v>0.79922289026833582</v>
      </c>
      <c r="N784" s="47">
        <f xml:space="preserve"> 'Wholesale Global'!N$176</f>
        <v>0.80117675001282507</v>
      </c>
      <c r="O784" s="47">
        <f xml:space="preserve"> 'Wholesale Global'!O$176</f>
        <v>0.80305220646344244</v>
      </c>
      <c r="P784" s="47">
        <f xml:space="preserve"> 'Wholesale Global'!P$176</f>
        <v>0.80550622233653146</v>
      </c>
      <c r="Q784" s="47">
        <f xml:space="preserve"> 'Wholesale Global'!Q$176</f>
        <v>0.80577912960923126</v>
      </c>
      <c r="R784" s="47">
        <f xml:space="preserve"> 'Wholesale Global'!R$176</f>
        <v>0.8058542708062667</v>
      </c>
      <c r="S784" s="47">
        <f xml:space="preserve"> 'Wholesale Global'!S$176</f>
        <v>0.80596196266405296</v>
      </c>
      <c r="T784" s="47">
        <f xml:space="preserve"> 'Wholesale Global'!T$176</f>
        <v>0.80608665377510968</v>
      </c>
      <c r="U784" s="47">
        <f xml:space="preserve"> 'Wholesale Global'!U$176</f>
        <v>0.80605942279025478</v>
      </c>
    </row>
    <row r="785" spans="1:21" ht="12.75" customHeight="1" outlineLevel="1">
      <c r="A785" s="1117"/>
      <c r="B785" s="1117"/>
      <c r="C785" s="1118"/>
      <c r="D785" s="1283"/>
      <c r="E785" s="1105" t="s">
        <v>7368</v>
      </c>
      <c r="F785" s="1105" t="s">
        <v>7262</v>
      </c>
      <c r="G785" s="1105" t="s">
        <v>1616</v>
      </c>
      <c r="H785" s="1105"/>
      <c r="I785" s="1105"/>
      <c r="J785" s="1105">
        <f t="shared" ref="J785:U785" si="388" xml:space="preserve"> J783 * K784</f>
        <v>0</v>
      </c>
      <c r="K785" s="1105">
        <f t="shared" si="388"/>
        <v>0</v>
      </c>
      <c r="L785" s="1105">
        <f t="shared" si="388"/>
        <v>0</v>
      </c>
      <c r="M785" s="1105">
        <f t="shared" si="388"/>
        <v>0</v>
      </c>
      <c r="N785" s="1105">
        <f t="shared" si="388"/>
        <v>0</v>
      </c>
      <c r="O785" s="1105">
        <f t="shared" si="388"/>
        <v>0</v>
      </c>
      <c r="P785" s="1105">
        <f t="shared" si="388"/>
        <v>0</v>
      </c>
      <c r="Q785" s="1105">
        <f t="shared" si="388"/>
        <v>0</v>
      </c>
      <c r="R785" s="1105">
        <f t="shared" si="388"/>
        <v>0</v>
      </c>
      <c r="S785" s="1105">
        <f t="shared" si="388"/>
        <v>0</v>
      </c>
      <c r="T785" s="1105">
        <f t="shared" si="388"/>
        <v>0</v>
      </c>
      <c r="U785" s="1105">
        <f t="shared" si="388"/>
        <v>0</v>
      </c>
    </row>
    <row r="786" spans="1:21" ht="12.75" customHeight="1" outlineLevel="1">
      <c r="E786" s="112"/>
    </row>
    <row r="787" spans="1:21" ht="12.75" customHeight="1" outlineLevel="1">
      <c r="B787" s="51" t="s">
        <v>7369</v>
      </c>
    </row>
    <row r="788" spans="1:21" s="190" customFormat="1" ht="12.75" customHeight="1" outlineLevel="1">
      <c r="A788" s="1130"/>
      <c r="B788" s="1130"/>
      <c r="C788" s="1131"/>
      <c r="D788" s="1286"/>
      <c r="E788" s="1213" t="str">
        <f xml:space="preserve"> InpActive!E$1541</f>
        <v>Cash and cash equivalents ~ residential retail</v>
      </c>
      <c r="F788" s="1213">
        <f xml:space="preserve"> InpActive!F$1541</f>
        <v>0</v>
      </c>
      <c r="G788" s="1213" t="str">
        <f xml:space="preserve"> InpActive!G$1541</f>
        <v>£m</v>
      </c>
      <c r="H788" s="1213">
        <f xml:space="preserve"> InpActive!H$1541</f>
        <v>0</v>
      </c>
      <c r="I788" s="1213">
        <f xml:space="preserve"> InpActive!I$1541</f>
        <v>0</v>
      </c>
      <c r="J788" s="1213">
        <f xml:space="preserve"> InpActive!J$1541</f>
        <v>0</v>
      </c>
      <c r="K788" s="1213">
        <f xml:space="preserve"> InpActive!K$1541</f>
        <v>0</v>
      </c>
      <c r="L788" s="1213">
        <f xml:space="preserve"> InpActive!L$1541</f>
        <v>0</v>
      </c>
      <c r="M788" s="1213">
        <f xml:space="preserve"> InpActive!M$1541</f>
        <v>0</v>
      </c>
      <c r="N788" s="1213">
        <f xml:space="preserve"> InpActive!N$1541</f>
        <v>0</v>
      </c>
      <c r="O788" s="1213">
        <f xml:space="preserve"> InpActive!O$1541</f>
        <v>0</v>
      </c>
      <c r="P788" s="1213">
        <f xml:space="preserve"> InpActive!P$1541</f>
        <v>0</v>
      </c>
      <c r="Q788" s="1213">
        <f xml:space="preserve"> InpActive!Q$1541</f>
        <v>0</v>
      </c>
      <c r="R788" s="1213">
        <f xml:space="preserve"> InpActive!R$1541</f>
        <v>0</v>
      </c>
      <c r="S788" s="1213">
        <f xml:space="preserve"> InpActive!S$1541</f>
        <v>0</v>
      </c>
      <c r="T788" s="1213">
        <f xml:space="preserve"> InpActive!T$1541</f>
        <v>0</v>
      </c>
      <c r="U788" s="1213">
        <f xml:space="preserve"> InpActive!U$1541</f>
        <v>0</v>
      </c>
    </row>
    <row r="789" spans="1:21" ht="12.75" customHeight="1" outlineLevel="1"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customHeight="1" outlineLevel="1">
      <c r="K790" s="108"/>
      <c r="L790" s="108"/>
      <c r="M790" s="108"/>
      <c r="N790" s="108"/>
      <c r="O790" s="108"/>
      <c r="P790" s="108"/>
    </row>
    <row r="791" spans="1:21" ht="12.75" customHeight="1" outlineLevel="1">
      <c r="A791" s="1117"/>
      <c r="B791" s="1117"/>
      <c r="C791" s="1118"/>
      <c r="D791" s="1283"/>
      <c r="E791" s="126" t="s">
        <v>7370</v>
      </c>
      <c r="F791" s="126"/>
      <c r="G791" s="126" t="s">
        <v>1616</v>
      </c>
      <c r="H791" s="126"/>
      <c r="I791" s="126"/>
      <c r="J791" s="126">
        <f xml:space="preserve"> I794</f>
        <v>0</v>
      </c>
      <c r="K791" s="126">
        <f t="shared" ref="K791:S791" si="389" xml:space="preserve"> J794</f>
        <v>0</v>
      </c>
      <c r="L791" s="126">
        <f t="shared" si="389"/>
        <v>0</v>
      </c>
      <c r="M791" s="126">
        <f t="shared" si="389"/>
        <v>22.092487114781601</v>
      </c>
      <c r="N791" s="126">
        <f t="shared" si="389"/>
        <v>27.352031016462043</v>
      </c>
      <c r="O791" s="126">
        <f t="shared" si="389"/>
        <v>31.860321591062295</v>
      </c>
      <c r="P791" s="126">
        <f t="shared" si="389"/>
        <v>35.923368735927532</v>
      </c>
      <c r="Q791" s="126">
        <f t="shared" si="389"/>
        <v>39.982466592573168</v>
      </c>
      <c r="R791" s="126">
        <f t="shared" si="389"/>
        <v>195.09406754886425</v>
      </c>
      <c r="S791" s="126">
        <f t="shared" si="389"/>
        <v>216.88566381951352</v>
      </c>
      <c r="T791" s="126">
        <f xml:space="preserve"> S794</f>
        <v>239.93866057792579</v>
      </c>
      <c r="U791" s="126">
        <f xml:space="preserve"> T794</f>
        <v>263.96268916831809</v>
      </c>
    </row>
    <row r="792" spans="1:21" ht="12.75" customHeight="1" outlineLevel="1">
      <c r="A792" s="1117"/>
      <c r="B792" s="1117"/>
      <c r="C792" s="1118"/>
      <c r="D792" s="1283" t="s">
        <v>3937</v>
      </c>
      <c r="E792" s="126" t="str">
        <f xml:space="preserve"> E$780</f>
        <v>Net cash flow (excl. interest received / (cost)) - Residential - nominal</v>
      </c>
      <c r="F792" s="126">
        <f t="shared" ref="F792:U792" si="390" xml:space="preserve"> F$780</f>
        <v>0</v>
      </c>
      <c r="G792" s="126" t="str">
        <f t="shared" si="390"/>
        <v>£m</v>
      </c>
      <c r="H792" s="126">
        <f t="shared" si="390"/>
        <v>258.999184461737</v>
      </c>
      <c r="I792" s="126">
        <f t="shared" si="390"/>
        <v>0</v>
      </c>
      <c r="J792" s="126">
        <f t="shared" si="390"/>
        <v>0</v>
      </c>
      <c r="K792" s="126">
        <f t="shared" si="390"/>
        <v>17.206152838999998</v>
      </c>
      <c r="L792" s="126">
        <f t="shared" si="390"/>
        <v>22.092487114781601</v>
      </c>
      <c r="M792" s="126">
        <f t="shared" si="390"/>
        <v>4.2963114634759627</v>
      </c>
      <c r="N792" s="126">
        <f t="shared" si="390"/>
        <v>3.3157420222825063</v>
      </c>
      <c r="O792" s="126">
        <f t="shared" si="390"/>
        <v>2.6739371234949227</v>
      </c>
      <c r="P792" s="126">
        <f t="shared" si="390"/>
        <v>2.4928389797591914</v>
      </c>
      <c r="Q792" s="126">
        <f t="shared" si="390"/>
        <v>153.3683654128549</v>
      </c>
      <c r="R792" s="126">
        <f t="shared" si="390"/>
        <v>13.285494925518801</v>
      </c>
      <c r="S792" s="126">
        <f t="shared" si="390"/>
        <v>13.596781815881476</v>
      </c>
      <c r="T792" s="126">
        <f t="shared" si="390"/>
        <v>13.562702989194728</v>
      </c>
      <c r="U792" s="126">
        <f t="shared" si="390"/>
        <v>13.108369775492935</v>
      </c>
    </row>
    <row r="793" spans="1:21" ht="12.75" customHeight="1" outlineLevel="1">
      <c r="A793" s="1117"/>
      <c r="B793" s="1117"/>
      <c r="C793" s="1118"/>
      <c r="D793" s="1283" t="s">
        <v>3937</v>
      </c>
      <c r="E793" s="1119" t="str">
        <f xml:space="preserve"> E$799</f>
        <v>Interest received/(cost) [for Receivables and Retail Service Opex] - Residential - nominal</v>
      </c>
      <c r="F793" s="1119" t="str">
        <f t="shared" ref="F793:U793" si="391" xml:space="preserve"> F$799</f>
        <v>PL &amp; CF</v>
      </c>
      <c r="G793" s="1119" t="str">
        <f t="shared" si="391"/>
        <v>£m</v>
      </c>
      <c r="H793" s="1119">
        <f t="shared" si="391"/>
        <v>46.786800568812673</v>
      </c>
      <c r="I793" s="1119">
        <f t="shared" si="391"/>
        <v>0</v>
      </c>
      <c r="J793" s="1119">
        <f t="shared" si="391"/>
        <v>0</v>
      </c>
      <c r="K793" s="1119">
        <f t="shared" si="391"/>
        <v>0</v>
      </c>
      <c r="L793" s="1119">
        <f t="shared" si="391"/>
        <v>0</v>
      </c>
      <c r="M793" s="1119">
        <f t="shared" si="391"/>
        <v>0.96323243820447779</v>
      </c>
      <c r="N793" s="1119">
        <f t="shared" si="391"/>
        <v>1.192548552317745</v>
      </c>
      <c r="O793" s="1119">
        <f t="shared" si="391"/>
        <v>1.389110021370316</v>
      </c>
      <c r="P793" s="1119">
        <f t="shared" si="391"/>
        <v>1.5662588768864405</v>
      </c>
      <c r="Q793" s="1119">
        <f t="shared" si="391"/>
        <v>1.7432355434361901</v>
      </c>
      <c r="R793" s="1119">
        <f t="shared" si="391"/>
        <v>8.5061013451304817</v>
      </c>
      <c r="S793" s="1119">
        <f t="shared" si="391"/>
        <v>9.4562149425307904</v>
      </c>
      <c r="T793" s="1119">
        <f t="shared" si="391"/>
        <v>10.461325601197565</v>
      </c>
      <c r="U793" s="1119">
        <f t="shared" si="391"/>
        <v>11.508773247738668</v>
      </c>
    </row>
    <row r="794" spans="1:21" s="191" customFormat="1" ht="12.75" customHeight="1" outlineLevel="1">
      <c r="A794" s="1219"/>
      <c r="B794" s="1219"/>
      <c r="C794" s="1220"/>
      <c r="D794" s="1287"/>
      <c r="E794" s="1222" t="s">
        <v>7371</v>
      </c>
      <c r="F794" s="1222" t="s">
        <v>163</v>
      </c>
      <c r="G794" s="1222" t="s">
        <v>1616</v>
      </c>
      <c r="H794" s="1222"/>
      <c r="I794" s="1223"/>
      <c r="J794" s="1222">
        <f xml:space="preserve"> IF(J789 = 1, J788, SUM(J791:J793))</f>
        <v>0</v>
      </c>
      <c r="K794" s="1222">
        <f t="shared" ref="K794:S794" si="392" xml:space="preserve"> IF(K789 = 1, K788, SUM(K791:K793))</f>
        <v>0</v>
      </c>
      <c r="L794" s="1222">
        <f t="shared" si="392"/>
        <v>22.092487114781601</v>
      </c>
      <c r="M794" s="1222">
        <f t="shared" si="392"/>
        <v>27.352031016462043</v>
      </c>
      <c r="N794" s="1222">
        <f t="shared" si="392"/>
        <v>31.860321591062295</v>
      </c>
      <c r="O794" s="1222">
        <f t="shared" si="392"/>
        <v>35.923368735927532</v>
      </c>
      <c r="P794" s="1222">
        <f t="shared" si="392"/>
        <v>39.982466592573168</v>
      </c>
      <c r="Q794" s="1222">
        <f t="shared" si="392"/>
        <v>195.09406754886425</v>
      </c>
      <c r="R794" s="1222">
        <f t="shared" si="392"/>
        <v>216.88566381951352</v>
      </c>
      <c r="S794" s="1222">
        <f t="shared" si="392"/>
        <v>239.93866057792579</v>
      </c>
      <c r="T794" s="1222">
        <f xml:space="preserve"> IF(T789 = 1, T788, SUM(T791:T793))</f>
        <v>263.96268916831809</v>
      </c>
      <c r="U794" s="1222">
        <f xml:space="preserve"> IF(U789 = 1, U788, SUM(U791:U793))</f>
        <v>288.57983219154966</v>
      </c>
    </row>
    <row r="795" spans="1:21" ht="12.75" customHeight="1" outlineLevel="1"/>
    <row r="796" spans="1:21" ht="12.75" customHeight="1" outlineLevel="1">
      <c r="B796" s="51" t="s">
        <v>7372</v>
      </c>
    </row>
    <row r="797" spans="1:21" ht="12.75" customHeight="1" outlineLevel="1">
      <c r="A797" s="1117"/>
      <c r="B797" s="1117"/>
      <c r="C797" s="1118"/>
      <c r="D797" s="1283"/>
      <c r="E797" s="126" t="str">
        <f xml:space="preserve"> E$791</f>
        <v>Retained cash balance - Residential BEG - nominal</v>
      </c>
      <c r="F797" s="126">
        <f t="shared" ref="F797:U797" si="393" xml:space="preserve"> F$791</f>
        <v>0</v>
      </c>
      <c r="G797" s="126" t="str">
        <f t="shared" si="393"/>
        <v>£m</v>
      </c>
      <c r="H797" s="126">
        <f t="shared" si="393"/>
        <v>0</v>
      </c>
      <c r="I797" s="126">
        <f t="shared" si="393"/>
        <v>0</v>
      </c>
      <c r="J797" s="126">
        <f t="shared" si="393"/>
        <v>0</v>
      </c>
      <c r="K797" s="126">
        <f t="shared" si="393"/>
        <v>0</v>
      </c>
      <c r="L797" s="126">
        <f xml:space="preserve"> L$791</f>
        <v>0</v>
      </c>
      <c r="M797" s="126">
        <f t="shared" si="393"/>
        <v>22.092487114781601</v>
      </c>
      <c r="N797" s="126">
        <f t="shared" si="393"/>
        <v>27.352031016462043</v>
      </c>
      <c r="O797" s="126">
        <f t="shared" si="393"/>
        <v>31.860321591062295</v>
      </c>
      <c r="P797" s="126">
        <f t="shared" si="393"/>
        <v>35.923368735927532</v>
      </c>
      <c r="Q797" s="126">
        <f t="shared" si="393"/>
        <v>39.982466592573168</v>
      </c>
      <c r="R797" s="126">
        <f t="shared" si="393"/>
        <v>195.09406754886425</v>
      </c>
      <c r="S797" s="126">
        <f t="shared" si="393"/>
        <v>216.88566381951352</v>
      </c>
      <c r="T797" s="126">
        <f t="shared" si="393"/>
        <v>239.93866057792579</v>
      </c>
      <c r="U797" s="126">
        <f t="shared" si="393"/>
        <v>263.96268916831809</v>
      </c>
    </row>
    <row r="798" spans="1:21" ht="12.75" customHeight="1" outlineLevel="1">
      <c r="E798" s="47" t="str">
        <f xml:space="preserve"> InpActive!E$1356</f>
        <v>Interest rate - Residential - Active</v>
      </c>
      <c r="F798" s="47">
        <f xml:space="preserve"> InpActive!F$1356</f>
        <v>0</v>
      </c>
      <c r="G798" s="47" t="str">
        <f xml:space="preserve"> InpActive!G$1356</f>
        <v>%</v>
      </c>
      <c r="H798" s="47">
        <f xml:space="preserve"> InpActive!H$1356</f>
        <v>0</v>
      </c>
      <c r="I798" s="47">
        <f xml:space="preserve"> InpActive!I$1356</f>
        <v>0</v>
      </c>
      <c r="J798" s="47">
        <f xml:space="preserve"> InpActive!J$1356</f>
        <v>0</v>
      </c>
      <c r="K798" s="47">
        <f xml:space="preserve"> InpActive!K$1356</f>
        <v>0</v>
      </c>
      <c r="L798" s="47">
        <f xml:space="preserve"> InpActive!L$1356</f>
        <v>4.36E-2</v>
      </c>
      <c r="M798" s="47">
        <f xml:space="preserve"> InpActive!M$1356</f>
        <v>4.36E-2</v>
      </c>
      <c r="N798" s="47">
        <f xml:space="preserve"> InpActive!N$1356</f>
        <v>4.36E-2</v>
      </c>
      <c r="O798" s="47">
        <f xml:space="preserve"> InpActive!O$1356</f>
        <v>4.36E-2</v>
      </c>
      <c r="P798" s="47">
        <f xml:space="preserve"> InpActive!P$1356</f>
        <v>4.36E-2</v>
      </c>
      <c r="Q798" s="47">
        <f xml:space="preserve"> InpActive!Q$1356</f>
        <v>4.36E-2</v>
      </c>
      <c r="R798" s="47">
        <f xml:space="preserve"> InpActive!R$1356</f>
        <v>4.36E-2</v>
      </c>
      <c r="S798" s="47">
        <f xml:space="preserve"> InpActive!S$1356</f>
        <v>4.36E-2</v>
      </c>
      <c r="T798" s="47">
        <f xml:space="preserve"> InpActive!T$1356</f>
        <v>4.36E-2</v>
      </c>
      <c r="U798" s="47">
        <f xml:space="preserve"> InpActive!U$1356</f>
        <v>4.36E-2</v>
      </c>
    </row>
    <row r="799" spans="1:21" ht="12.75" customHeight="1" outlineLevel="1">
      <c r="A799" s="1117"/>
      <c r="B799" s="1117"/>
      <c r="C799" s="1118"/>
      <c r="D799" s="1283"/>
      <c r="E799" s="1105" t="s">
        <v>7373</v>
      </c>
      <c r="F799" s="1105" t="s">
        <v>4484</v>
      </c>
      <c r="G799" s="1105" t="s">
        <v>1616</v>
      </c>
      <c r="H799" s="1105">
        <f xml:space="preserve"> SUM(J799:U799)</f>
        <v>46.786800568812673</v>
      </c>
      <c r="I799" s="1105"/>
      <c r="J799" s="1105">
        <f t="shared" ref="J799:U799" si="394" xml:space="preserve"> J797 * J798</f>
        <v>0</v>
      </c>
      <c r="K799" s="1105">
        <f t="shared" si="394"/>
        <v>0</v>
      </c>
      <c r="L799" s="1105">
        <f t="shared" si="394"/>
        <v>0</v>
      </c>
      <c r="M799" s="1105">
        <f t="shared" si="394"/>
        <v>0.96323243820447779</v>
      </c>
      <c r="N799" s="1105">
        <f t="shared" si="394"/>
        <v>1.192548552317745</v>
      </c>
      <c r="O799" s="1105">
        <f t="shared" si="394"/>
        <v>1.389110021370316</v>
      </c>
      <c r="P799" s="1105">
        <f t="shared" si="394"/>
        <v>1.5662588768864405</v>
      </c>
      <c r="Q799" s="1105">
        <f t="shared" si="394"/>
        <v>1.7432355434361901</v>
      </c>
      <c r="R799" s="1105">
        <f t="shared" si="394"/>
        <v>8.5061013451304817</v>
      </c>
      <c r="S799" s="1105">
        <f t="shared" si="394"/>
        <v>9.4562149425307904</v>
      </c>
      <c r="T799" s="1105">
        <f t="shared" si="394"/>
        <v>10.461325601197565</v>
      </c>
      <c r="U799" s="1105">
        <f t="shared" si="394"/>
        <v>11.508773247738668</v>
      </c>
    </row>
    <row r="801" spans="1:6" s="1057" customFormat="1" ht="13">
      <c r="A801" s="1057" t="s">
        <v>43</v>
      </c>
      <c r="C801" s="1058"/>
      <c r="D801" s="1284"/>
      <c r="E801" s="1058"/>
      <c r="F801" s="1060"/>
    </row>
  </sheetData>
  <conditionalFormatting sqref="F2">
    <cfRule type="cellIs" dxfId="304" priority="26" stopIfTrue="1" operator="notEqual">
      <formula>0</formula>
    </cfRule>
    <cfRule type="cellIs" dxfId="303" priority="27" stopIfTrue="1" operator="equal">
      <formula>""</formula>
    </cfRule>
  </conditionalFormatting>
  <conditionalFormatting sqref="F3:F4">
    <cfRule type="cellIs" dxfId="302" priority="34" stopIfTrue="1" operator="notEqual">
      <formula>0</formula>
    </cfRule>
    <cfRule type="cellIs" dxfId="301" priority="35" stopIfTrue="1" operator="equal">
      <formula>""</formula>
    </cfRule>
  </conditionalFormatting>
  <conditionalFormatting sqref="F220">
    <cfRule type="cellIs" dxfId="300" priority="7" stopIfTrue="1" operator="notEqual">
      <formula>0</formula>
    </cfRule>
    <cfRule type="cellIs" dxfId="299" priority="8" stopIfTrue="1" operator="equal">
      <formula>""</formula>
    </cfRule>
  </conditionalFormatting>
  <conditionalFormatting sqref="F357">
    <cfRule type="cellIs" dxfId="298" priority="3" stopIfTrue="1" operator="notEqual">
      <formula>0</formula>
    </cfRule>
    <cfRule type="cellIs" dxfId="297" priority="4" stopIfTrue="1" operator="equal">
      <formula>""</formula>
    </cfRule>
  </conditionalFormatting>
  <conditionalFormatting sqref="F368">
    <cfRule type="cellIs" dxfId="296" priority="15" stopIfTrue="1" operator="notEqual">
      <formula>0</formula>
    </cfRule>
    <cfRule type="cellIs" dxfId="295" priority="16" stopIfTrue="1" operator="equal">
      <formula>""</formula>
    </cfRule>
  </conditionalFormatting>
  <conditionalFormatting sqref="F374">
    <cfRule type="cellIs" dxfId="294" priority="11" stopIfTrue="1" operator="notEqual">
      <formula>0</formula>
    </cfRule>
    <cfRule type="cellIs" dxfId="293" priority="12" stopIfTrue="1" operator="equal">
      <formula>""</formula>
    </cfRule>
  </conditionalFormatting>
  <conditionalFormatting sqref="F1:G1">
    <cfRule type="expression" dxfId="292" priority="21" stopIfTrue="1">
      <formula xml:space="preserve"> $F$1 = "Notionalised"</formula>
    </cfRule>
  </conditionalFormatting>
  <conditionalFormatting sqref="J220:U220">
    <cfRule type="cellIs" dxfId="289" priority="5" stopIfTrue="1" operator="notEqual">
      <formula>0</formula>
    </cfRule>
    <cfRule type="cellIs" dxfId="288" priority="6" stopIfTrue="1" operator="equal">
      <formula>""</formula>
    </cfRule>
  </conditionalFormatting>
  <conditionalFormatting sqref="J357:U357">
    <cfRule type="cellIs" dxfId="287" priority="1" stopIfTrue="1" operator="notEqual">
      <formula>0</formula>
    </cfRule>
    <cfRule type="cellIs" dxfId="286" priority="2" stopIfTrue="1" operator="equal">
      <formula>""</formula>
    </cfRule>
  </conditionalFormatting>
  <conditionalFormatting sqref="J368:U368">
    <cfRule type="cellIs" dxfId="285" priority="13" stopIfTrue="1" operator="notEqual">
      <formula>0</formula>
    </cfRule>
    <cfRule type="cellIs" dxfId="284" priority="14" stopIfTrue="1" operator="equal">
      <formula>""</formula>
    </cfRule>
  </conditionalFormatting>
  <conditionalFormatting sqref="J374:U374">
    <cfRule type="cellIs" dxfId="283" priority="9" stopIfTrue="1" operator="notEqual">
      <formula>0</formula>
    </cfRule>
    <cfRule type="cellIs" dxfId="282" priority="10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ignoredErrors>
    <ignoredError sqref="H535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1" stopIfTrue="1" operator="equal" id="{966A5B8E-69FC-4C25-80B2-5F055192DAFE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2" stopIfTrue="1" operator="equal" id="{24C1DABF-EBC7-4E8E-86D0-0A96AFDD171A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0">
    <tabColor rgb="FFC0C0C0"/>
    <outlinePr summaryBelow="0" summaryRight="0"/>
  </sheetPr>
  <dimension ref="A1:S95"/>
  <sheetViews>
    <sheetView showGridLines="0" defaultGridColor="0" colorId="22" zoomScale="80" zoomScaleNormal="80" workbookViewId="0">
      <pane ySplit="2" topLeftCell="A3" activePane="bottomLeft" state="frozen"/>
      <selection activeCell="J22" sqref="J22"/>
      <selection pane="bottomLeft"/>
    </sheetView>
  </sheetViews>
  <sheetFormatPr defaultColWidth="0" defaultRowHeight="12.5"/>
  <cols>
    <col min="1" max="1" width="1.453125" style="6" customWidth="1"/>
    <col min="2" max="2" width="3.54296875" style="6" customWidth="1"/>
    <col min="3" max="3" width="5.54296875" style="6" customWidth="1"/>
    <col min="4" max="4" width="60.54296875" style="6" customWidth="1"/>
    <col min="5" max="5" width="50.54296875" style="791" customWidth="1"/>
    <col min="6" max="6" width="50.54296875" style="790" customWidth="1"/>
    <col min="7" max="7" width="1.453125" style="6" customWidth="1"/>
    <col min="8" max="12" width="9.453125" style="6" hidden="1" customWidth="1"/>
    <col min="13" max="14" width="0" style="6" hidden="1" customWidth="1"/>
    <col min="15" max="15" width="9.453125" style="6" hidden="1" customWidth="1"/>
    <col min="16" max="19" width="0" style="6" hidden="1" customWidth="1"/>
    <col min="20" max="16384" width="9.453125" style="6" hidden="1"/>
  </cols>
  <sheetData>
    <row r="1" spans="1:7" s="230" customFormat="1" ht="25">
      <c r="A1" s="828" t="str">
        <f ca="1" xml:space="preserve"> RIGHT(CELL("filename", $A$1), LEN(CELL("filename", $A$1)) - SEARCH("]", CELL("filename", $A$1)))</f>
        <v>Rulebook Contents</v>
      </c>
      <c r="E1" s="827"/>
      <c r="F1" s="826"/>
    </row>
    <row r="2" spans="1:7" s="582" customFormat="1" ht="15" customHeight="1">
      <c r="A2" s="579"/>
      <c r="B2" s="579" t="s">
        <v>433</v>
      </c>
      <c r="C2" s="579"/>
      <c r="D2" s="579"/>
      <c r="E2" s="1423" t="s">
        <v>434</v>
      </c>
      <c r="F2" s="1424" t="s">
        <v>435</v>
      </c>
      <c r="G2" s="1422"/>
    </row>
    <row r="3" spans="1:7" ht="5.15" customHeight="1"/>
    <row r="4" spans="1:7">
      <c r="B4" s="825" t="str">
        <f xml:space="preserve"> Rulebook!A$4</f>
        <v>KEY</v>
      </c>
      <c r="C4" s="824"/>
      <c r="D4" s="823"/>
      <c r="E4" s="797"/>
      <c r="F4" s="796"/>
    </row>
    <row r="5" spans="1:7">
      <c r="B5" s="822"/>
      <c r="D5" s="112" t="str">
        <f xml:space="preserve"> Rulebook!B$6</f>
        <v>Formatting</v>
      </c>
      <c r="E5" s="808"/>
      <c r="F5" s="806"/>
    </row>
    <row r="6" spans="1:7">
      <c r="B6" s="821"/>
      <c r="C6" s="820"/>
      <c r="D6" s="819" t="str">
        <f xml:space="preserve"> Rulebook!B$26</f>
        <v>Abbreviations</v>
      </c>
      <c r="E6" s="793"/>
      <c r="F6" s="792"/>
    </row>
    <row r="7" spans="1:7" ht="5.15" customHeight="1">
      <c r="B7" s="800"/>
      <c r="C7" s="112"/>
    </row>
    <row r="8" spans="1:7">
      <c r="B8" s="818" t="str">
        <f xml:space="preserve"> Rulebook!A$61</f>
        <v>1: MODEL OVERVIEW</v>
      </c>
      <c r="C8" s="817"/>
      <c r="D8" s="816"/>
      <c r="E8" s="815"/>
      <c r="F8" s="814"/>
    </row>
    <row r="9" spans="1:7" ht="5.15" customHeight="1">
      <c r="B9" s="800"/>
      <c r="C9" s="112"/>
    </row>
    <row r="10" spans="1:7">
      <c r="B10" s="818" t="str">
        <f xml:space="preserve"> Rulebook!A$92</f>
        <v>2: MODEL TIMEFRAME</v>
      </c>
      <c r="C10" s="817"/>
      <c r="D10" s="816"/>
      <c r="E10" s="815"/>
      <c r="F10" s="814"/>
    </row>
    <row r="11" spans="1:7" ht="5.15" customHeight="1">
      <c r="B11" s="800"/>
      <c r="C11" s="112"/>
    </row>
    <row r="12" spans="1:7">
      <c r="B12" s="818" t="str">
        <f xml:space="preserve"> Rulebook!A$106</f>
        <v>3: WHOLESALE OVERVIEW</v>
      </c>
      <c r="C12" s="817"/>
      <c r="D12" s="816"/>
      <c r="E12" s="815"/>
      <c r="F12" s="814"/>
    </row>
    <row r="13" spans="1:7" ht="5.15" customHeight="1">
      <c r="B13" s="800"/>
      <c r="C13" s="112"/>
    </row>
    <row r="14" spans="1:7">
      <c r="B14" s="818" t="str">
        <f xml:space="preserve"> Rulebook!A$132</f>
        <v>4: RETAIL OVERVIEW</v>
      </c>
      <c r="C14" s="817"/>
      <c r="D14" s="816"/>
      <c r="E14" s="815"/>
      <c r="F14" s="814"/>
    </row>
    <row r="15" spans="1:7" ht="5.15" customHeight="1">
      <c r="B15" s="800"/>
      <c r="C15" s="112"/>
    </row>
    <row r="16" spans="1:7">
      <c r="B16" s="799" t="str">
        <f xml:space="preserve"> Rulebook!A$154</f>
        <v>5: NOTIONALISATION &amp; OVERRIDES</v>
      </c>
      <c r="C16" s="798"/>
      <c r="D16" s="466"/>
      <c r="E16" s="797"/>
      <c r="F16" s="796"/>
    </row>
    <row r="17" spans="2:6">
      <c r="B17" s="800"/>
      <c r="C17" s="112" t="str">
        <f xml:space="preserve"> Rulebook!B$157</f>
        <v>5a</v>
      </c>
      <c r="D17" s="801" t="str">
        <f xml:space="preserve"> Rulebook!D$157</f>
        <v>Notionalisation &amp; overrides overview</v>
      </c>
      <c r="E17" s="808"/>
      <c r="F17" s="806"/>
    </row>
    <row r="18" spans="2:6">
      <c r="B18" s="800"/>
      <c r="C18" s="112" t="str">
        <f xml:space="preserve"> Rulebook!B$186</f>
        <v>5b</v>
      </c>
      <c r="D18" s="801" t="str">
        <f xml:space="preserve"> Rulebook!D$186</f>
        <v>Override on inputs - Step 0</v>
      </c>
      <c r="E18" s="808"/>
      <c r="F18" s="806"/>
    </row>
    <row r="19" spans="2:6">
      <c r="B19" s="800"/>
      <c r="C19" s="112" t="str">
        <f xml:space="preserve"> Rulebook!B$200</f>
        <v>5c</v>
      </c>
      <c r="D19" s="801" t="str">
        <f xml:space="preserve"> Rulebook!D$200</f>
        <v>Notionalisation overview</v>
      </c>
      <c r="E19" s="808"/>
      <c r="F19" s="806"/>
    </row>
    <row r="20" spans="2:6">
      <c r="B20" s="800"/>
      <c r="C20" s="112" t="str">
        <f xml:space="preserve"> Rulebook!B$213</f>
        <v>5d</v>
      </c>
      <c r="D20" s="801" t="str">
        <f xml:space="preserve"> Rulebook!D$213</f>
        <v>Notionalisation inputs adjustments - Step 1</v>
      </c>
      <c r="E20" s="808"/>
      <c r="F20" s="806"/>
    </row>
    <row r="21" spans="2:6">
      <c r="B21" s="800"/>
      <c r="C21" s="112" t="str">
        <f xml:space="preserve"> Rulebook!B$1286</f>
        <v>5e</v>
      </c>
      <c r="D21" s="801" t="str">
        <f xml:space="preserve"> Rulebook!D$1286</f>
        <v>Notionalisation target gearing adjustments - Step 2</v>
      </c>
      <c r="E21" s="808"/>
      <c r="F21" s="806"/>
    </row>
    <row r="22" spans="2:6">
      <c r="B22" s="803"/>
      <c r="C22" s="809" t="str">
        <f xml:space="preserve"> Rulebook!B$1428</f>
        <v>5f</v>
      </c>
      <c r="D22" s="794" t="str">
        <f xml:space="preserve"> Rulebook!D$1428</f>
        <v>Other adjustments - Step 3</v>
      </c>
      <c r="E22" s="793"/>
      <c r="F22" s="792"/>
    </row>
    <row r="23" spans="2:6" ht="5.15" customHeight="1">
      <c r="B23" s="800"/>
      <c r="C23" s="813"/>
    </row>
    <row r="24" spans="2:6">
      <c r="B24" s="799" t="str">
        <f xml:space="preserve"> Rulebook!A$1511</f>
        <v>6: INDEXATION</v>
      </c>
      <c r="C24" s="798"/>
      <c r="D24" s="466"/>
      <c r="E24" s="797"/>
      <c r="F24" s="796"/>
    </row>
    <row r="25" spans="2:6">
      <c r="B25" s="812"/>
      <c r="C25" s="112" t="str">
        <f xml:space="preserve"> Rulebook!B$1561</f>
        <v>6a</v>
      </c>
      <c r="D25" s="112" t="str">
        <f xml:space="preserve"> Rulebook!D$1561</f>
        <v>CPIH: Fin year average - inflate from base year 2017/2018 average</v>
      </c>
      <c r="E25" s="808" t="str">
        <f xml:space="preserve"> Index!$A$7</f>
        <v>CPI(H) INDEXATION</v>
      </c>
      <c r="F25" s="806"/>
    </row>
    <row r="26" spans="2:6">
      <c r="B26" s="812"/>
      <c r="C26" s="112" t="str">
        <f xml:space="preserve"> Rulebook!B$1601</f>
        <v>6b</v>
      </c>
      <c r="D26" s="112" t="str">
        <f xml:space="preserve"> Rulebook!D$1601</f>
        <v>CPIH: Fin year average - percentage increase</v>
      </c>
      <c r="E26" s="808"/>
      <c r="F26" s="806"/>
    </row>
    <row r="27" spans="2:6">
      <c r="B27" s="812"/>
      <c r="C27" s="112" t="str">
        <f xml:space="preserve"> Rulebook!B$1626</f>
        <v>6c</v>
      </c>
      <c r="D27" s="112" t="str">
        <f xml:space="preserve"> Rulebook!D$1626</f>
        <v>CPIH: Basket year - cumulative % increase from base year basket value (November)</v>
      </c>
      <c r="E27" s="808"/>
      <c r="F27" s="806"/>
    </row>
    <row r="28" spans="2:6">
      <c r="B28" s="812"/>
      <c r="C28" s="112" t="str">
        <f xml:space="preserve"> Rulebook!B$1661</f>
        <v>6d</v>
      </c>
      <c r="D28" s="112" t="str">
        <f xml:space="preserve"> Rulebook!D$1661</f>
        <v>CPIH + RPI wedge: Fin year average - percentage increase</v>
      </c>
      <c r="E28" s="808"/>
      <c r="F28" s="806"/>
    </row>
    <row r="29" spans="2:6">
      <c r="B29" s="795"/>
      <c r="C29" s="809" t="str">
        <f xml:space="preserve"> Rulebook!B$1684</f>
        <v>6e</v>
      </c>
      <c r="D29" s="809" t="str">
        <f xml:space="preserve"> Rulebook!D$1684</f>
        <v>CPIH + RPI wedge 2017-18 active</v>
      </c>
      <c r="E29" s="793" t="str">
        <f xml:space="preserve"> Index!$A$99</f>
        <v>CPI(H) + RPI WEDGE INDEXATION</v>
      </c>
      <c r="F29" s="792"/>
    </row>
    <row r="30" spans="2:6" ht="5.15" customHeight="1">
      <c r="B30" s="800"/>
      <c r="C30" s="112"/>
    </row>
    <row r="31" spans="2:6">
      <c r="B31" s="799" t="str">
        <f xml:space="preserve"> Rulebook!A$1759</f>
        <v>7: APPOINTEE TOTAL ALLOWED REVENUES</v>
      </c>
      <c r="C31" s="798"/>
      <c r="D31" s="466"/>
      <c r="E31" s="797"/>
      <c r="F31" s="796"/>
    </row>
    <row r="32" spans="2:6">
      <c r="B32" s="800"/>
      <c r="C32" s="112" t="str">
        <f xml:space="preserve"> Rulebook!B$1761</f>
        <v>7a</v>
      </c>
      <c r="D32" s="112" t="str">
        <f xml:space="preserve"> Rulebook!D$1761</f>
        <v>Appointee Total Revenues</v>
      </c>
      <c r="E32" s="811" t="str">
        <f xml:space="preserve"> 'Exec Summary'!$E$48</f>
        <v>Appointee Total Revenues - real</v>
      </c>
      <c r="F32" s="806"/>
    </row>
    <row r="33" spans="2:6" ht="32.15" customHeight="1">
      <c r="B33" s="800"/>
      <c r="C33" s="112" t="str">
        <f xml:space="preserve"> Rulebook!B$1787</f>
        <v>7b</v>
      </c>
      <c r="D33" s="112" t="str">
        <f xml:space="preserve"> Rulebook!D$1787</f>
        <v>Water resources allowed revenues</v>
      </c>
      <c r="E33" s="811" t="str">
        <f xml:space="preserve"> Summary_Calc!$E$28</f>
        <v>Water - Allowed Revenues - real</v>
      </c>
      <c r="F33" s="806" t="s">
        <v>436</v>
      </c>
    </row>
    <row r="34" spans="2:6">
      <c r="B34" s="800"/>
      <c r="C34" s="112" t="str">
        <f xml:space="preserve"> Rulebook!B$2310</f>
        <v>7c</v>
      </c>
      <c r="D34" s="112" t="str">
        <f xml:space="preserve"> Rulebook!D$2310</f>
        <v>Residential retail service revenue</v>
      </c>
      <c r="E34" s="808" t="str">
        <f xml:space="preserve"> Retail_Residential!$E$188</f>
        <v>Residential retail service revenue - real</v>
      </c>
      <c r="F34" s="806"/>
    </row>
    <row r="35" spans="2:6">
      <c r="B35" s="800"/>
      <c r="C35" s="112" t="str">
        <f xml:space="preserve"> Rulebook!B$2617</f>
        <v>7d</v>
      </c>
      <c r="D35" s="112" t="str">
        <f xml:space="preserve"> Rulebook!D$2617</f>
        <v>Business retail service revenue</v>
      </c>
      <c r="E35" s="811" t="str">
        <f xml:space="preserve"> Retail_Business!$E$427</f>
        <v>Business retail service revenue - real</v>
      </c>
      <c r="F35" s="806"/>
    </row>
    <row r="36" spans="2:6">
      <c r="B36" s="800"/>
      <c r="C36" s="112" t="str">
        <f xml:space="preserve"> Rulebook!B$2847</f>
        <v>7e</v>
      </c>
      <c r="D36" s="112" t="str">
        <f xml:space="preserve"> Rulebook!D$2847</f>
        <v>RCV</v>
      </c>
      <c r="E36" s="808" t="str">
        <f xml:space="preserve"> 'Water Resources'!$A$725</f>
        <v>REGULATORY CAPITAL VALUE - CPI(H)</v>
      </c>
      <c r="F36" s="806"/>
    </row>
    <row r="37" spans="2:6">
      <c r="B37" s="803"/>
      <c r="C37" s="809" t="str">
        <f xml:space="preserve"> Rulebook!B$3299</f>
        <v>7f</v>
      </c>
      <c r="D37" s="809" t="str">
        <f xml:space="preserve"> Rulebook!D$3299</f>
        <v>Post-tax return on regulatory capital value</v>
      </c>
      <c r="E37" s="805" t="str">
        <f xml:space="preserve"> 'Water Resources'!$E$1107</f>
        <v>Post-tax return on regulatory capital value - WR - nominal</v>
      </c>
      <c r="F37" s="792"/>
    </row>
    <row r="38" spans="2:6" ht="5.15" customHeight="1">
      <c r="B38" s="800"/>
      <c r="C38" s="112"/>
    </row>
    <row r="39" spans="2:6">
      <c r="B39" s="799" t="str">
        <f xml:space="preserve"> Rulebook!A$3411</f>
        <v>8: OPEX - APPOINTEE</v>
      </c>
      <c r="C39" s="798"/>
      <c r="D39" s="466"/>
      <c r="E39" s="797"/>
      <c r="F39" s="796"/>
    </row>
    <row r="40" spans="2:6">
      <c r="B40" s="800"/>
      <c r="C40" s="112" t="str">
        <f xml:space="preserve"> Rulebook!B$3413</f>
        <v>8a</v>
      </c>
      <c r="D40" s="112" t="str">
        <f xml:space="preserve"> Rulebook!D$3413</f>
        <v>Opex - Appointee</v>
      </c>
      <c r="E40" s="808" t="str">
        <f xml:space="preserve"> FinStat_Appointee!$E$11</f>
        <v>Opex - Appointee - nominal</v>
      </c>
      <c r="F40" s="806"/>
    </row>
    <row r="41" spans="2:6">
      <c r="B41" s="800"/>
      <c r="C41" s="112" t="str">
        <f xml:space="preserve"> Rulebook!B$3446</f>
        <v>8b</v>
      </c>
      <c r="D41" s="112" t="str">
        <f xml:space="preserve"> Rulebook!D$3446</f>
        <v>Retail service opex - Residential</v>
      </c>
      <c r="E41" s="808" t="str">
        <f>Retail_Residential!$E$461</f>
        <v>Retail service opex - Residential - nominal POS</v>
      </c>
      <c r="F41" s="806" t="s">
        <v>437</v>
      </c>
    </row>
    <row r="42" spans="2:6" ht="25">
      <c r="B42" s="803"/>
      <c r="C42" s="809" t="str">
        <f xml:space="preserve"> Rulebook!B$3474</f>
        <v>8c</v>
      </c>
      <c r="D42" s="809" t="str">
        <f xml:space="preserve"> Rulebook!D$3474</f>
        <v>Totex: Wholesale</v>
      </c>
      <c r="E42" s="805" t="str">
        <f xml:space="preserve"> 'Water Resources'!E$442</f>
        <v>Totex - net of grants and contributions - WR (post sensi adj) - nominal</v>
      </c>
      <c r="F42" s="792"/>
    </row>
    <row r="43" spans="2:6" ht="5.15" customHeight="1">
      <c r="B43" s="800"/>
      <c r="C43" s="112"/>
    </row>
    <row r="44" spans="2:6">
      <c r="B44" s="799" t="str">
        <f xml:space="preserve"> Rulebook!A$3482</f>
        <v>9: CAPITAL EXPENDITURE &amp; DEPRECIATION</v>
      </c>
      <c r="C44" s="798"/>
      <c r="D44" s="466"/>
      <c r="E44" s="797"/>
      <c r="F44" s="796"/>
    </row>
    <row r="45" spans="2:6">
      <c r="B45" s="800"/>
      <c r="C45" s="112" t="str">
        <f xml:space="preserve"> Rulebook!B$3484</f>
        <v>9a</v>
      </c>
      <c r="D45" s="112" t="str">
        <f xml:space="preserve"> Rulebook!D$3484</f>
        <v>Capital expenditure - Wholesale</v>
      </c>
      <c r="E45" s="811" t="str">
        <f>'Water Resources'!$E$1135</f>
        <v>Wholesale fixed assets ongoing capex - WR - nominal POS</v>
      </c>
      <c r="F45" s="806"/>
    </row>
    <row r="46" spans="2:6">
      <c r="B46" s="800"/>
      <c r="C46" s="112" t="str">
        <f xml:space="preserve"> Rulebook!B$3512</f>
        <v>9b</v>
      </c>
      <c r="D46" s="112" t="str">
        <f xml:space="preserve"> Rulebook!D$3512</f>
        <v>Capital expenditure - Retail</v>
      </c>
      <c r="E46" s="811" t="str">
        <f xml:space="preserve"> Retail_Residential!E$658</f>
        <v>Capital expenditure - Residential - nominal</v>
      </c>
      <c r="F46" s="806"/>
    </row>
    <row r="47" spans="2:6">
      <c r="B47" s="803"/>
      <c r="C47" s="809" t="str">
        <f xml:space="preserve"> Rulebook!B$3542</f>
        <v>9c</v>
      </c>
      <c r="D47" s="809" t="str">
        <f xml:space="preserve"> Rulebook!D$3542</f>
        <v>Depreciation</v>
      </c>
      <c r="E47" s="805" t="str">
        <f xml:space="preserve"> Appointee!E$173</f>
        <v>Depreciation - Appointee - nominal</v>
      </c>
      <c r="F47" s="792"/>
    </row>
    <row r="48" spans="2:6" ht="5.15" customHeight="1">
      <c r="B48" s="800"/>
      <c r="C48" s="112"/>
    </row>
    <row r="49" spans="1:7">
      <c r="B49" s="799" t="str">
        <f xml:space="preserve"> Rulebook!A$3689</f>
        <v>10: OTHER INCOME (INCL 3RD PARTY INCOME)</v>
      </c>
      <c r="C49" s="798"/>
      <c r="D49" s="466"/>
      <c r="E49" s="797"/>
      <c r="F49" s="796"/>
    </row>
    <row r="50" spans="1:7">
      <c r="B50" s="803"/>
      <c r="C50" s="809" t="str">
        <f xml:space="preserve"> Rulebook!B$3691</f>
        <v>10a</v>
      </c>
      <c r="D50" s="809" t="str">
        <f xml:space="preserve"> Rulebook!D$3691</f>
        <v>Other Income (incl 3rd party income) - Appointee</v>
      </c>
      <c r="E50" s="805" t="str">
        <f xml:space="preserve"> Appointee!E$29</f>
        <v>Other Income (incl. 3rd party income) - Appointee - nominal</v>
      </c>
      <c r="F50" s="792"/>
    </row>
    <row r="51" spans="1:7" ht="5.15" customHeight="1">
      <c r="B51" s="800"/>
      <c r="C51" s="112"/>
    </row>
    <row r="52" spans="1:7">
      <c r="B52" s="799" t="str">
        <f xml:space="preserve"> Rulebook!A$3721</f>
        <v>11: FINANCING</v>
      </c>
      <c r="C52" s="798"/>
      <c r="D52" s="466"/>
      <c r="E52" s="797"/>
      <c r="F52" s="796"/>
    </row>
    <row r="53" spans="1:7">
      <c r="B53" s="800"/>
      <c r="C53" s="112" t="str">
        <f xml:space="preserve"> Rulebook!B$3723</f>
        <v>11a</v>
      </c>
      <c r="D53" s="112" t="str">
        <f xml:space="preserve"> Rulebook!D$3723</f>
        <v>Financing assumptions and overview</v>
      </c>
      <c r="E53" s="808"/>
      <c r="F53" s="806"/>
    </row>
    <row r="54" spans="1:7">
      <c r="B54" s="800"/>
      <c r="C54" s="112" t="str">
        <f xml:space="preserve"> Rulebook!B$3734</f>
        <v>11b</v>
      </c>
      <c r="D54" s="112" t="str">
        <f xml:space="preserve"> Rulebook!D$3734</f>
        <v>Fixed rate debt</v>
      </c>
      <c r="E54" s="808" t="str">
        <f xml:space="preserve"> 'Water Resources'!B$1197</f>
        <v>Fixed rate debt</v>
      </c>
      <c r="F54" s="806"/>
    </row>
    <row r="55" spans="1:7">
      <c r="B55" s="800"/>
      <c r="C55" s="112" t="str">
        <f xml:space="preserve"> Rulebook!B$3866</f>
        <v>11c</v>
      </c>
      <c r="D55" s="112" t="str">
        <f xml:space="preserve"> Rulebook!D$3866</f>
        <v>Index linked debt</v>
      </c>
      <c r="E55" s="808" t="str">
        <f xml:space="preserve"> 'Water Resources'!B$1267</f>
        <v>Index linked debt</v>
      </c>
      <c r="F55" s="806"/>
    </row>
    <row r="56" spans="1:7">
      <c r="B56" s="800"/>
      <c r="C56" s="112" t="str">
        <f xml:space="preserve"> Rulebook!B$4085</f>
        <v>11d</v>
      </c>
      <c r="D56" s="112" t="str">
        <f xml:space="preserve"> Rulebook!D$4085</f>
        <v>Floating rate debt</v>
      </c>
      <c r="E56" s="808" t="str">
        <f xml:space="preserve"> 'Water Resources'!B$1367</f>
        <v>Floating rate debt</v>
      </c>
      <c r="F56" s="806"/>
    </row>
    <row r="57" spans="1:7">
      <c r="B57" s="803"/>
      <c r="C57" s="809" t="str">
        <f xml:space="preserve"> Rulebook!B$4238</f>
        <v>11e</v>
      </c>
      <c r="D57" s="809" t="str">
        <f xml:space="preserve"> Rulebook!D$4238</f>
        <v>Net loans</v>
      </c>
      <c r="E57" s="793" t="str">
        <f xml:space="preserve"> 'Water Resources'!B$1443</f>
        <v>Net loans received</v>
      </c>
      <c r="F57" s="792"/>
    </row>
    <row r="58" spans="1:7" ht="5.15" customHeight="1">
      <c r="B58" s="800"/>
      <c r="C58" s="112"/>
    </row>
    <row r="59" spans="1:7">
      <c r="B59" s="799" t="str">
        <f xml:space="preserve"> Rulebook!A$4319</f>
        <v>12: TAX</v>
      </c>
      <c r="C59" s="798"/>
      <c r="D59" s="466"/>
      <c r="E59" s="797"/>
      <c r="F59" s="796"/>
    </row>
    <row r="60" spans="1:7" s="810" customFormat="1">
      <c r="A60" s="299"/>
      <c r="B60" s="800"/>
      <c r="C60" s="801" t="str">
        <f xml:space="preserve"> Rulebook!B$4321</f>
        <v>12a</v>
      </c>
      <c r="D60" s="801" t="str">
        <f xml:space="preserve"> Rulebook!D$4321</f>
        <v>Tax - Wholesale</v>
      </c>
      <c r="E60" s="811" t="str">
        <f xml:space="preserve"> Wholesale!E$648</f>
        <v>Tax paid - Wholesale - nominal</v>
      </c>
      <c r="F60" s="806"/>
      <c r="G60" s="6"/>
    </row>
    <row r="61" spans="1:7">
      <c r="B61" s="803"/>
      <c r="C61" s="794" t="str">
        <f xml:space="preserve"> Rulebook!B$4646</f>
        <v>12b</v>
      </c>
      <c r="D61" s="794" t="str">
        <f xml:space="preserve"> Rulebook!D$4646</f>
        <v>Capital Allowance - Wholesale</v>
      </c>
      <c r="E61" s="805" t="str">
        <f xml:space="preserve"> Wholesale!E$366</f>
        <v>Capital allowances - Wholesale - nominal</v>
      </c>
      <c r="F61" s="792"/>
    </row>
    <row r="62" spans="1:7" ht="5.15" customHeight="1">
      <c r="B62" s="800"/>
      <c r="C62" s="112"/>
    </row>
    <row r="63" spans="1:7">
      <c r="B63" s="799" t="str">
        <f xml:space="preserve"> Rulebook!A$4849</f>
        <v>13: DIVIDENDS</v>
      </c>
      <c r="C63" s="798"/>
      <c r="D63" s="466"/>
      <c r="E63" s="797"/>
      <c r="F63" s="796"/>
    </row>
    <row r="64" spans="1:7">
      <c r="B64" s="800"/>
      <c r="C64" s="801" t="str">
        <f xml:space="preserve"> Rulebook!B$4851</f>
        <v>13a</v>
      </c>
      <c r="D64" s="801" t="str">
        <f xml:space="preserve"> Rulebook!D$4851</f>
        <v>Interim &amp; Ordinary dividends</v>
      </c>
      <c r="E64" s="811" t="str">
        <f xml:space="preserve"> Wholesale!E$46</f>
        <v>Ordinary dividends declared - Wholesale  - nominal</v>
      </c>
      <c r="F64" s="806"/>
    </row>
    <row r="65" spans="1:7">
      <c r="B65" s="803"/>
      <c r="C65" s="794" t="str">
        <f>Rulebook!$B$5087</f>
        <v>13b</v>
      </c>
      <c r="D65" s="794" t="str">
        <f>Rulebook!$D$5087</f>
        <v>Interim &amp; Ordinary dividends in individual price controls</v>
      </c>
      <c r="E65" s="805" t="str">
        <f>'Water Resources'!$A$1990</f>
        <v>DIVIDENDS</v>
      </c>
      <c r="F65" s="792"/>
    </row>
    <row r="66" spans="1:7" ht="5.15" customHeight="1">
      <c r="B66" s="800"/>
      <c r="C66" s="112"/>
    </row>
    <row r="67" spans="1:7">
      <c r="B67" s="799" t="str">
        <f xml:space="preserve"> Rulebook!A$5199</f>
        <v>14: INTEREST INCOME</v>
      </c>
      <c r="C67" s="798"/>
      <c r="D67" s="466"/>
      <c r="E67" s="797"/>
      <c r="F67" s="796"/>
    </row>
    <row r="68" spans="1:7" ht="25">
      <c r="B68" s="803"/>
      <c r="C68" s="794" t="str">
        <f xml:space="preserve"> Rulebook!B$5201</f>
        <v>14a</v>
      </c>
      <c r="D68" s="794" t="str">
        <f xml:space="preserve"> Rulebook!D$5201</f>
        <v>Interest income / (expense)</v>
      </c>
      <c r="E68" s="805" t="str">
        <f xml:space="preserve"> 'Water Resources'!E$397</f>
        <v>Interest income /(expense) excl. indexation of index-linked loans - WR - nominal</v>
      </c>
      <c r="F68" s="792"/>
    </row>
    <row r="69" spans="1:7" ht="5.15" customHeight="1">
      <c r="B69" s="800"/>
      <c r="C69" s="112"/>
    </row>
    <row r="70" spans="1:7">
      <c r="B70" s="799" t="str">
        <f xml:space="preserve"> Rulebook!A$5547</f>
        <v>15: WORKING CAPITAL</v>
      </c>
      <c r="C70" s="798"/>
      <c r="D70" s="466"/>
      <c r="E70" s="797"/>
      <c r="F70" s="796"/>
    </row>
    <row r="71" spans="1:7" ht="37.5">
      <c r="B71" s="800"/>
      <c r="C71" s="801" t="str">
        <f xml:space="preserve"> Rulebook!B$5549</f>
        <v>15a</v>
      </c>
      <c r="D71" s="801" t="str">
        <f xml:space="preserve"> Rulebook!D$5549</f>
        <v>Working Capital - Wholesale</v>
      </c>
      <c r="E71" s="808" t="str">
        <f xml:space="preserve"> 'Water Resources'!A$460</f>
        <v>WORKING CAPITAL</v>
      </c>
      <c r="F71" s="806" t="s">
        <v>438</v>
      </c>
    </row>
    <row r="72" spans="1:7" ht="25">
      <c r="B72" s="800"/>
      <c r="C72" s="801" t="str">
        <f xml:space="preserve"> Rulebook!B$5907</f>
        <v>15b</v>
      </c>
      <c r="D72" s="801" t="str">
        <f xml:space="preserve"> Rulebook!D$5907</f>
        <v>Working Capital - Retail Residential</v>
      </c>
      <c r="E72" s="808" t="str">
        <f xml:space="preserve"> Retail_Residential!A$361</f>
        <v>TRADE RECEIVABLES</v>
      </c>
      <c r="F72" s="806" t="s">
        <v>439</v>
      </c>
    </row>
    <row r="73" spans="1:7">
      <c r="B73" s="803"/>
      <c r="C73" s="794" t="str">
        <f>Rulebook!$B$6269</f>
        <v>15c</v>
      </c>
      <c r="D73" s="794" t="str">
        <f>Rulebook!$D$6269</f>
        <v>Working Capital - Retail Business</v>
      </c>
      <c r="E73" s="793" t="str">
        <f xml:space="preserve"> Retail_Residential!A$361</f>
        <v>TRADE RECEIVABLES</v>
      </c>
      <c r="F73" s="792"/>
    </row>
    <row r="74" spans="1:7" ht="5.15" customHeight="1">
      <c r="B74" s="800"/>
      <c r="C74" s="112"/>
    </row>
    <row r="75" spans="1:7">
      <c r="B75" s="799" t="str">
        <f xml:space="preserve"> Rulebook!A$6315</f>
        <v>16: EXECUTIVE SUMMARY</v>
      </c>
      <c r="C75" s="798"/>
      <c r="D75" s="466"/>
      <c r="E75" s="797"/>
      <c r="F75" s="796"/>
    </row>
    <row r="76" spans="1:7">
      <c r="B76" s="800"/>
      <c r="C76" s="801" t="str">
        <f xml:space="preserve"> Rulebook!B$6317</f>
        <v>16a</v>
      </c>
      <c r="D76" s="801" t="str">
        <f xml:space="preserve"> Rulebook!D$6317</f>
        <v>K - Wholesale</v>
      </c>
      <c r="E76" s="807" t="str">
        <f xml:space="preserve"> 'Exec Summary'!E$24</f>
        <v>Water - K</v>
      </c>
      <c r="F76" s="806" t="s">
        <v>440</v>
      </c>
    </row>
    <row r="77" spans="1:7" ht="25">
      <c r="B77" s="803"/>
      <c r="C77" s="794" t="str">
        <f xml:space="preserve"> Rulebook!B$6549</f>
        <v>16b</v>
      </c>
      <c r="D77" s="794" t="str">
        <f xml:space="preserve"> Rulebook!D$6549</f>
        <v>Average Residential bill</v>
      </c>
      <c r="E77" s="805" t="str">
        <f xml:space="preserve"> 'Exec Summary'!E$91</f>
        <v>WoC average bill - real</v>
      </c>
      <c r="F77" s="792" t="s">
        <v>441</v>
      </c>
    </row>
    <row r="78" spans="1:7" ht="5.15" customHeight="1">
      <c r="B78" s="800"/>
      <c r="C78" s="112"/>
    </row>
    <row r="79" spans="1:7">
      <c r="B79" s="799" t="str">
        <f xml:space="preserve"> Rulebook!A$6736</f>
        <v>17: RETURN ON REGULATED EQUITY (RoRE)</v>
      </c>
      <c r="C79" s="798"/>
      <c r="D79" s="466"/>
      <c r="E79" s="797"/>
      <c r="F79" s="796"/>
    </row>
    <row r="80" spans="1:7" s="810" customFormat="1">
      <c r="A80" s="299"/>
      <c r="B80" s="800"/>
      <c r="C80" s="801" t="str">
        <f xml:space="preserve"> Rulebook!B$6738</f>
        <v>17a</v>
      </c>
      <c r="D80" s="801" t="str">
        <f xml:space="preserve"> Rulebook!D$6738</f>
        <v>Return on regulated equity (RoRE) - Wholesale controls</v>
      </c>
      <c r="E80" s="811" t="str">
        <f>RoRE_Calc!$E$144</f>
        <v>Base RoRE percentage - WR</v>
      </c>
      <c r="F80" s="806"/>
      <c r="G80" s="6"/>
    </row>
    <row r="81" spans="1:7">
      <c r="B81" s="803"/>
      <c r="C81" s="794" t="str">
        <f xml:space="preserve"> Rulebook!B$6945</f>
        <v>17b</v>
      </c>
      <c r="D81" s="794" t="str">
        <f xml:space="preserve"> Rulebook!D$6945</f>
        <v>Return on regulated equity (RoRE) - Appointee</v>
      </c>
      <c r="E81" s="805"/>
      <c r="F81" s="792"/>
    </row>
    <row r="82" spans="1:7" ht="5.15" customHeight="1">
      <c r="B82" s="800"/>
      <c r="C82" s="112"/>
    </row>
    <row r="83" spans="1:7">
      <c r="B83" s="799" t="str">
        <f xml:space="preserve"> Rulebook!A$6991</f>
        <v>18: SENSITIVITY ASSUMPTIONS</v>
      </c>
      <c r="C83" s="798"/>
      <c r="D83" s="466"/>
      <c r="E83" s="797"/>
      <c r="F83" s="796"/>
    </row>
    <row r="84" spans="1:7">
      <c r="B84" s="803"/>
      <c r="C84" s="794" t="str">
        <f xml:space="preserve"> Rulebook!B$6993</f>
        <v>18a</v>
      </c>
      <c r="D84" s="794" t="str">
        <f xml:space="preserve"> Rulebook!D$6993</f>
        <v>Sensitivity assumptions application on key calculation logics</v>
      </c>
      <c r="E84" s="793"/>
      <c r="F84" s="792"/>
    </row>
    <row r="85" spans="1:7" ht="5.15" customHeight="1">
      <c r="B85" s="800"/>
      <c r="C85" s="112"/>
    </row>
    <row r="86" spans="1:7">
      <c r="B86" s="799" t="str">
        <f xml:space="preserve"> Rulebook!A$7021</f>
        <v>19: ASSUMPTIONS &amp; LIMITATIONS</v>
      </c>
      <c r="C86" s="798"/>
      <c r="D86" s="466"/>
      <c r="E86" s="797"/>
      <c r="F86" s="796"/>
    </row>
    <row r="87" spans="1:7">
      <c r="B87" s="800"/>
      <c r="C87" s="801" t="str">
        <f xml:space="preserve"> Rulebook!B$7023</f>
        <v>19a</v>
      </c>
      <c r="D87" s="801" t="str">
        <f xml:space="preserve"> Rulebook!D$7023</f>
        <v>Technical requirements</v>
      </c>
      <c r="E87" s="804"/>
      <c r="F87" s="804"/>
      <c r="G87" s="801"/>
    </row>
    <row r="88" spans="1:7">
      <c r="B88" s="800"/>
      <c r="C88" s="801" t="str">
        <f xml:space="preserve"> Rulebook!B$7036</f>
        <v>19b</v>
      </c>
      <c r="D88" s="801" t="str">
        <f xml:space="preserve"> Rulebook!D$7036</f>
        <v>Model assumptions</v>
      </c>
      <c r="E88" s="804"/>
      <c r="F88" s="804"/>
      <c r="G88" s="801"/>
    </row>
    <row r="89" spans="1:7">
      <c r="B89" s="803"/>
      <c r="C89" s="794" t="str">
        <f xml:space="preserve"> Rulebook!B$7063</f>
        <v>19c</v>
      </c>
      <c r="D89" s="794" t="str">
        <f xml:space="preserve"> Rulebook!D$7063</f>
        <v>Model limitations</v>
      </c>
      <c r="E89" s="802"/>
      <c r="F89" s="802"/>
      <c r="G89" s="801"/>
    </row>
    <row r="90" spans="1:7" ht="5.15" customHeight="1">
      <c r="B90" s="800"/>
      <c r="C90" s="112"/>
    </row>
    <row r="91" spans="1:7">
      <c r="B91" s="799" t="str">
        <f xml:space="preserve"> Rulebook!A$7078</f>
        <v>20: GLOSSARY</v>
      </c>
      <c r="C91" s="798"/>
      <c r="D91" s="466"/>
      <c r="E91" s="797"/>
      <c r="F91" s="796"/>
    </row>
    <row r="92" spans="1:7">
      <c r="B92" s="800"/>
      <c r="C92" s="801" t="str">
        <f>Rulebook!$B$7080</f>
        <v>20a</v>
      </c>
      <c r="D92" s="801" t="str">
        <f>Rulebook!$D$7080</f>
        <v>General Glossary</v>
      </c>
      <c r="E92" s="804"/>
      <c r="F92" s="804"/>
      <c r="G92" s="801"/>
    </row>
    <row r="93" spans="1:7">
      <c r="B93" s="795"/>
      <c r="C93" s="794" t="str">
        <f>Rulebook!$B$7114</f>
        <v>20b</v>
      </c>
      <c r="D93" s="794" t="str">
        <f>Rulebook!$D$7114</f>
        <v>Financial indicators</v>
      </c>
      <c r="E93" s="793"/>
      <c r="F93" s="792"/>
    </row>
    <row r="95" spans="1:7" s="1057" customFormat="1" ht="13">
      <c r="A95" s="1057" t="s">
        <v>43</v>
      </c>
      <c r="C95" s="1058"/>
      <c r="D95" s="1059"/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>&amp;LPROJECT PR19&amp;CSheet:&amp;A&amp;RSTRICTLY CONFIDENTIAL</oddHeader>
    <oddFooter>&amp;L&amp;F ( Printed on &amp;D at &amp;T )&amp;RPage &amp;P of &amp;N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8">
    <outlinePr summaryBelow="0" summaryRight="0"/>
  </sheetPr>
  <dimension ref="A1:V940"/>
  <sheetViews>
    <sheetView defaultGridColor="0" colorId="22" zoomScale="80" zoomScaleNormal="80" workbookViewId="0">
      <pane xSplit="9" ySplit="5" topLeftCell="J757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6.54296875" style="6" customWidth="1"/>
    <col min="9" max="9" width="2.54296875" style="6" customWidth="1"/>
    <col min="10" max="11" width="12.54296875" style="6" customWidth="1"/>
    <col min="12" max="12" width="13.54296875" style="6" customWidth="1"/>
    <col min="13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Retail_Busines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7374</v>
      </c>
    </row>
    <row r="10" spans="1:21" ht="12.75" hidden="1" customHeight="1" outlineLevel="1">
      <c r="C10" s="50" t="s">
        <v>7375</v>
      </c>
    </row>
    <row r="11" spans="1:21" ht="12.75" hidden="1" customHeight="1" outlineLevel="1">
      <c r="A11" s="1117"/>
      <c r="B11" s="1117"/>
      <c r="C11" s="1118"/>
      <c r="D11" s="1283"/>
      <c r="E11" s="1104" t="str">
        <f xml:space="preserve"> InpActive!E$1407</f>
        <v>Retail cost per customer ~ Tariff Band 1 - real</v>
      </c>
      <c r="F11" s="1104">
        <f xml:space="preserve"> InpActive!F$1407</f>
        <v>0</v>
      </c>
      <c r="G11" s="1104" t="str">
        <f xml:space="preserve"> InpActive!G$1407</f>
        <v>£ / unit</v>
      </c>
      <c r="H11" s="1104">
        <f xml:space="preserve"> InpActive!H$1407</f>
        <v>0</v>
      </c>
      <c r="I11" s="1104">
        <f xml:space="preserve"> InpActive!I$1407</f>
        <v>0</v>
      </c>
      <c r="J11" s="1104">
        <f xml:space="preserve"> InpActive!J$1407</f>
        <v>0</v>
      </c>
      <c r="K11" s="1104">
        <f xml:space="preserve"> InpActive!K$1407</f>
        <v>0</v>
      </c>
      <c r="L11" s="1104">
        <f xml:space="preserve"> InpActive!L$1407</f>
        <v>0</v>
      </c>
      <c r="M11" s="1104">
        <f xml:space="preserve"> InpActive!M$1407</f>
        <v>0</v>
      </c>
      <c r="N11" s="1104">
        <f xml:space="preserve"> InpActive!N$1407</f>
        <v>0</v>
      </c>
      <c r="O11" s="1104">
        <f xml:space="preserve"> InpActive!O$1407</f>
        <v>0</v>
      </c>
      <c r="P11" s="1104">
        <f xml:space="preserve"> InpActive!P$1407</f>
        <v>0</v>
      </c>
      <c r="Q11" s="1104">
        <f xml:space="preserve"> InpActive!Q$1407</f>
        <v>0</v>
      </c>
      <c r="R11" s="1104">
        <f xml:space="preserve"> InpActive!R$1407</f>
        <v>0</v>
      </c>
      <c r="S11" s="1104">
        <f xml:space="preserve"> InpActive!S$1407</f>
        <v>0</v>
      </c>
      <c r="T11" s="1104">
        <f xml:space="preserve"> InpActive!T$1407</f>
        <v>0</v>
      </c>
      <c r="U11" s="1104">
        <f xml:space="preserve"> InpActive!U$1407</f>
        <v>0</v>
      </c>
    </row>
    <row r="12" spans="1:21" ht="12.75" hidden="1" customHeight="1" outlineLevel="2">
      <c r="A12" s="1117"/>
      <c r="B12" s="1117"/>
      <c r="C12" s="1118"/>
      <c r="D12" s="1283"/>
      <c r="E12" s="1104" t="str">
        <f xml:space="preserve"> InpActive!E$1408</f>
        <v>Retail cost per customer ~ Tariff Band 2 - real</v>
      </c>
      <c r="F12" s="1104">
        <f xml:space="preserve"> InpActive!F$1408</f>
        <v>0</v>
      </c>
      <c r="G12" s="1104" t="str">
        <f xml:space="preserve"> InpActive!G$1408</f>
        <v>£ / unit</v>
      </c>
      <c r="H12" s="1104">
        <f xml:space="preserve"> InpActive!H$1408</f>
        <v>0</v>
      </c>
      <c r="I12" s="1104">
        <f xml:space="preserve"> InpActive!I$1408</f>
        <v>0</v>
      </c>
      <c r="J12" s="1104">
        <f xml:space="preserve"> InpActive!J$1408</f>
        <v>0</v>
      </c>
      <c r="K12" s="1104">
        <f xml:space="preserve"> InpActive!K$1408</f>
        <v>0</v>
      </c>
      <c r="L12" s="1104">
        <f xml:space="preserve"> InpActive!L$1408</f>
        <v>0</v>
      </c>
      <c r="M12" s="1104">
        <f xml:space="preserve"> InpActive!M$1408</f>
        <v>0</v>
      </c>
      <c r="N12" s="1104">
        <f xml:space="preserve"> InpActive!N$1408</f>
        <v>0</v>
      </c>
      <c r="O12" s="1104">
        <f xml:space="preserve"> InpActive!O$1408</f>
        <v>0</v>
      </c>
      <c r="P12" s="1104">
        <f xml:space="preserve"> InpActive!P$1408</f>
        <v>0</v>
      </c>
      <c r="Q12" s="1104">
        <f xml:space="preserve"> InpActive!Q$1408</f>
        <v>0</v>
      </c>
      <c r="R12" s="1104">
        <f xml:space="preserve"> InpActive!R$1408</f>
        <v>0</v>
      </c>
      <c r="S12" s="1104">
        <f xml:space="preserve"> InpActive!S$1408</f>
        <v>0</v>
      </c>
      <c r="T12" s="1104">
        <f xml:space="preserve"> InpActive!T$1408</f>
        <v>0</v>
      </c>
      <c r="U12" s="1104">
        <f xml:space="preserve"> InpActive!U$1408</f>
        <v>0</v>
      </c>
    </row>
    <row r="13" spans="1:21" ht="12.75" hidden="1" customHeight="1" outlineLevel="2">
      <c r="A13" s="1117"/>
      <c r="B13" s="1117"/>
      <c r="C13" s="1118"/>
      <c r="D13" s="1283"/>
      <c r="E13" s="1104" t="str">
        <f xml:space="preserve"> InpActive!E$1409</f>
        <v>Retail cost per customer ~ Tariff Band 3 - real</v>
      </c>
      <c r="F13" s="1104">
        <f xml:space="preserve"> InpActive!F$1409</f>
        <v>0</v>
      </c>
      <c r="G13" s="1104" t="str">
        <f xml:space="preserve"> InpActive!G$1409</f>
        <v>£ / unit</v>
      </c>
      <c r="H13" s="1104">
        <f xml:space="preserve"> InpActive!H$1409</f>
        <v>0</v>
      </c>
      <c r="I13" s="1104">
        <f xml:space="preserve"> InpActive!I$1409</f>
        <v>0</v>
      </c>
      <c r="J13" s="1104">
        <f xml:space="preserve"> InpActive!J$1409</f>
        <v>0</v>
      </c>
      <c r="K13" s="1104">
        <f xml:space="preserve"> InpActive!K$1409</f>
        <v>0</v>
      </c>
      <c r="L13" s="1104">
        <f xml:space="preserve"> InpActive!L$1409</f>
        <v>0</v>
      </c>
      <c r="M13" s="1104">
        <f xml:space="preserve"> InpActive!M$1409</f>
        <v>0</v>
      </c>
      <c r="N13" s="1104">
        <f xml:space="preserve"> InpActive!N$1409</f>
        <v>0</v>
      </c>
      <c r="O13" s="1104">
        <f xml:space="preserve"> InpActive!O$1409</f>
        <v>0</v>
      </c>
      <c r="P13" s="1104">
        <f xml:space="preserve"> InpActive!P$1409</f>
        <v>0</v>
      </c>
      <c r="Q13" s="1104">
        <f xml:space="preserve"> InpActive!Q$1409</f>
        <v>0</v>
      </c>
      <c r="R13" s="1104">
        <f xml:space="preserve"> InpActive!R$1409</f>
        <v>0</v>
      </c>
      <c r="S13" s="1104">
        <f xml:space="preserve"> InpActive!S$1409</f>
        <v>0</v>
      </c>
      <c r="T13" s="1104">
        <f xml:space="preserve"> InpActive!T$1409</f>
        <v>0</v>
      </c>
      <c r="U13" s="1104">
        <f xml:space="preserve"> InpActive!U$1409</f>
        <v>0</v>
      </c>
    </row>
    <row r="14" spans="1:21" ht="12.75" hidden="1" customHeight="1" outlineLevel="2">
      <c r="A14" s="1117"/>
      <c r="B14" s="1117"/>
      <c r="C14" s="1118"/>
      <c r="D14" s="1283"/>
      <c r="E14" s="1104" t="str">
        <f xml:space="preserve"> InpActive!E$1410</f>
        <v>Retail cost per customer ~ Tariff Band 4 - real</v>
      </c>
      <c r="F14" s="1104">
        <f xml:space="preserve"> InpActive!F$1410</f>
        <v>0</v>
      </c>
      <c r="G14" s="1104" t="str">
        <f xml:space="preserve"> InpActive!G$1410</f>
        <v>£ / unit</v>
      </c>
      <c r="H14" s="1104">
        <f xml:space="preserve"> InpActive!H$1410</f>
        <v>0</v>
      </c>
      <c r="I14" s="1104">
        <f xml:space="preserve"> InpActive!I$1410</f>
        <v>0</v>
      </c>
      <c r="J14" s="1104">
        <f xml:space="preserve"> InpActive!J$1410</f>
        <v>0</v>
      </c>
      <c r="K14" s="1104">
        <f xml:space="preserve"> InpActive!K$1410</f>
        <v>0</v>
      </c>
      <c r="L14" s="1104">
        <f xml:space="preserve"> InpActive!L$1410</f>
        <v>0</v>
      </c>
      <c r="M14" s="1104">
        <f xml:space="preserve"> InpActive!M$1410</f>
        <v>0</v>
      </c>
      <c r="N14" s="1104">
        <f xml:space="preserve"> InpActive!N$1410</f>
        <v>0</v>
      </c>
      <c r="O14" s="1104">
        <f xml:space="preserve"> InpActive!O$1410</f>
        <v>0</v>
      </c>
      <c r="P14" s="1104">
        <f xml:space="preserve"> InpActive!P$1410</f>
        <v>0</v>
      </c>
      <c r="Q14" s="1104">
        <f xml:space="preserve"> InpActive!Q$1410</f>
        <v>0</v>
      </c>
      <c r="R14" s="1104">
        <f xml:space="preserve"> InpActive!R$1410</f>
        <v>0</v>
      </c>
      <c r="S14" s="1104">
        <f xml:space="preserve"> InpActive!S$1410</f>
        <v>0</v>
      </c>
      <c r="T14" s="1104">
        <f xml:space="preserve"> InpActive!T$1410</f>
        <v>0</v>
      </c>
      <c r="U14" s="1104">
        <f xml:space="preserve"> InpActive!U$1410</f>
        <v>0</v>
      </c>
    </row>
    <row r="15" spans="1:21" ht="12.75" hidden="1" customHeight="1" outlineLevel="2">
      <c r="A15" s="1117"/>
      <c r="B15" s="1117"/>
      <c r="C15" s="1118"/>
      <c r="D15" s="1283"/>
      <c r="E15" s="1104" t="str">
        <f xml:space="preserve"> InpActive!E$1411</f>
        <v>Retail cost per customer ~ Tariff Band 5 - real</v>
      </c>
      <c r="F15" s="1104">
        <f xml:space="preserve"> InpActive!F$1411</f>
        <v>0</v>
      </c>
      <c r="G15" s="1104" t="str">
        <f xml:space="preserve"> InpActive!G$1411</f>
        <v>£ / unit</v>
      </c>
      <c r="H15" s="1104">
        <f xml:space="preserve"> InpActive!H$1411</f>
        <v>0</v>
      </c>
      <c r="I15" s="1104">
        <f xml:space="preserve"> InpActive!I$1411</f>
        <v>0</v>
      </c>
      <c r="J15" s="1104">
        <f xml:space="preserve"> InpActive!J$1411</f>
        <v>0</v>
      </c>
      <c r="K15" s="1104">
        <f xml:space="preserve"> InpActive!K$1411</f>
        <v>0</v>
      </c>
      <c r="L15" s="1104">
        <f xml:space="preserve"> InpActive!L$1411</f>
        <v>0</v>
      </c>
      <c r="M15" s="1104">
        <f xml:space="preserve"> InpActive!M$1411</f>
        <v>0</v>
      </c>
      <c r="N15" s="1104">
        <f xml:space="preserve"> InpActive!N$1411</f>
        <v>0</v>
      </c>
      <c r="O15" s="1104">
        <f xml:space="preserve"> InpActive!O$1411</f>
        <v>0</v>
      </c>
      <c r="P15" s="1104">
        <f xml:space="preserve"> InpActive!P$1411</f>
        <v>0</v>
      </c>
      <c r="Q15" s="1104">
        <f xml:space="preserve"> InpActive!Q$1411</f>
        <v>0</v>
      </c>
      <c r="R15" s="1104">
        <f xml:space="preserve"> InpActive!R$1411</f>
        <v>0</v>
      </c>
      <c r="S15" s="1104">
        <f xml:space="preserve"> InpActive!S$1411</f>
        <v>0</v>
      </c>
      <c r="T15" s="1104">
        <f xml:space="preserve"> InpActive!T$1411</f>
        <v>0</v>
      </c>
      <c r="U15" s="1104">
        <f xml:space="preserve"> InpActive!U$1411</f>
        <v>0</v>
      </c>
    </row>
    <row r="16" spans="1:21" ht="12.75" hidden="1" customHeight="1" outlineLevel="2">
      <c r="A16" s="1117"/>
      <c r="B16" s="1117"/>
      <c r="C16" s="1118"/>
      <c r="D16" s="1283"/>
      <c r="E16" s="1104" t="str">
        <f xml:space="preserve"> InpActive!E$1412</f>
        <v>Retail cost per customer ~ Tariff Band 6 - real</v>
      </c>
      <c r="F16" s="1104">
        <f xml:space="preserve"> InpActive!F$1412</f>
        <v>0</v>
      </c>
      <c r="G16" s="1104" t="str">
        <f xml:space="preserve"> InpActive!G$1412</f>
        <v>£ / unit</v>
      </c>
      <c r="H16" s="1104">
        <f xml:space="preserve"> InpActive!H$1412</f>
        <v>0</v>
      </c>
      <c r="I16" s="1104">
        <f xml:space="preserve"> InpActive!I$1412</f>
        <v>0</v>
      </c>
      <c r="J16" s="1104">
        <f xml:space="preserve"> InpActive!J$1412</f>
        <v>0</v>
      </c>
      <c r="K16" s="1104">
        <f xml:space="preserve"> InpActive!K$1412</f>
        <v>0</v>
      </c>
      <c r="L16" s="1104">
        <f xml:space="preserve"> InpActive!L$1412</f>
        <v>0</v>
      </c>
      <c r="M16" s="1104">
        <f xml:space="preserve"> InpActive!M$1412</f>
        <v>0</v>
      </c>
      <c r="N16" s="1104">
        <f xml:space="preserve"> InpActive!N$1412</f>
        <v>0</v>
      </c>
      <c r="O16" s="1104">
        <f xml:space="preserve"> InpActive!O$1412</f>
        <v>0</v>
      </c>
      <c r="P16" s="1104">
        <f xml:space="preserve"> InpActive!P$1412</f>
        <v>0</v>
      </c>
      <c r="Q16" s="1104">
        <f xml:space="preserve"> InpActive!Q$1412</f>
        <v>0</v>
      </c>
      <c r="R16" s="1104">
        <f xml:space="preserve"> InpActive!R$1412</f>
        <v>0</v>
      </c>
      <c r="S16" s="1104">
        <f xml:space="preserve"> InpActive!S$1412</f>
        <v>0</v>
      </c>
      <c r="T16" s="1104">
        <f xml:space="preserve"> InpActive!T$1412</f>
        <v>0</v>
      </c>
      <c r="U16" s="1104">
        <f xml:space="preserve"> InpActive!U$1412</f>
        <v>0</v>
      </c>
    </row>
    <row r="17" spans="1:21" ht="12.75" hidden="1" customHeight="1" outlineLevel="2">
      <c r="A17" s="1117"/>
      <c r="B17" s="1117"/>
      <c r="C17" s="1118"/>
      <c r="D17" s="1283"/>
      <c r="E17" s="1104" t="str">
        <f xml:space="preserve"> InpActive!E$1413</f>
        <v>Retail cost per customer ~ Tariff Band 7 - real</v>
      </c>
      <c r="F17" s="1104">
        <f xml:space="preserve"> InpActive!F$1413</f>
        <v>0</v>
      </c>
      <c r="G17" s="1104" t="str">
        <f xml:space="preserve"> InpActive!G$1413</f>
        <v>£ / unit</v>
      </c>
      <c r="H17" s="1104">
        <f xml:space="preserve"> InpActive!H$1413</f>
        <v>0</v>
      </c>
      <c r="I17" s="1104">
        <f xml:space="preserve"> InpActive!I$1413</f>
        <v>0</v>
      </c>
      <c r="J17" s="1104">
        <f xml:space="preserve"> InpActive!J$1413</f>
        <v>0</v>
      </c>
      <c r="K17" s="1104">
        <f xml:space="preserve"> InpActive!K$1413</f>
        <v>0</v>
      </c>
      <c r="L17" s="1104">
        <f xml:space="preserve"> InpActive!L$1413</f>
        <v>0</v>
      </c>
      <c r="M17" s="1104">
        <f xml:space="preserve"> InpActive!M$1413</f>
        <v>0</v>
      </c>
      <c r="N17" s="1104">
        <f xml:space="preserve"> InpActive!N$1413</f>
        <v>0</v>
      </c>
      <c r="O17" s="1104">
        <f xml:space="preserve"> InpActive!O$1413</f>
        <v>0</v>
      </c>
      <c r="P17" s="1104">
        <f xml:space="preserve"> InpActive!P$1413</f>
        <v>0</v>
      </c>
      <c r="Q17" s="1104">
        <f xml:space="preserve"> InpActive!Q$1413</f>
        <v>0</v>
      </c>
      <c r="R17" s="1104">
        <f xml:space="preserve"> InpActive!R$1413</f>
        <v>0</v>
      </c>
      <c r="S17" s="1104">
        <f xml:space="preserve"> InpActive!S$1413</f>
        <v>0</v>
      </c>
      <c r="T17" s="1104">
        <f xml:space="preserve"> InpActive!T$1413</f>
        <v>0</v>
      </c>
      <c r="U17" s="1104">
        <f xml:space="preserve"> InpActive!U$1413</f>
        <v>0</v>
      </c>
    </row>
    <row r="18" spans="1:21" ht="12.75" hidden="1" customHeight="1" outlineLevel="2">
      <c r="A18" s="1117"/>
      <c r="B18" s="1117"/>
      <c r="C18" s="1118"/>
      <c r="D18" s="1283"/>
      <c r="E18" s="1104" t="str">
        <f xml:space="preserve"> InpActive!E$1414</f>
        <v>Retail cost per customer ~ Tariff Band 8 - real</v>
      </c>
      <c r="F18" s="1104">
        <f xml:space="preserve"> InpActive!F$1414</f>
        <v>0</v>
      </c>
      <c r="G18" s="1104" t="str">
        <f xml:space="preserve"> InpActive!G$1414</f>
        <v>£ / unit</v>
      </c>
      <c r="H18" s="1104">
        <f xml:space="preserve"> InpActive!H$1414</f>
        <v>0</v>
      </c>
      <c r="I18" s="1104">
        <f xml:space="preserve"> InpActive!I$1414</f>
        <v>0</v>
      </c>
      <c r="J18" s="1104">
        <f xml:space="preserve"> InpActive!J$1414</f>
        <v>0</v>
      </c>
      <c r="K18" s="1104">
        <f xml:space="preserve"> InpActive!K$1414</f>
        <v>0</v>
      </c>
      <c r="L18" s="1104">
        <f xml:space="preserve"> InpActive!L$1414</f>
        <v>0</v>
      </c>
      <c r="M18" s="1104">
        <f xml:space="preserve"> InpActive!M$1414</f>
        <v>0</v>
      </c>
      <c r="N18" s="1104">
        <f xml:space="preserve"> InpActive!N$1414</f>
        <v>0</v>
      </c>
      <c r="O18" s="1104">
        <f xml:space="preserve"> InpActive!O$1414</f>
        <v>0</v>
      </c>
      <c r="P18" s="1104">
        <f xml:space="preserve"> InpActive!P$1414</f>
        <v>0</v>
      </c>
      <c r="Q18" s="1104">
        <f xml:space="preserve"> InpActive!Q$1414</f>
        <v>0</v>
      </c>
      <c r="R18" s="1104">
        <f xml:space="preserve"> InpActive!R$1414</f>
        <v>0</v>
      </c>
      <c r="S18" s="1104">
        <f xml:space="preserve"> InpActive!S$1414</f>
        <v>0</v>
      </c>
      <c r="T18" s="1104">
        <f xml:space="preserve"> InpActive!T$1414</f>
        <v>0</v>
      </c>
      <c r="U18" s="1104">
        <f xml:space="preserve"> InpActive!U$1414</f>
        <v>0</v>
      </c>
    </row>
    <row r="19" spans="1:21" ht="12.75" hidden="1" customHeight="1" outlineLevel="2">
      <c r="A19" s="1117"/>
      <c r="B19" s="1117"/>
      <c r="C19" s="1118"/>
      <c r="D19" s="1283"/>
      <c r="E19" s="1104" t="str">
        <f xml:space="preserve"> InpActive!E$1415</f>
        <v>Retail cost per customer ~ Tariff Band 9 - real</v>
      </c>
      <c r="F19" s="1104">
        <f xml:space="preserve"> InpActive!F$1415</f>
        <v>0</v>
      </c>
      <c r="G19" s="1104" t="str">
        <f xml:space="preserve"> InpActive!G$1415</f>
        <v>£ / unit</v>
      </c>
      <c r="H19" s="1104">
        <f xml:space="preserve"> InpActive!H$1415</f>
        <v>0</v>
      </c>
      <c r="I19" s="1104">
        <f xml:space="preserve"> InpActive!I$1415</f>
        <v>0</v>
      </c>
      <c r="J19" s="1104">
        <f xml:space="preserve"> InpActive!J$1415</f>
        <v>0</v>
      </c>
      <c r="K19" s="1104">
        <f xml:space="preserve"> InpActive!K$1415</f>
        <v>0</v>
      </c>
      <c r="L19" s="1104">
        <f xml:space="preserve"> InpActive!L$1415</f>
        <v>0</v>
      </c>
      <c r="M19" s="1104">
        <f xml:space="preserve"> InpActive!M$1415</f>
        <v>0</v>
      </c>
      <c r="N19" s="1104">
        <f xml:space="preserve"> InpActive!N$1415</f>
        <v>0</v>
      </c>
      <c r="O19" s="1104">
        <f xml:space="preserve"> InpActive!O$1415</f>
        <v>0</v>
      </c>
      <c r="P19" s="1104">
        <f xml:space="preserve"> InpActive!P$1415</f>
        <v>0</v>
      </c>
      <c r="Q19" s="1104">
        <f xml:space="preserve"> InpActive!Q$1415</f>
        <v>0</v>
      </c>
      <c r="R19" s="1104">
        <f xml:space="preserve"> InpActive!R$1415</f>
        <v>0</v>
      </c>
      <c r="S19" s="1104">
        <f xml:space="preserve"> InpActive!S$1415</f>
        <v>0</v>
      </c>
      <c r="T19" s="1104">
        <f xml:space="preserve"> InpActive!T$1415</f>
        <v>0</v>
      </c>
      <c r="U19" s="1104">
        <f xml:space="preserve"> InpActive!U$1415</f>
        <v>0</v>
      </c>
    </row>
    <row r="20" spans="1:21" ht="12.75" hidden="1" customHeight="1" outlineLevel="2">
      <c r="A20" s="1117"/>
      <c r="B20" s="1117"/>
      <c r="C20" s="1118"/>
      <c r="D20" s="1283"/>
      <c r="E20" s="1104" t="str">
        <f xml:space="preserve"> InpActive!E$1416</f>
        <v>Retail cost per customer ~ Tariff Band 10 - real</v>
      </c>
      <c r="F20" s="1104">
        <f xml:space="preserve"> InpActive!F$1416</f>
        <v>0</v>
      </c>
      <c r="G20" s="1104" t="str">
        <f xml:space="preserve"> InpActive!G$1416</f>
        <v>£ / unit</v>
      </c>
      <c r="H20" s="1104">
        <f xml:space="preserve"> InpActive!H$1416</f>
        <v>0</v>
      </c>
      <c r="I20" s="1104">
        <f xml:space="preserve"> InpActive!I$1416</f>
        <v>0</v>
      </c>
      <c r="J20" s="1104">
        <f xml:space="preserve"> InpActive!J$1416</f>
        <v>0</v>
      </c>
      <c r="K20" s="1104">
        <f xml:space="preserve"> InpActive!K$1416</f>
        <v>0</v>
      </c>
      <c r="L20" s="1104">
        <f xml:space="preserve"> InpActive!L$1416</f>
        <v>0</v>
      </c>
      <c r="M20" s="1104">
        <f xml:space="preserve"> InpActive!M$1416</f>
        <v>0</v>
      </c>
      <c r="N20" s="1104">
        <f xml:space="preserve"> InpActive!N$1416</f>
        <v>0</v>
      </c>
      <c r="O20" s="1104">
        <f xml:space="preserve"> InpActive!O$1416</f>
        <v>0</v>
      </c>
      <c r="P20" s="1104">
        <f xml:space="preserve"> InpActive!P$1416</f>
        <v>0</v>
      </c>
      <c r="Q20" s="1104">
        <f xml:space="preserve"> InpActive!Q$1416</f>
        <v>0</v>
      </c>
      <c r="R20" s="1104">
        <f xml:space="preserve"> InpActive!R$1416</f>
        <v>0</v>
      </c>
      <c r="S20" s="1104">
        <f xml:space="preserve"> InpActive!S$1416</f>
        <v>0</v>
      </c>
      <c r="T20" s="1104">
        <f xml:space="preserve"> InpActive!T$1416</f>
        <v>0</v>
      </c>
      <c r="U20" s="1104">
        <f xml:space="preserve"> InpActive!U$1416</f>
        <v>0</v>
      </c>
    </row>
    <row r="21" spans="1:21" ht="5.15" hidden="1" customHeight="1" outlineLevel="1">
      <c r="E21" s="118"/>
      <c r="F21" s="118"/>
      <c r="G21" s="118"/>
      <c r="H21" s="118"/>
      <c r="I21" s="118"/>
      <c r="J21" s="118"/>
      <c r="K21" s="118"/>
      <c r="L21" s="118"/>
      <c r="M21" s="118"/>
      <c r="N21" s="118"/>
      <c r="O21" s="118"/>
      <c r="P21" s="118"/>
      <c r="Q21" s="118"/>
      <c r="R21" s="118"/>
      <c r="S21" s="118"/>
      <c r="T21" s="118"/>
      <c r="U21" s="118"/>
    </row>
    <row r="22" spans="1:21" ht="12.75" hidden="1" customHeight="1" outlineLevel="1">
      <c r="E22" s="118" t="str">
        <f xml:space="preserve"> InpActive!E$1419</f>
        <v>Number of customers ~ Tariff Band 1</v>
      </c>
      <c r="F22" s="118">
        <f xml:space="preserve"> InpActive!F$1419</f>
        <v>0</v>
      </c>
      <c r="G22" s="118" t="str">
        <f xml:space="preserve"> InpActive!G$1419</f>
        <v>000s</v>
      </c>
      <c r="H22" s="118">
        <f xml:space="preserve"> InpActive!H$1419</f>
        <v>0</v>
      </c>
      <c r="I22" s="118">
        <f xml:space="preserve"> InpActive!I$1419</f>
        <v>0</v>
      </c>
      <c r="J22" s="118">
        <f xml:space="preserve"> InpActive!J$1419</f>
        <v>0</v>
      </c>
      <c r="K22" s="118">
        <f xml:space="preserve"> InpActive!K$1419</f>
        <v>0</v>
      </c>
      <c r="L22" s="118">
        <f xml:space="preserve"> InpActive!L$1419</f>
        <v>0</v>
      </c>
      <c r="M22" s="118">
        <f xml:space="preserve"> InpActive!M$1419</f>
        <v>0</v>
      </c>
      <c r="N22" s="118">
        <f xml:space="preserve"> InpActive!N$1419</f>
        <v>0</v>
      </c>
      <c r="O22" s="118">
        <f xml:space="preserve"> InpActive!O$1419</f>
        <v>0</v>
      </c>
      <c r="P22" s="118">
        <f xml:space="preserve"> InpActive!P$1419</f>
        <v>0</v>
      </c>
      <c r="Q22" s="118">
        <f xml:space="preserve"> InpActive!Q$1419</f>
        <v>0</v>
      </c>
      <c r="R22" s="118">
        <f xml:space="preserve"> InpActive!R$1419</f>
        <v>0</v>
      </c>
      <c r="S22" s="118">
        <f xml:space="preserve"> InpActive!S$1419</f>
        <v>0</v>
      </c>
      <c r="T22" s="118">
        <f xml:space="preserve"> InpActive!T$1419</f>
        <v>0</v>
      </c>
      <c r="U22" s="118">
        <f xml:space="preserve"> InpActive!U$1419</f>
        <v>0</v>
      </c>
    </row>
    <row r="23" spans="1:21" ht="12.75" hidden="1" customHeight="1" outlineLevel="2">
      <c r="E23" s="118" t="str">
        <f xml:space="preserve"> InpActive!E$1420</f>
        <v>Number of customers ~ Tariff Band 2</v>
      </c>
      <c r="F23" s="118">
        <f xml:space="preserve"> InpActive!F$1420</f>
        <v>0</v>
      </c>
      <c r="G23" s="118" t="str">
        <f xml:space="preserve"> InpActive!G$1420</f>
        <v>000s</v>
      </c>
      <c r="H23" s="118">
        <f xml:space="preserve"> InpActive!H$1420</f>
        <v>0</v>
      </c>
      <c r="I23" s="118">
        <f xml:space="preserve"> InpActive!I$1420</f>
        <v>0</v>
      </c>
      <c r="J23" s="118">
        <f xml:space="preserve"> InpActive!J$1420</f>
        <v>0</v>
      </c>
      <c r="K23" s="118">
        <f xml:space="preserve"> InpActive!K$1420</f>
        <v>0</v>
      </c>
      <c r="L23" s="118">
        <f xml:space="preserve"> InpActive!L$1420</f>
        <v>0</v>
      </c>
      <c r="M23" s="118">
        <f xml:space="preserve"> InpActive!M$1420</f>
        <v>0</v>
      </c>
      <c r="N23" s="118">
        <f xml:space="preserve"> InpActive!N$1420</f>
        <v>0</v>
      </c>
      <c r="O23" s="118">
        <f xml:space="preserve"> InpActive!O$1420</f>
        <v>0</v>
      </c>
      <c r="P23" s="118">
        <f xml:space="preserve"> InpActive!P$1420</f>
        <v>0</v>
      </c>
      <c r="Q23" s="118">
        <f xml:space="preserve"> InpActive!Q$1420</f>
        <v>0</v>
      </c>
      <c r="R23" s="118">
        <f xml:space="preserve"> InpActive!R$1420</f>
        <v>0</v>
      </c>
      <c r="S23" s="118">
        <f xml:space="preserve"> InpActive!S$1420</f>
        <v>0</v>
      </c>
      <c r="T23" s="118">
        <f xml:space="preserve"> InpActive!T$1420</f>
        <v>0</v>
      </c>
      <c r="U23" s="118">
        <f xml:space="preserve"> InpActive!U$1420</f>
        <v>0</v>
      </c>
    </row>
    <row r="24" spans="1:21" ht="12.75" hidden="1" customHeight="1" outlineLevel="2">
      <c r="E24" s="118" t="str">
        <f xml:space="preserve"> InpActive!E$1421</f>
        <v>Number of customers ~ Tariff Band 3</v>
      </c>
      <c r="F24" s="118">
        <f xml:space="preserve"> InpActive!F$1421</f>
        <v>0</v>
      </c>
      <c r="G24" s="118" t="str">
        <f xml:space="preserve"> InpActive!G$1421</f>
        <v>000s</v>
      </c>
      <c r="H24" s="118">
        <f xml:space="preserve"> InpActive!H$1421</f>
        <v>0</v>
      </c>
      <c r="I24" s="118">
        <f xml:space="preserve"> InpActive!I$1421</f>
        <v>0</v>
      </c>
      <c r="J24" s="118">
        <f xml:space="preserve"> InpActive!J$1421</f>
        <v>0</v>
      </c>
      <c r="K24" s="118">
        <f xml:space="preserve"> InpActive!K$1421</f>
        <v>0</v>
      </c>
      <c r="L24" s="118">
        <f xml:space="preserve"> InpActive!L$1421</f>
        <v>0</v>
      </c>
      <c r="M24" s="118">
        <f xml:space="preserve"> InpActive!M$1421</f>
        <v>0</v>
      </c>
      <c r="N24" s="118">
        <f xml:space="preserve"> InpActive!N$1421</f>
        <v>0</v>
      </c>
      <c r="O24" s="118">
        <f xml:space="preserve"> InpActive!O$1421</f>
        <v>0</v>
      </c>
      <c r="P24" s="118">
        <f xml:space="preserve"> InpActive!P$1421</f>
        <v>0</v>
      </c>
      <c r="Q24" s="118">
        <f xml:space="preserve"> InpActive!Q$1421</f>
        <v>0</v>
      </c>
      <c r="R24" s="118">
        <f xml:space="preserve"> InpActive!R$1421</f>
        <v>0</v>
      </c>
      <c r="S24" s="118">
        <f xml:space="preserve"> InpActive!S$1421</f>
        <v>0</v>
      </c>
      <c r="T24" s="118">
        <f xml:space="preserve"> InpActive!T$1421</f>
        <v>0</v>
      </c>
      <c r="U24" s="118">
        <f xml:space="preserve"> InpActive!U$1421</f>
        <v>0</v>
      </c>
    </row>
    <row r="25" spans="1:21" ht="12.75" hidden="1" customHeight="1" outlineLevel="2">
      <c r="E25" s="118" t="str">
        <f xml:space="preserve"> InpActive!E$1422</f>
        <v>Number of customers ~ Tariff Band 4</v>
      </c>
      <c r="F25" s="118">
        <f xml:space="preserve"> InpActive!F$1422</f>
        <v>0</v>
      </c>
      <c r="G25" s="118" t="str">
        <f xml:space="preserve"> InpActive!G$1422</f>
        <v>000s</v>
      </c>
      <c r="H25" s="118">
        <f xml:space="preserve"> InpActive!H$1422</f>
        <v>0</v>
      </c>
      <c r="I25" s="118">
        <f xml:space="preserve"> InpActive!I$1422</f>
        <v>0</v>
      </c>
      <c r="J25" s="118">
        <f xml:space="preserve"> InpActive!J$1422</f>
        <v>0</v>
      </c>
      <c r="K25" s="118">
        <f xml:space="preserve"> InpActive!K$1422</f>
        <v>0</v>
      </c>
      <c r="L25" s="118">
        <f xml:space="preserve"> InpActive!L$1422</f>
        <v>0</v>
      </c>
      <c r="M25" s="118">
        <f xml:space="preserve"> InpActive!M$1422</f>
        <v>0</v>
      </c>
      <c r="N25" s="118">
        <f xml:space="preserve"> InpActive!N$1422</f>
        <v>0</v>
      </c>
      <c r="O25" s="118">
        <f xml:space="preserve"> InpActive!O$1422</f>
        <v>0</v>
      </c>
      <c r="P25" s="118">
        <f xml:space="preserve"> InpActive!P$1422</f>
        <v>0</v>
      </c>
      <c r="Q25" s="118">
        <f xml:space="preserve"> InpActive!Q$1422</f>
        <v>0</v>
      </c>
      <c r="R25" s="118">
        <f xml:space="preserve"> InpActive!R$1422</f>
        <v>0</v>
      </c>
      <c r="S25" s="118">
        <f xml:space="preserve"> InpActive!S$1422</f>
        <v>0</v>
      </c>
      <c r="T25" s="118">
        <f xml:space="preserve"> InpActive!T$1422</f>
        <v>0</v>
      </c>
      <c r="U25" s="118">
        <f xml:space="preserve"> InpActive!U$1422</f>
        <v>0</v>
      </c>
    </row>
    <row r="26" spans="1:21" ht="12.75" hidden="1" customHeight="1" outlineLevel="2">
      <c r="E26" s="118" t="str">
        <f xml:space="preserve"> InpActive!E$1423</f>
        <v>Number of customers ~ Tariff Band 5</v>
      </c>
      <c r="F26" s="118">
        <f xml:space="preserve"> InpActive!F$1423</f>
        <v>0</v>
      </c>
      <c r="G26" s="118" t="str">
        <f xml:space="preserve"> InpActive!G$1423</f>
        <v>000s</v>
      </c>
      <c r="H26" s="118">
        <f xml:space="preserve"> InpActive!H$1423</f>
        <v>0</v>
      </c>
      <c r="I26" s="118">
        <f xml:space="preserve"> InpActive!I$1423</f>
        <v>0</v>
      </c>
      <c r="J26" s="118">
        <f xml:space="preserve"> InpActive!J$1423</f>
        <v>0</v>
      </c>
      <c r="K26" s="118">
        <f xml:space="preserve"> InpActive!K$1423</f>
        <v>0</v>
      </c>
      <c r="L26" s="118">
        <f xml:space="preserve"> InpActive!L$1423</f>
        <v>0</v>
      </c>
      <c r="M26" s="118">
        <f xml:space="preserve"> InpActive!M$1423</f>
        <v>0</v>
      </c>
      <c r="N26" s="118">
        <f xml:space="preserve"> InpActive!N$1423</f>
        <v>0</v>
      </c>
      <c r="O26" s="118">
        <f xml:space="preserve"> InpActive!O$1423</f>
        <v>0</v>
      </c>
      <c r="P26" s="118">
        <f xml:space="preserve"> InpActive!P$1423</f>
        <v>0</v>
      </c>
      <c r="Q26" s="118">
        <f xml:space="preserve"> InpActive!Q$1423</f>
        <v>0</v>
      </c>
      <c r="R26" s="118">
        <f xml:space="preserve"> InpActive!R$1423</f>
        <v>0</v>
      </c>
      <c r="S26" s="118">
        <f xml:space="preserve"> InpActive!S$1423</f>
        <v>0</v>
      </c>
      <c r="T26" s="118">
        <f xml:space="preserve"> InpActive!T$1423</f>
        <v>0</v>
      </c>
      <c r="U26" s="118">
        <f xml:space="preserve"> InpActive!U$1423</f>
        <v>0</v>
      </c>
    </row>
    <row r="27" spans="1:21" ht="12.75" hidden="1" customHeight="1" outlineLevel="2">
      <c r="E27" s="118" t="str">
        <f xml:space="preserve"> InpActive!E$1424</f>
        <v>Number of customers ~ Tariff Band 6</v>
      </c>
      <c r="F27" s="118">
        <f xml:space="preserve"> InpActive!F$1424</f>
        <v>0</v>
      </c>
      <c r="G27" s="118" t="str">
        <f xml:space="preserve"> InpActive!G$1424</f>
        <v>000s</v>
      </c>
      <c r="H27" s="118">
        <f xml:space="preserve"> InpActive!H$1424</f>
        <v>0</v>
      </c>
      <c r="I27" s="118">
        <f xml:space="preserve"> InpActive!I$1424</f>
        <v>0</v>
      </c>
      <c r="J27" s="118">
        <f xml:space="preserve"> InpActive!J$1424</f>
        <v>0</v>
      </c>
      <c r="K27" s="118">
        <f xml:space="preserve"> InpActive!K$1424</f>
        <v>0</v>
      </c>
      <c r="L27" s="118">
        <f xml:space="preserve"> InpActive!L$1424</f>
        <v>0</v>
      </c>
      <c r="M27" s="118">
        <f xml:space="preserve"> InpActive!M$1424</f>
        <v>0</v>
      </c>
      <c r="N27" s="118">
        <f xml:space="preserve"> InpActive!N$1424</f>
        <v>0</v>
      </c>
      <c r="O27" s="118">
        <f xml:space="preserve"> InpActive!O$1424</f>
        <v>0</v>
      </c>
      <c r="P27" s="118">
        <f xml:space="preserve"> InpActive!P$1424</f>
        <v>0</v>
      </c>
      <c r="Q27" s="118">
        <f xml:space="preserve"> InpActive!Q$1424</f>
        <v>0</v>
      </c>
      <c r="R27" s="118">
        <f xml:space="preserve"> InpActive!R$1424</f>
        <v>0</v>
      </c>
      <c r="S27" s="118">
        <f xml:space="preserve"> InpActive!S$1424</f>
        <v>0</v>
      </c>
      <c r="T27" s="118">
        <f xml:space="preserve"> InpActive!T$1424</f>
        <v>0</v>
      </c>
      <c r="U27" s="118">
        <f xml:space="preserve"> InpActive!U$1424</f>
        <v>0</v>
      </c>
    </row>
    <row r="28" spans="1:21" ht="12.75" hidden="1" customHeight="1" outlineLevel="2">
      <c r="E28" s="118" t="str">
        <f xml:space="preserve"> InpActive!E$1425</f>
        <v>Number of customers ~ Tariff Band 7</v>
      </c>
      <c r="F28" s="118">
        <f xml:space="preserve"> InpActive!F$1425</f>
        <v>0</v>
      </c>
      <c r="G28" s="118" t="str">
        <f xml:space="preserve"> InpActive!G$1425</f>
        <v>000s</v>
      </c>
      <c r="H28" s="118">
        <f xml:space="preserve"> InpActive!H$1425</f>
        <v>0</v>
      </c>
      <c r="I28" s="118">
        <f xml:space="preserve"> InpActive!I$1425</f>
        <v>0</v>
      </c>
      <c r="J28" s="118">
        <f xml:space="preserve"> InpActive!J$1425</f>
        <v>0</v>
      </c>
      <c r="K28" s="118">
        <f xml:space="preserve"> InpActive!K$1425</f>
        <v>0</v>
      </c>
      <c r="L28" s="118">
        <f xml:space="preserve"> InpActive!L$1425</f>
        <v>0</v>
      </c>
      <c r="M28" s="118">
        <f xml:space="preserve"> InpActive!M$1425</f>
        <v>0</v>
      </c>
      <c r="N28" s="118">
        <f xml:space="preserve"> InpActive!N$1425</f>
        <v>0</v>
      </c>
      <c r="O28" s="118">
        <f xml:space="preserve"> InpActive!O$1425</f>
        <v>0</v>
      </c>
      <c r="P28" s="118">
        <f xml:space="preserve"> InpActive!P$1425</f>
        <v>0</v>
      </c>
      <c r="Q28" s="118">
        <f xml:space="preserve"> InpActive!Q$1425</f>
        <v>0</v>
      </c>
      <c r="R28" s="118">
        <f xml:space="preserve"> InpActive!R$1425</f>
        <v>0</v>
      </c>
      <c r="S28" s="118">
        <f xml:space="preserve"> InpActive!S$1425</f>
        <v>0</v>
      </c>
      <c r="T28" s="118">
        <f xml:space="preserve"> InpActive!T$1425</f>
        <v>0</v>
      </c>
      <c r="U28" s="118">
        <f xml:space="preserve"> InpActive!U$1425</f>
        <v>0</v>
      </c>
    </row>
    <row r="29" spans="1:21" ht="12.75" hidden="1" customHeight="1" outlineLevel="2">
      <c r="E29" s="118" t="str">
        <f xml:space="preserve"> InpActive!E$1426</f>
        <v>Number of customers ~ Tariff Band 8</v>
      </c>
      <c r="F29" s="118">
        <f xml:space="preserve"> InpActive!F$1426</f>
        <v>0</v>
      </c>
      <c r="G29" s="118" t="str">
        <f xml:space="preserve"> InpActive!G$1426</f>
        <v>000s</v>
      </c>
      <c r="H29" s="118">
        <f xml:space="preserve"> InpActive!H$1426</f>
        <v>0</v>
      </c>
      <c r="I29" s="118">
        <f xml:space="preserve"> InpActive!I$1426</f>
        <v>0</v>
      </c>
      <c r="J29" s="118">
        <f xml:space="preserve"> InpActive!J$1426</f>
        <v>0</v>
      </c>
      <c r="K29" s="118">
        <f xml:space="preserve"> InpActive!K$1426</f>
        <v>0</v>
      </c>
      <c r="L29" s="118">
        <f xml:space="preserve"> InpActive!L$1426</f>
        <v>0</v>
      </c>
      <c r="M29" s="118">
        <f xml:space="preserve"> InpActive!M$1426</f>
        <v>0</v>
      </c>
      <c r="N29" s="118">
        <f xml:space="preserve"> InpActive!N$1426</f>
        <v>0</v>
      </c>
      <c r="O29" s="118">
        <f xml:space="preserve"> InpActive!O$1426</f>
        <v>0</v>
      </c>
      <c r="P29" s="118">
        <f xml:space="preserve"> InpActive!P$1426</f>
        <v>0</v>
      </c>
      <c r="Q29" s="118">
        <f xml:space="preserve"> InpActive!Q$1426</f>
        <v>0</v>
      </c>
      <c r="R29" s="118">
        <f xml:space="preserve"> InpActive!R$1426</f>
        <v>0</v>
      </c>
      <c r="S29" s="118">
        <f xml:space="preserve"> InpActive!S$1426</f>
        <v>0</v>
      </c>
      <c r="T29" s="118">
        <f xml:space="preserve"> InpActive!T$1426</f>
        <v>0</v>
      </c>
      <c r="U29" s="118">
        <f xml:space="preserve"> InpActive!U$1426</f>
        <v>0</v>
      </c>
    </row>
    <row r="30" spans="1:21" ht="12.75" hidden="1" customHeight="1" outlineLevel="2">
      <c r="E30" s="118" t="str">
        <f xml:space="preserve"> InpActive!E$1427</f>
        <v>Number of customers ~ Tariff Band 9</v>
      </c>
      <c r="F30" s="118">
        <f xml:space="preserve"> InpActive!F$1427</f>
        <v>0</v>
      </c>
      <c r="G30" s="118" t="str">
        <f xml:space="preserve"> InpActive!G$1427</f>
        <v>000s</v>
      </c>
      <c r="H30" s="118">
        <f xml:space="preserve"> InpActive!H$1427</f>
        <v>0</v>
      </c>
      <c r="I30" s="118">
        <f xml:space="preserve"> InpActive!I$1427</f>
        <v>0</v>
      </c>
      <c r="J30" s="118">
        <f xml:space="preserve"> InpActive!J$1427</f>
        <v>0</v>
      </c>
      <c r="K30" s="118">
        <f xml:space="preserve"> InpActive!K$1427</f>
        <v>0</v>
      </c>
      <c r="L30" s="118">
        <f xml:space="preserve"> InpActive!L$1427</f>
        <v>0</v>
      </c>
      <c r="M30" s="118">
        <f xml:space="preserve"> InpActive!M$1427</f>
        <v>0</v>
      </c>
      <c r="N30" s="118">
        <f xml:space="preserve"> InpActive!N$1427</f>
        <v>0</v>
      </c>
      <c r="O30" s="118">
        <f xml:space="preserve"> InpActive!O$1427</f>
        <v>0</v>
      </c>
      <c r="P30" s="118">
        <f xml:space="preserve"> InpActive!P$1427</f>
        <v>0</v>
      </c>
      <c r="Q30" s="118">
        <f xml:space="preserve"> InpActive!Q$1427</f>
        <v>0</v>
      </c>
      <c r="R30" s="118">
        <f xml:space="preserve"> InpActive!R$1427</f>
        <v>0</v>
      </c>
      <c r="S30" s="118">
        <f xml:space="preserve"> InpActive!S$1427</f>
        <v>0</v>
      </c>
      <c r="T30" s="118">
        <f xml:space="preserve"> InpActive!T$1427</f>
        <v>0</v>
      </c>
      <c r="U30" s="118">
        <f xml:space="preserve"> InpActive!U$1427</f>
        <v>0</v>
      </c>
    </row>
    <row r="31" spans="1:21" ht="12.75" hidden="1" customHeight="1" outlineLevel="2">
      <c r="E31" s="118" t="str">
        <f xml:space="preserve"> InpActive!E$1428</f>
        <v>Number of customers ~ Tariff Band 10</v>
      </c>
      <c r="F31" s="118">
        <f xml:space="preserve"> InpActive!F$1428</f>
        <v>0</v>
      </c>
      <c r="G31" s="118" t="str">
        <f xml:space="preserve"> InpActive!G$1428</f>
        <v>000s</v>
      </c>
      <c r="H31" s="118">
        <f xml:space="preserve"> InpActive!H$1428</f>
        <v>0</v>
      </c>
      <c r="I31" s="118">
        <f xml:space="preserve"> InpActive!I$1428</f>
        <v>0</v>
      </c>
      <c r="J31" s="118">
        <f xml:space="preserve"> InpActive!J$1428</f>
        <v>0</v>
      </c>
      <c r="K31" s="118">
        <f xml:space="preserve"> InpActive!K$1428</f>
        <v>0</v>
      </c>
      <c r="L31" s="118">
        <f xml:space="preserve"> InpActive!L$1428</f>
        <v>0</v>
      </c>
      <c r="M31" s="118">
        <f xml:space="preserve"> InpActive!M$1428</f>
        <v>0</v>
      </c>
      <c r="N31" s="118">
        <f xml:space="preserve"> InpActive!N$1428</f>
        <v>0</v>
      </c>
      <c r="O31" s="118">
        <f xml:space="preserve"> InpActive!O$1428</f>
        <v>0</v>
      </c>
      <c r="P31" s="118">
        <f xml:space="preserve"> InpActive!P$1428</f>
        <v>0</v>
      </c>
      <c r="Q31" s="118">
        <f xml:space="preserve"> InpActive!Q$1428</f>
        <v>0</v>
      </c>
      <c r="R31" s="118">
        <f xml:space="preserve"> InpActive!R$1428</f>
        <v>0</v>
      </c>
      <c r="S31" s="118">
        <f xml:space="preserve"> InpActive!S$1428</f>
        <v>0</v>
      </c>
      <c r="T31" s="118">
        <f xml:space="preserve"> InpActive!T$1428</f>
        <v>0</v>
      </c>
      <c r="U31" s="118">
        <f xml:space="preserve"> InpActive!U$1428</f>
        <v>0</v>
      </c>
    </row>
    <row r="32" spans="1:21" ht="5.15" hidden="1" customHeight="1" outlineLevel="1"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</row>
    <row r="33" spans="1:21" s="299" customFormat="1" ht="12.75" hidden="1" customHeight="1" outlineLevel="1">
      <c r="A33" s="1127"/>
      <c r="B33" s="1127"/>
      <c r="C33" s="1128"/>
      <c r="D33" s="1282"/>
      <c r="E33" s="1100" t="s">
        <v>7376</v>
      </c>
      <c r="F33" s="1100"/>
      <c r="G33" s="1100" t="s">
        <v>155</v>
      </c>
      <c r="H33" s="1100">
        <f t="shared" ref="H33:H42" si="0" xml:space="preserve"> SUM(J33:U33)</f>
        <v>0</v>
      </c>
      <c r="I33" s="1100"/>
      <c r="J33" s="1100">
        <f t="shared" ref="J33:U33" si="1" xml:space="preserve"> J11 * J22</f>
        <v>0</v>
      </c>
      <c r="K33" s="1100">
        <f t="shared" si="1"/>
        <v>0</v>
      </c>
      <c r="L33" s="1100">
        <f t="shared" si="1"/>
        <v>0</v>
      </c>
      <c r="M33" s="1100">
        <f t="shared" si="1"/>
        <v>0</v>
      </c>
      <c r="N33" s="1100">
        <f t="shared" si="1"/>
        <v>0</v>
      </c>
      <c r="O33" s="1100">
        <f t="shared" si="1"/>
        <v>0</v>
      </c>
      <c r="P33" s="1100">
        <f t="shared" si="1"/>
        <v>0</v>
      </c>
      <c r="Q33" s="1100">
        <f t="shared" si="1"/>
        <v>0</v>
      </c>
      <c r="R33" s="1100">
        <f t="shared" si="1"/>
        <v>0</v>
      </c>
      <c r="S33" s="1100">
        <f t="shared" si="1"/>
        <v>0</v>
      </c>
      <c r="T33" s="1100">
        <f t="shared" si="1"/>
        <v>0</v>
      </c>
      <c r="U33" s="1100">
        <f t="shared" si="1"/>
        <v>0</v>
      </c>
    </row>
    <row r="34" spans="1:21" s="299" customFormat="1" ht="12.75" hidden="1" customHeight="1" outlineLevel="2">
      <c r="A34" s="1127"/>
      <c r="B34" s="1127"/>
      <c r="C34" s="1128"/>
      <c r="D34" s="1282"/>
      <c r="E34" s="1100" t="s">
        <v>7377</v>
      </c>
      <c r="F34" s="1100"/>
      <c r="G34" s="1100" t="s">
        <v>155</v>
      </c>
      <c r="H34" s="1100">
        <f t="shared" si="0"/>
        <v>0</v>
      </c>
      <c r="I34" s="1100"/>
      <c r="J34" s="1100">
        <f t="shared" ref="J34:U34" si="2" xml:space="preserve"> J12 * J23</f>
        <v>0</v>
      </c>
      <c r="K34" s="1100">
        <f t="shared" si="2"/>
        <v>0</v>
      </c>
      <c r="L34" s="1100">
        <f t="shared" si="2"/>
        <v>0</v>
      </c>
      <c r="M34" s="1100">
        <f t="shared" si="2"/>
        <v>0</v>
      </c>
      <c r="N34" s="1100">
        <f t="shared" si="2"/>
        <v>0</v>
      </c>
      <c r="O34" s="1100">
        <f t="shared" si="2"/>
        <v>0</v>
      </c>
      <c r="P34" s="1100">
        <f t="shared" si="2"/>
        <v>0</v>
      </c>
      <c r="Q34" s="1100">
        <f t="shared" si="2"/>
        <v>0</v>
      </c>
      <c r="R34" s="1100">
        <f t="shared" si="2"/>
        <v>0</v>
      </c>
      <c r="S34" s="1100">
        <f t="shared" si="2"/>
        <v>0</v>
      </c>
      <c r="T34" s="1100">
        <f t="shared" si="2"/>
        <v>0</v>
      </c>
      <c r="U34" s="1100">
        <f t="shared" si="2"/>
        <v>0</v>
      </c>
    </row>
    <row r="35" spans="1:21" s="299" customFormat="1" ht="12.75" hidden="1" customHeight="1" outlineLevel="2">
      <c r="A35" s="1127"/>
      <c r="B35" s="1127"/>
      <c r="C35" s="1128"/>
      <c r="D35" s="1282"/>
      <c r="E35" s="1100" t="s">
        <v>7378</v>
      </c>
      <c r="F35" s="1100"/>
      <c r="G35" s="1100" t="s">
        <v>155</v>
      </c>
      <c r="H35" s="1100">
        <f t="shared" si="0"/>
        <v>0</v>
      </c>
      <c r="I35" s="1100"/>
      <c r="J35" s="1100">
        <f t="shared" ref="J35:U35" si="3" xml:space="preserve"> J13 * J24</f>
        <v>0</v>
      </c>
      <c r="K35" s="1100">
        <f t="shared" si="3"/>
        <v>0</v>
      </c>
      <c r="L35" s="1100">
        <f t="shared" si="3"/>
        <v>0</v>
      </c>
      <c r="M35" s="1100">
        <f t="shared" si="3"/>
        <v>0</v>
      </c>
      <c r="N35" s="1100">
        <f t="shared" si="3"/>
        <v>0</v>
      </c>
      <c r="O35" s="1100">
        <f t="shared" si="3"/>
        <v>0</v>
      </c>
      <c r="P35" s="1100">
        <f t="shared" si="3"/>
        <v>0</v>
      </c>
      <c r="Q35" s="1100">
        <f t="shared" si="3"/>
        <v>0</v>
      </c>
      <c r="R35" s="1100">
        <f t="shared" si="3"/>
        <v>0</v>
      </c>
      <c r="S35" s="1100">
        <f t="shared" si="3"/>
        <v>0</v>
      </c>
      <c r="T35" s="1100">
        <f t="shared" si="3"/>
        <v>0</v>
      </c>
      <c r="U35" s="1100">
        <f t="shared" si="3"/>
        <v>0</v>
      </c>
    </row>
    <row r="36" spans="1:21" s="299" customFormat="1" ht="12.75" hidden="1" customHeight="1" outlineLevel="2">
      <c r="A36" s="1127"/>
      <c r="B36" s="1127"/>
      <c r="C36" s="1128"/>
      <c r="D36" s="1282"/>
      <c r="E36" s="1100" t="s">
        <v>7379</v>
      </c>
      <c r="F36" s="1100"/>
      <c r="G36" s="1100" t="s">
        <v>155</v>
      </c>
      <c r="H36" s="1100">
        <f t="shared" si="0"/>
        <v>0</v>
      </c>
      <c r="I36" s="1100"/>
      <c r="J36" s="1100">
        <f t="shared" ref="J36:U36" si="4" xml:space="preserve"> J14 * J25</f>
        <v>0</v>
      </c>
      <c r="K36" s="1100">
        <f t="shared" si="4"/>
        <v>0</v>
      </c>
      <c r="L36" s="1100">
        <f t="shared" si="4"/>
        <v>0</v>
      </c>
      <c r="M36" s="1100">
        <f t="shared" si="4"/>
        <v>0</v>
      </c>
      <c r="N36" s="1100">
        <f t="shared" si="4"/>
        <v>0</v>
      </c>
      <c r="O36" s="1100">
        <f t="shared" si="4"/>
        <v>0</v>
      </c>
      <c r="P36" s="1100">
        <f t="shared" si="4"/>
        <v>0</v>
      </c>
      <c r="Q36" s="1100">
        <f t="shared" si="4"/>
        <v>0</v>
      </c>
      <c r="R36" s="1100">
        <f t="shared" si="4"/>
        <v>0</v>
      </c>
      <c r="S36" s="1100">
        <f t="shared" si="4"/>
        <v>0</v>
      </c>
      <c r="T36" s="1100">
        <f t="shared" si="4"/>
        <v>0</v>
      </c>
      <c r="U36" s="1100">
        <f t="shared" si="4"/>
        <v>0</v>
      </c>
    </row>
    <row r="37" spans="1:21" s="299" customFormat="1" ht="12.75" hidden="1" customHeight="1" outlineLevel="2">
      <c r="A37" s="1127"/>
      <c r="B37" s="1127"/>
      <c r="C37" s="1128"/>
      <c r="D37" s="1282"/>
      <c r="E37" s="1100" t="s">
        <v>7380</v>
      </c>
      <c r="F37" s="1100"/>
      <c r="G37" s="1100" t="s">
        <v>155</v>
      </c>
      <c r="H37" s="1100">
        <f t="shared" si="0"/>
        <v>0</v>
      </c>
      <c r="I37" s="1100"/>
      <c r="J37" s="1100">
        <f t="shared" ref="J37:U37" si="5" xml:space="preserve"> J15 * J26</f>
        <v>0</v>
      </c>
      <c r="K37" s="1100">
        <f t="shared" si="5"/>
        <v>0</v>
      </c>
      <c r="L37" s="1100">
        <f t="shared" si="5"/>
        <v>0</v>
      </c>
      <c r="M37" s="1100">
        <f t="shared" si="5"/>
        <v>0</v>
      </c>
      <c r="N37" s="1100">
        <f t="shared" si="5"/>
        <v>0</v>
      </c>
      <c r="O37" s="1100">
        <f t="shared" si="5"/>
        <v>0</v>
      </c>
      <c r="P37" s="1100">
        <f t="shared" si="5"/>
        <v>0</v>
      </c>
      <c r="Q37" s="1100">
        <f t="shared" si="5"/>
        <v>0</v>
      </c>
      <c r="R37" s="1100">
        <f t="shared" si="5"/>
        <v>0</v>
      </c>
      <c r="S37" s="1100">
        <f t="shared" si="5"/>
        <v>0</v>
      </c>
      <c r="T37" s="1100">
        <f t="shared" si="5"/>
        <v>0</v>
      </c>
      <c r="U37" s="1100">
        <f t="shared" si="5"/>
        <v>0</v>
      </c>
    </row>
    <row r="38" spans="1:21" s="299" customFormat="1" ht="12.75" hidden="1" customHeight="1" outlineLevel="2">
      <c r="A38" s="1127"/>
      <c r="B38" s="1127"/>
      <c r="C38" s="1128"/>
      <c r="D38" s="1282"/>
      <c r="E38" s="1100" t="s">
        <v>7381</v>
      </c>
      <c r="F38" s="1100"/>
      <c r="G38" s="1100" t="s">
        <v>155</v>
      </c>
      <c r="H38" s="1100">
        <f t="shared" si="0"/>
        <v>0</v>
      </c>
      <c r="I38" s="1100"/>
      <c r="J38" s="1100">
        <f t="shared" ref="J38:U38" si="6" xml:space="preserve"> J16 * J27</f>
        <v>0</v>
      </c>
      <c r="K38" s="1100">
        <f t="shared" si="6"/>
        <v>0</v>
      </c>
      <c r="L38" s="1100">
        <f t="shared" si="6"/>
        <v>0</v>
      </c>
      <c r="M38" s="1100">
        <f t="shared" si="6"/>
        <v>0</v>
      </c>
      <c r="N38" s="1100">
        <f t="shared" si="6"/>
        <v>0</v>
      </c>
      <c r="O38" s="1100">
        <f t="shared" si="6"/>
        <v>0</v>
      </c>
      <c r="P38" s="1100">
        <f t="shared" si="6"/>
        <v>0</v>
      </c>
      <c r="Q38" s="1100">
        <f t="shared" si="6"/>
        <v>0</v>
      </c>
      <c r="R38" s="1100">
        <f t="shared" si="6"/>
        <v>0</v>
      </c>
      <c r="S38" s="1100">
        <f t="shared" si="6"/>
        <v>0</v>
      </c>
      <c r="T38" s="1100">
        <f t="shared" si="6"/>
        <v>0</v>
      </c>
      <c r="U38" s="1100">
        <f t="shared" si="6"/>
        <v>0</v>
      </c>
    </row>
    <row r="39" spans="1:21" s="299" customFormat="1" ht="12.75" hidden="1" customHeight="1" outlineLevel="2">
      <c r="A39" s="1127"/>
      <c r="B39" s="1127"/>
      <c r="C39" s="1128"/>
      <c r="D39" s="1282"/>
      <c r="E39" s="1100" t="s">
        <v>7382</v>
      </c>
      <c r="F39" s="1100"/>
      <c r="G39" s="1100" t="s">
        <v>155</v>
      </c>
      <c r="H39" s="1100">
        <f t="shared" si="0"/>
        <v>0</v>
      </c>
      <c r="I39" s="1100"/>
      <c r="J39" s="1100">
        <f t="shared" ref="J39:U39" si="7" xml:space="preserve"> J17 * J28</f>
        <v>0</v>
      </c>
      <c r="K39" s="1100">
        <f t="shared" si="7"/>
        <v>0</v>
      </c>
      <c r="L39" s="1100">
        <f t="shared" si="7"/>
        <v>0</v>
      </c>
      <c r="M39" s="1100">
        <f t="shared" si="7"/>
        <v>0</v>
      </c>
      <c r="N39" s="1100">
        <f t="shared" si="7"/>
        <v>0</v>
      </c>
      <c r="O39" s="1100">
        <f t="shared" si="7"/>
        <v>0</v>
      </c>
      <c r="P39" s="1100">
        <f t="shared" si="7"/>
        <v>0</v>
      </c>
      <c r="Q39" s="1100">
        <f t="shared" si="7"/>
        <v>0</v>
      </c>
      <c r="R39" s="1100">
        <f t="shared" si="7"/>
        <v>0</v>
      </c>
      <c r="S39" s="1100">
        <f t="shared" si="7"/>
        <v>0</v>
      </c>
      <c r="T39" s="1100">
        <f t="shared" si="7"/>
        <v>0</v>
      </c>
      <c r="U39" s="1100">
        <f t="shared" si="7"/>
        <v>0</v>
      </c>
    </row>
    <row r="40" spans="1:21" s="299" customFormat="1" ht="12.75" hidden="1" customHeight="1" outlineLevel="2">
      <c r="A40" s="1127"/>
      <c r="B40" s="1127"/>
      <c r="C40" s="1128"/>
      <c r="D40" s="1282"/>
      <c r="E40" s="1100" t="s">
        <v>7383</v>
      </c>
      <c r="F40" s="1100"/>
      <c r="G40" s="1100" t="s">
        <v>155</v>
      </c>
      <c r="H40" s="1100">
        <f t="shared" si="0"/>
        <v>0</v>
      </c>
      <c r="I40" s="1100"/>
      <c r="J40" s="1100">
        <f t="shared" ref="J40:U40" si="8" xml:space="preserve"> J18 * J29</f>
        <v>0</v>
      </c>
      <c r="K40" s="1100">
        <f t="shared" si="8"/>
        <v>0</v>
      </c>
      <c r="L40" s="1100">
        <f t="shared" si="8"/>
        <v>0</v>
      </c>
      <c r="M40" s="1100">
        <f t="shared" si="8"/>
        <v>0</v>
      </c>
      <c r="N40" s="1100">
        <f t="shared" si="8"/>
        <v>0</v>
      </c>
      <c r="O40" s="1100">
        <f t="shared" si="8"/>
        <v>0</v>
      </c>
      <c r="P40" s="1100">
        <f t="shared" si="8"/>
        <v>0</v>
      </c>
      <c r="Q40" s="1100">
        <f t="shared" si="8"/>
        <v>0</v>
      </c>
      <c r="R40" s="1100">
        <f t="shared" si="8"/>
        <v>0</v>
      </c>
      <c r="S40" s="1100">
        <f t="shared" si="8"/>
        <v>0</v>
      </c>
      <c r="T40" s="1100">
        <f t="shared" si="8"/>
        <v>0</v>
      </c>
      <c r="U40" s="1100">
        <f t="shared" si="8"/>
        <v>0</v>
      </c>
    </row>
    <row r="41" spans="1:21" s="299" customFormat="1" ht="12.75" hidden="1" customHeight="1" outlineLevel="2">
      <c r="A41" s="1127"/>
      <c r="B41" s="1127"/>
      <c r="C41" s="1128"/>
      <c r="D41" s="1282"/>
      <c r="E41" s="1100" t="s">
        <v>7384</v>
      </c>
      <c r="F41" s="1100"/>
      <c r="G41" s="1100" t="s">
        <v>155</v>
      </c>
      <c r="H41" s="1100">
        <f t="shared" si="0"/>
        <v>0</v>
      </c>
      <c r="I41" s="1100"/>
      <c r="J41" s="1100">
        <f t="shared" ref="J41:U41" si="9" xml:space="preserve"> J19 * J30</f>
        <v>0</v>
      </c>
      <c r="K41" s="1100">
        <f t="shared" si="9"/>
        <v>0</v>
      </c>
      <c r="L41" s="1100">
        <f t="shared" si="9"/>
        <v>0</v>
      </c>
      <c r="M41" s="1100">
        <f t="shared" si="9"/>
        <v>0</v>
      </c>
      <c r="N41" s="1100">
        <f t="shared" si="9"/>
        <v>0</v>
      </c>
      <c r="O41" s="1100">
        <f t="shared" si="9"/>
        <v>0</v>
      </c>
      <c r="P41" s="1100">
        <f t="shared" si="9"/>
        <v>0</v>
      </c>
      <c r="Q41" s="1100">
        <f t="shared" si="9"/>
        <v>0</v>
      </c>
      <c r="R41" s="1100">
        <f t="shared" si="9"/>
        <v>0</v>
      </c>
      <c r="S41" s="1100">
        <f t="shared" si="9"/>
        <v>0</v>
      </c>
      <c r="T41" s="1100">
        <f t="shared" si="9"/>
        <v>0</v>
      </c>
      <c r="U41" s="1100">
        <f t="shared" si="9"/>
        <v>0</v>
      </c>
    </row>
    <row r="42" spans="1:21" s="299" customFormat="1" ht="12.75" hidden="1" customHeight="1" outlineLevel="2">
      <c r="A42" s="1127"/>
      <c r="B42" s="1127"/>
      <c r="C42" s="1128"/>
      <c r="D42" s="1282"/>
      <c r="E42" s="1100" t="s">
        <v>7385</v>
      </c>
      <c r="F42" s="1100"/>
      <c r="G42" s="1100" t="s">
        <v>155</v>
      </c>
      <c r="H42" s="1100">
        <f t="shared" si="0"/>
        <v>0</v>
      </c>
      <c r="I42" s="1100"/>
      <c r="J42" s="1100">
        <f t="shared" ref="J42:U42" si="10" xml:space="preserve"> J20 * J31</f>
        <v>0</v>
      </c>
      <c r="K42" s="1100">
        <f t="shared" si="10"/>
        <v>0</v>
      </c>
      <c r="L42" s="1100">
        <f t="shared" si="10"/>
        <v>0</v>
      </c>
      <c r="M42" s="1100">
        <f t="shared" si="10"/>
        <v>0</v>
      </c>
      <c r="N42" s="1100">
        <f t="shared" si="10"/>
        <v>0</v>
      </c>
      <c r="O42" s="1100">
        <f t="shared" si="10"/>
        <v>0</v>
      </c>
      <c r="P42" s="1100">
        <f t="shared" si="10"/>
        <v>0</v>
      </c>
      <c r="Q42" s="1100">
        <f t="shared" si="10"/>
        <v>0</v>
      </c>
      <c r="R42" s="1100">
        <f t="shared" si="10"/>
        <v>0</v>
      </c>
      <c r="S42" s="1100">
        <f t="shared" si="10"/>
        <v>0</v>
      </c>
      <c r="T42" s="1100">
        <f t="shared" si="10"/>
        <v>0</v>
      </c>
      <c r="U42" s="1100">
        <f t="shared" si="10"/>
        <v>0</v>
      </c>
    </row>
    <row r="43" spans="1:21" s="299" customFormat="1" ht="12.75" hidden="1" customHeight="1" outlineLevel="1">
      <c r="A43" s="1127"/>
      <c r="B43" s="1127"/>
      <c r="C43" s="1128"/>
      <c r="D43" s="1282"/>
      <c r="E43" s="1100"/>
      <c r="F43" s="1100"/>
      <c r="G43" s="1100"/>
      <c r="H43" s="1100"/>
      <c r="I43" s="1100"/>
      <c r="J43" s="1100"/>
      <c r="K43" s="1100"/>
      <c r="L43" s="1100"/>
      <c r="M43" s="1100"/>
      <c r="N43" s="1100"/>
      <c r="O43" s="1100"/>
      <c r="P43" s="1100"/>
      <c r="Q43" s="1100"/>
      <c r="R43" s="1100"/>
      <c r="S43" s="1100"/>
      <c r="T43" s="1100"/>
      <c r="U43" s="1100"/>
    </row>
    <row r="44" spans="1:21" ht="12.75" hidden="1" customHeight="1" outlineLevel="1">
      <c r="C44" s="50" t="s">
        <v>4118</v>
      </c>
    </row>
    <row r="45" spans="1:21" ht="12.75" hidden="1" customHeight="1" outlineLevel="1">
      <c r="A45" s="1117"/>
      <c r="B45" s="1117"/>
      <c r="C45" s="1118"/>
      <c r="D45" s="1283"/>
      <c r="E45" s="126" t="str">
        <f xml:space="preserve"> E$33</f>
        <v>Total allowed revenue - Default tariff - excl. Ofwat net margin 1 - real</v>
      </c>
      <c r="F45" s="126">
        <f t="shared" ref="F45:U45" si="11" xml:space="preserve"> F$33</f>
        <v>0</v>
      </c>
      <c r="G45" s="126" t="str">
        <f t="shared" si="11"/>
        <v>£</v>
      </c>
      <c r="H45" s="126">
        <f t="shared" si="11"/>
        <v>0</v>
      </c>
      <c r="I45" s="126">
        <f t="shared" si="11"/>
        <v>0</v>
      </c>
      <c r="J45" s="126">
        <f t="shared" si="11"/>
        <v>0</v>
      </c>
      <c r="K45" s="126">
        <f t="shared" si="11"/>
        <v>0</v>
      </c>
      <c r="L45" s="126">
        <f t="shared" si="11"/>
        <v>0</v>
      </c>
      <c r="M45" s="126">
        <f t="shared" si="11"/>
        <v>0</v>
      </c>
      <c r="N45" s="126">
        <f t="shared" si="11"/>
        <v>0</v>
      </c>
      <c r="O45" s="126">
        <f t="shared" si="11"/>
        <v>0</v>
      </c>
      <c r="P45" s="126">
        <f t="shared" si="11"/>
        <v>0</v>
      </c>
      <c r="Q45" s="126">
        <f t="shared" si="11"/>
        <v>0</v>
      </c>
      <c r="R45" s="126">
        <f t="shared" si="11"/>
        <v>0</v>
      </c>
      <c r="S45" s="126">
        <f t="shared" si="11"/>
        <v>0</v>
      </c>
      <c r="T45" s="126">
        <f t="shared" si="11"/>
        <v>0</v>
      </c>
      <c r="U45" s="126">
        <f t="shared" si="11"/>
        <v>0</v>
      </c>
    </row>
    <row r="46" spans="1:21" ht="12.75" hidden="1" customHeight="1" outlineLevel="2">
      <c r="A46" s="1117"/>
      <c r="B46" s="1117"/>
      <c r="C46" s="1118"/>
      <c r="D46" s="1283"/>
      <c r="E46" s="126" t="str">
        <f t="shared" ref="E46:U46" si="12" xml:space="preserve"> E$34</f>
        <v>Total allowed revenue - Default tariff - excl. Ofwat net margin 2 - real</v>
      </c>
      <c r="F46" s="126">
        <f t="shared" si="12"/>
        <v>0</v>
      </c>
      <c r="G46" s="126" t="str">
        <f t="shared" si="12"/>
        <v>£</v>
      </c>
      <c r="H46" s="126">
        <f t="shared" si="12"/>
        <v>0</v>
      </c>
      <c r="I46" s="126">
        <f t="shared" si="12"/>
        <v>0</v>
      </c>
      <c r="J46" s="126">
        <f t="shared" si="12"/>
        <v>0</v>
      </c>
      <c r="K46" s="126">
        <f t="shared" si="12"/>
        <v>0</v>
      </c>
      <c r="L46" s="126">
        <f t="shared" si="12"/>
        <v>0</v>
      </c>
      <c r="M46" s="126">
        <f t="shared" si="12"/>
        <v>0</v>
      </c>
      <c r="N46" s="126">
        <f t="shared" si="12"/>
        <v>0</v>
      </c>
      <c r="O46" s="126">
        <f t="shared" si="12"/>
        <v>0</v>
      </c>
      <c r="P46" s="126">
        <f t="shared" si="12"/>
        <v>0</v>
      </c>
      <c r="Q46" s="126">
        <f t="shared" si="12"/>
        <v>0</v>
      </c>
      <c r="R46" s="126">
        <f t="shared" si="12"/>
        <v>0</v>
      </c>
      <c r="S46" s="126">
        <f t="shared" si="12"/>
        <v>0</v>
      </c>
      <c r="T46" s="126">
        <f t="shared" si="12"/>
        <v>0</v>
      </c>
      <c r="U46" s="126">
        <f t="shared" si="12"/>
        <v>0</v>
      </c>
    </row>
    <row r="47" spans="1:21" ht="12.75" hidden="1" customHeight="1" outlineLevel="2">
      <c r="A47" s="1117"/>
      <c r="B47" s="1117"/>
      <c r="C47" s="1118"/>
      <c r="D47" s="1283"/>
      <c r="E47" s="126" t="str">
        <f t="shared" ref="E47:U47" si="13" xml:space="preserve"> E$35</f>
        <v>Total allowed revenue - Default tariff - excl. Ofwat net margin 3 - real</v>
      </c>
      <c r="F47" s="126">
        <f t="shared" si="13"/>
        <v>0</v>
      </c>
      <c r="G47" s="126" t="str">
        <f t="shared" si="13"/>
        <v>£</v>
      </c>
      <c r="H47" s="126">
        <f t="shared" si="13"/>
        <v>0</v>
      </c>
      <c r="I47" s="126">
        <f t="shared" si="13"/>
        <v>0</v>
      </c>
      <c r="J47" s="126">
        <f t="shared" si="13"/>
        <v>0</v>
      </c>
      <c r="K47" s="126">
        <f t="shared" si="13"/>
        <v>0</v>
      </c>
      <c r="L47" s="126">
        <f t="shared" si="13"/>
        <v>0</v>
      </c>
      <c r="M47" s="126">
        <f t="shared" si="13"/>
        <v>0</v>
      </c>
      <c r="N47" s="126">
        <f t="shared" si="13"/>
        <v>0</v>
      </c>
      <c r="O47" s="126">
        <f t="shared" si="13"/>
        <v>0</v>
      </c>
      <c r="P47" s="126">
        <f t="shared" si="13"/>
        <v>0</v>
      </c>
      <c r="Q47" s="126">
        <f t="shared" si="13"/>
        <v>0</v>
      </c>
      <c r="R47" s="126">
        <f t="shared" si="13"/>
        <v>0</v>
      </c>
      <c r="S47" s="126">
        <f t="shared" si="13"/>
        <v>0</v>
      </c>
      <c r="T47" s="126">
        <f t="shared" si="13"/>
        <v>0</v>
      </c>
      <c r="U47" s="126">
        <f t="shared" si="13"/>
        <v>0</v>
      </c>
    </row>
    <row r="48" spans="1:21" ht="12.75" hidden="1" customHeight="1" outlineLevel="2">
      <c r="A48" s="1117"/>
      <c r="B48" s="1117"/>
      <c r="C48" s="1118"/>
      <c r="D48" s="1283"/>
      <c r="E48" s="126" t="str">
        <f t="shared" ref="E48:U48" si="14" xml:space="preserve"> E$36</f>
        <v>Total allowed revenue - Default tariff - excl. Ofwat net margin 4 - real</v>
      </c>
      <c r="F48" s="126">
        <f t="shared" si="14"/>
        <v>0</v>
      </c>
      <c r="G48" s="126" t="str">
        <f t="shared" si="14"/>
        <v>£</v>
      </c>
      <c r="H48" s="126">
        <f t="shared" si="14"/>
        <v>0</v>
      </c>
      <c r="I48" s="126">
        <f t="shared" si="14"/>
        <v>0</v>
      </c>
      <c r="J48" s="126">
        <f t="shared" si="14"/>
        <v>0</v>
      </c>
      <c r="K48" s="126">
        <f t="shared" si="14"/>
        <v>0</v>
      </c>
      <c r="L48" s="126">
        <f t="shared" si="14"/>
        <v>0</v>
      </c>
      <c r="M48" s="126">
        <f t="shared" si="14"/>
        <v>0</v>
      </c>
      <c r="N48" s="126">
        <f t="shared" si="14"/>
        <v>0</v>
      </c>
      <c r="O48" s="126">
        <f t="shared" si="14"/>
        <v>0</v>
      </c>
      <c r="P48" s="126">
        <f t="shared" si="14"/>
        <v>0</v>
      </c>
      <c r="Q48" s="126">
        <f t="shared" si="14"/>
        <v>0</v>
      </c>
      <c r="R48" s="126">
        <f t="shared" si="14"/>
        <v>0</v>
      </c>
      <c r="S48" s="126">
        <f t="shared" si="14"/>
        <v>0</v>
      </c>
      <c r="T48" s="126">
        <f t="shared" si="14"/>
        <v>0</v>
      </c>
      <c r="U48" s="126">
        <f t="shared" si="14"/>
        <v>0</v>
      </c>
    </row>
    <row r="49" spans="1:21" ht="12.75" hidden="1" customHeight="1" outlineLevel="2">
      <c r="A49" s="1117"/>
      <c r="B49" s="1117"/>
      <c r="C49" s="1118"/>
      <c r="D49" s="1283"/>
      <c r="E49" s="126" t="str">
        <f t="shared" ref="E49:U49" si="15" xml:space="preserve"> E$37</f>
        <v>Total allowed revenue - Default tariff - excl. Ofwat net margin 5 - real</v>
      </c>
      <c r="F49" s="126">
        <f t="shared" si="15"/>
        <v>0</v>
      </c>
      <c r="G49" s="126" t="str">
        <f t="shared" si="15"/>
        <v>£</v>
      </c>
      <c r="H49" s="126">
        <f t="shared" si="15"/>
        <v>0</v>
      </c>
      <c r="I49" s="126">
        <f t="shared" si="15"/>
        <v>0</v>
      </c>
      <c r="J49" s="126">
        <f t="shared" si="15"/>
        <v>0</v>
      </c>
      <c r="K49" s="126">
        <f t="shared" si="15"/>
        <v>0</v>
      </c>
      <c r="L49" s="126">
        <f t="shared" si="15"/>
        <v>0</v>
      </c>
      <c r="M49" s="126">
        <f t="shared" si="15"/>
        <v>0</v>
      </c>
      <c r="N49" s="126">
        <f t="shared" si="15"/>
        <v>0</v>
      </c>
      <c r="O49" s="126">
        <f t="shared" si="15"/>
        <v>0</v>
      </c>
      <c r="P49" s="126">
        <f t="shared" si="15"/>
        <v>0</v>
      </c>
      <c r="Q49" s="126">
        <f t="shared" si="15"/>
        <v>0</v>
      </c>
      <c r="R49" s="126">
        <f t="shared" si="15"/>
        <v>0</v>
      </c>
      <c r="S49" s="126">
        <f t="shared" si="15"/>
        <v>0</v>
      </c>
      <c r="T49" s="126">
        <f t="shared" si="15"/>
        <v>0</v>
      </c>
      <c r="U49" s="126">
        <f t="shared" si="15"/>
        <v>0</v>
      </c>
    </row>
    <row r="50" spans="1:21" ht="12.75" hidden="1" customHeight="1" outlineLevel="2">
      <c r="A50" s="1117"/>
      <c r="B50" s="1117"/>
      <c r="C50" s="1118"/>
      <c r="D50" s="1283"/>
      <c r="E50" s="126" t="str">
        <f t="shared" ref="E50:U50" si="16" xml:space="preserve"> E$38</f>
        <v>Total allowed revenue - Default tariff - excl. Ofwat net margin 6 - real</v>
      </c>
      <c r="F50" s="126">
        <f t="shared" si="16"/>
        <v>0</v>
      </c>
      <c r="G50" s="126" t="str">
        <f t="shared" si="16"/>
        <v>£</v>
      </c>
      <c r="H50" s="126">
        <f t="shared" si="16"/>
        <v>0</v>
      </c>
      <c r="I50" s="126">
        <f t="shared" si="16"/>
        <v>0</v>
      </c>
      <c r="J50" s="126">
        <f t="shared" si="16"/>
        <v>0</v>
      </c>
      <c r="K50" s="126">
        <f t="shared" si="16"/>
        <v>0</v>
      </c>
      <c r="L50" s="126">
        <f t="shared" si="16"/>
        <v>0</v>
      </c>
      <c r="M50" s="126">
        <f t="shared" si="16"/>
        <v>0</v>
      </c>
      <c r="N50" s="126">
        <f t="shared" si="16"/>
        <v>0</v>
      </c>
      <c r="O50" s="126">
        <f t="shared" si="16"/>
        <v>0</v>
      </c>
      <c r="P50" s="126">
        <f t="shared" si="16"/>
        <v>0</v>
      </c>
      <c r="Q50" s="126">
        <f t="shared" si="16"/>
        <v>0</v>
      </c>
      <c r="R50" s="126">
        <f t="shared" si="16"/>
        <v>0</v>
      </c>
      <c r="S50" s="126">
        <f t="shared" si="16"/>
        <v>0</v>
      </c>
      <c r="T50" s="126">
        <f t="shared" si="16"/>
        <v>0</v>
      </c>
      <c r="U50" s="126">
        <f t="shared" si="16"/>
        <v>0</v>
      </c>
    </row>
    <row r="51" spans="1:21" ht="12.75" hidden="1" customHeight="1" outlineLevel="2">
      <c r="A51" s="1117"/>
      <c r="B51" s="1117"/>
      <c r="C51" s="1118"/>
      <c r="D51" s="1283"/>
      <c r="E51" s="126" t="str">
        <f t="shared" ref="E51:U51" si="17" xml:space="preserve"> E$39</f>
        <v>Total allowed revenue - Default tariff - excl. Ofwat net margin 7 - real</v>
      </c>
      <c r="F51" s="126">
        <f t="shared" si="17"/>
        <v>0</v>
      </c>
      <c r="G51" s="126" t="str">
        <f t="shared" si="17"/>
        <v>£</v>
      </c>
      <c r="H51" s="126">
        <f t="shared" si="17"/>
        <v>0</v>
      </c>
      <c r="I51" s="126">
        <f t="shared" si="17"/>
        <v>0</v>
      </c>
      <c r="J51" s="126">
        <f t="shared" si="17"/>
        <v>0</v>
      </c>
      <c r="K51" s="126">
        <f t="shared" si="17"/>
        <v>0</v>
      </c>
      <c r="L51" s="126">
        <f t="shared" si="17"/>
        <v>0</v>
      </c>
      <c r="M51" s="126">
        <f t="shared" si="17"/>
        <v>0</v>
      </c>
      <c r="N51" s="126">
        <f t="shared" si="17"/>
        <v>0</v>
      </c>
      <c r="O51" s="126">
        <f t="shared" si="17"/>
        <v>0</v>
      </c>
      <c r="P51" s="126">
        <f t="shared" si="17"/>
        <v>0</v>
      </c>
      <c r="Q51" s="126">
        <f t="shared" si="17"/>
        <v>0</v>
      </c>
      <c r="R51" s="126">
        <f t="shared" si="17"/>
        <v>0</v>
      </c>
      <c r="S51" s="126">
        <f t="shared" si="17"/>
        <v>0</v>
      </c>
      <c r="T51" s="126">
        <f t="shared" si="17"/>
        <v>0</v>
      </c>
      <c r="U51" s="126">
        <f t="shared" si="17"/>
        <v>0</v>
      </c>
    </row>
    <row r="52" spans="1:21" ht="12.75" hidden="1" customHeight="1" outlineLevel="2">
      <c r="A52" s="1117"/>
      <c r="B52" s="1117"/>
      <c r="C52" s="1118"/>
      <c r="D52" s="1283"/>
      <c r="E52" s="126" t="str">
        <f t="shared" ref="E52:U52" si="18" xml:space="preserve"> E$40</f>
        <v>Total allowed revenue - Default tariff - excl. Ofwat net margin 8 - real</v>
      </c>
      <c r="F52" s="126">
        <f t="shared" si="18"/>
        <v>0</v>
      </c>
      <c r="G52" s="126" t="str">
        <f t="shared" si="18"/>
        <v>£</v>
      </c>
      <c r="H52" s="126">
        <f t="shared" si="18"/>
        <v>0</v>
      </c>
      <c r="I52" s="126">
        <f t="shared" si="18"/>
        <v>0</v>
      </c>
      <c r="J52" s="126">
        <f t="shared" si="18"/>
        <v>0</v>
      </c>
      <c r="K52" s="126">
        <f t="shared" si="18"/>
        <v>0</v>
      </c>
      <c r="L52" s="126">
        <f t="shared" si="18"/>
        <v>0</v>
      </c>
      <c r="M52" s="126">
        <f t="shared" si="18"/>
        <v>0</v>
      </c>
      <c r="N52" s="126">
        <f t="shared" si="18"/>
        <v>0</v>
      </c>
      <c r="O52" s="126">
        <f t="shared" si="18"/>
        <v>0</v>
      </c>
      <c r="P52" s="126">
        <f t="shared" si="18"/>
        <v>0</v>
      </c>
      <c r="Q52" s="126">
        <f t="shared" si="18"/>
        <v>0</v>
      </c>
      <c r="R52" s="126">
        <f t="shared" si="18"/>
        <v>0</v>
      </c>
      <c r="S52" s="126">
        <f t="shared" si="18"/>
        <v>0</v>
      </c>
      <c r="T52" s="126">
        <f t="shared" si="18"/>
        <v>0</v>
      </c>
      <c r="U52" s="126">
        <f t="shared" si="18"/>
        <v>0</v>
      </c>
    </row>
    <row r="53" spans="1:21" ht="12.75" hidden="1" customHeight="1" outlineLevel="2">
      <c r="A53" s="1117"/>
      <c r="B53" s="1117"/>
      <c r="C53" s="1118"/>
      <c r="D53" s="1283"/>
      <c r="E53" s="126" t="str">
        <f t="shared" ref="E53:U53" si="19" xml:space="preserve"> E$41</f>
        <v>Total allowed revenue - Default tariff - excl. Ofwat net margin 9 - real</v>
      </c>
      <c r="F53" s="126">
        <f t="shared" si="19"/>
        <v>0</v>
      </c>
      <c r="G53" s="126" t="str">
        <f t="shared" si="19"/>
        <v>£</v>
      </c>
      <c r="H53" s="126">
        <f t="shared" si="19"/>
        <v>0</v>
      </c>
      <c r="I53" s="126">
        <f t="shared" si="19"/>
        <v>0</v>
      </c>
      <c r="J53" s="126">
        <f t="shared" si="19"/>
        <v>0</v>
      </c>
      <c r="K53" s="126">
        <f t="shared" si="19"/>
        <v>0</v>
      </c>
      <c r="L53" s="126">
        <f t="shared" si="19"/>
        <v>0</v>
      </c>
      <c r="M53" s="126">
        <f t="shared" si="19"/>
        <v>0</v>
      </c>
      <c r="N53" s="126">
        <f t="shared" si="19"/>
        <v>0</v>
      </c>
      <c r="O53" s="126">
        <f t="shared" si="19"/>
        <v>0</v>
      </c>
      <c r="P53" s="126">
        <f t="shared" si="19"/>
        <v>0</v>
      </c>
      <c r="Q53" s="126">
        <f t="shared" si="19"/>
        <v>0</v>
      </c>
      <c r="R53" s="126">
        <f t="shared" si="19"/>
        <v>0</v>
      </c>
      <c r="S53" s="126">
        <f t="shared" si="19"/>
        <v>0</v>
      </c>
      <c r="T53" s="126">
        <f t="shared" si="19"/>
        <v>0</v>
      </c>
      <c r="U53" s="126">
        <f t="shared" si="19"/>
        <v>0</v>
      </c>
    </row>
    <row r="54" spans="1:21" ht="12.75" hidden="1" customHeight="1" outlineLevel="2">
      <c r="A54" s="1117"/>
      <c r="B54" s="1117"/>
      <c r="C54" s="1118"/>
      <c r="D54" s="1283"/>
      <c r="E54" s="126" t="str">
        <f t="shared" ref="E54:U54" si="20" xml:space="preserve"> E$42</f>
        <v>Total allowed revenue - Default tariff - excl. Ofwat net margin 10 - real</v>
      </c>
      <c r="F54" s="126">
        <f t="shared" si="20"/>
        <v>0</v>
      </c>
      <c r="G54" s="126" t="str">
        <f t="shared" si="20"/>
        <v>£</v>
      </c>
      <c r="H54" s="126">
        <f t="shared" si="20"/>
        <v>0</v>
      </c>
      <c r="I54" s="126">
        <f t="shared" si="20"/>
        <v>0</v>
      </c>
      <c r="J54" s="126">
        <f t="shared" si="20"/>
        <v>0</v>
      </c>
      <c r="K54" s="126">
        <f t="shared" si="20"/>
        <v>0</v>
      </c>
      <c r="L54" s="126">
        <f t="shared" si="20"/>
        <v>0</v>
      </c>
      <c r="M54" s="126">
        <f t="shared" si="20"/>
        <v>0</v>
      </c>
      <c r="N54" s="126">
        <f t="shared" si="20"/>
        <v>0</v>
      </c>
      <c r="O54" s="126">
        <f t="shared" si="20"/>
        <v>0</v>
      </c>
      <c r="P54" s="126">
        <f t="shared" si="20"/>
        <v>0</v>
      </c>
      <c r="Q54" s="126">
        <f t="shared" si="20"/>
        <v>0</v>
      </c>
      <c r="R54" s="126">
        <f t="shared" si="20"/>
        <v>0</v>
      </c>
      <c r="S54" s="126">
        <f t="shared" si="20"/>
        <v>0</v>
      </c>
      <c r="T54" s="126">
        <f t="shared" si="20"/>
        <v>0</v>
      </c>
      <c r="U54" s="126">
        <f t="shared" si="20"/>
        <v>0</v>
      </c>
    </row>
    <row r="55" spans="1:21" ht="5.15" hidden="1" customHeight="1" outlineLevel="1"/>
    <row r="56" spans="1:21" ht="12.75" hidden="1" customHeight="1" outlineLevel="1">
      <c r="E56" s="134" t="str">
        <f xml:space="preserve"> Index!E$81</f>
        <v>CPI(H): Fin year average - inflate from base year 2017-18 average</v>
      </c>
      <c r="F56" s="134">
        <f xml:space="preserve"> Index!F$81</f>
        <v>0</v>
      </c>
      <c r="G56" s="134" t="str">
        <f xml:space="preserve"> Index!G$81</f>
        <v>%</v>
      </c>
      <c r="H56" s="134">
        <f xml:space="preserve"> Index!H$81</f>
        <v>0</v>
      </c>
      <c r="I56" s="134">
        <f xml:space="preserve"> Index!I$81</f>
        <v>0</v>
      </c>
      <c r="J56" s="134">
        <f xml:space="preserve"> Index!J$81</f>
        <v>1.0240000000000002</v>
      </c>
      <c r="K56" s="134">
        <f xml:space="preserve"> Index!K$81</f>
        <v>1.045504</v>
      </c>
      <c r="L56" s="134">
        <f xml:space="preserve"> Index!L$81</f>
        <v>1.0664140800000002</v>
      </c>
      <c r="M56" s="134">
        <f xml:space="preserve"> Index!M$81</f>
        <v>1.0877423616000002</v>
      </c>
      <c r="N56" s="134">
        <f xml:space="preserve"> Index!N$81</f>
        <v>1.1094972088320003</v>
      </c>
      <c r="O56" s="134">
        <f xml:space="preserve"> Index!O$81</f>
        <v>1.1316871530086403</v>
      </c>
      <c r="P56" s="134">
        <f xml:space="preserve"> Index!P$81</f>
        <v>1.1543208960688132</v>
      </c>
      <c r="Q56" s="134">
        <f xml:space="preserve"> Index!Q$81</f>
        <v>1.1774073139901893</v>
      </c>
      <c r="R56" s="134">
        <f xml:space="preserve"> Index!R$81</f>
        <v>1.200955460269993</v>
      </c>
      <c r="S56" s="134">
        <f xml:space="preserve"> Index!S$81</f>
        <v>1.2249745694753928</v>
      </c>
      <c r="T56" s="134">
        <f xml:space="preserve"> Index!T$81</f>
        <v>1.2494740608649004</v>
      </c>
      <c r="U56" s="134">
        <f xml:space="preserve"> Index!U$81</f>
        <v>1.2744635420821988</v>
      </c>
    </row>
    <row r="57" spans="1:21" ht="5.15" hidden="1" customHeight="1" outlineLevel="1"/>
    <row r="58" spans="1:21" ht="12.75" hidden="1" customHeight="1" outlineLevel="1">
      <c r="A58" s="1117"/>
      <c r="B58" s="1117"/>
      <c r="C58" s="1118"/>
      <c r="D58" s="1283"/>
      <c r="E58" s="1105" t="s">
        <v>7386</v>
      </c>
      <c r="F58" s="1105"/>
      <c r="G58" s="1105" t="s">
        <v>155</v>
      </c>
      <c r="H58" s="1105">
        <f t="shared" ref="H58:H67" si="21" xml:space="preserve"> SUM(J58:U58)</f>
        <v>0</v>
      </c>
      <c r="I58" s="1105"/>
      <c r="J58" s="1105">
        <f t="shared" ref="J58:U58" si="22" xml:space="preserve"> J45 * J$56</f>
        <v>0</v>
      </c>
      <c r="K58" s="1105">
        <f t="shared" si="22"/>
        <v>0</v>
      </c>
      <c r="L58" s="1105">
        <f t="shared" si="22"/>
        <v>0</v>
      </c>
      <c r="M58" s="1105">
        <f t="shared" si="22"/>
        <v>0</v>
      </c>
      <c r="N58" s="1105">
        <f t="shared" si="22"/>
        <v>0</v>
      </c>
      <c r="O58" s="1105">
        <f t="shared" si="22"/>
        <v>0</v>
      </c>
      <c r="P58" s="1105">
        <f t="shared" si="22"/>
        <v>0</v>
      </c>
      <c r="Q58" s="1105">
        <f t="shared" si="22"/>
        <v>0</v>
      </c>
      <c r="R58" s="1105">
        <f t="shared" si="22"/>
        <v>0</v>
      </c>
      <c r="S58" s="1105">
        <f t="shared" si="22"/>
        <v>0</v>
      </c>
      <c r="T58" s="1105">
        <f t="shared" si="22"/>
        <v>0</v>
      </c>
      <c r="U58" s="1105">
        <f t="shared" si="22"/>
        <v>0</v>
      </c>
    </row>
    <row r="59" spans="1:21" ht="12.75" hidden="1" customHeight="1" outlineLevel="2">
      <c r="A59" s="1117"/>
      <c r="B59" s="1117"/>
      <c r="C59" s="1118"/>
      <c r="D59" s="1283"/>
      <c r="E59" s="1105" t="s">
        <v>7387</v>
      </c>
      <c r="F59" s="1105"/>
      <c r="G59" s="1105" t="s">
        <v>155</v>
      </c>
      <c r="H59" s="1105">
        <f t="shared" si="21"/>
        <v>0</v>
      </c>
      <c r="I59" s="1105"/>
      <c r="J59" s="1105">
        <f t="shared" ref="J59:U59" si="23" xml:space="preserve"> J46 * J$56</f>
        <v>0</v>
      </c>
      <c r="K59" s="1105">
        <f t="shared" si="23"/>
        <v>0</v>
      </c>
      <c r="L59" s="1105">
        <f t="shared" si="23"/>
        <v>0</v>
      </c>
      <c r="M59" s="1105">
        <f t="shared" si="23"/>
        <v>0</v>
      </c>
      <c r="N59" s="1105">
        <f t="shared" si="23"/>
        <v>0</v>
      </c>
      <c r="O59" s="1105">
        <f t="shared" si="23"/>
        <v>0</v>
      </c>
      <c r="P59" s="1105">
        <f t="shared" si="23"/>
        <v>0</v>
      </c>
      <c r="Q59" s="1105">
        <f t="shared" si="23"/>
        <v>0</v>
      </c>
      <c r="R59" s="1105">
        <f t="shared" si="23"/>
        <v>0</v>
      </c>
      <c r="S59" s="1105">
        <f t="shared" si="23"/>
        <v>0</v>
      </c>
      <c r="T59" s="1105">
        <f t="shared" si="23"/>
        <v>0</v>
      </c>
      <c r="U59" s="1105">
        <f t="shared" si="23"/>
        <v>0</v>
      </c>
    </row>
    <row r="60" spans="1:21" ht="12.75" hidden="1" customHeight="1" outlineLevel="2">
      <c r="A60" s="1117"/>
      <c r="B60" s="1117"/>
      <c r="C60" s="1118"/>
      <c r="D60" s="1283"/>
      <c r="E60" s="1105" t="s">
        <v>7388</v>
      </c>
      <c r="F60" s="1105"/>
      <c r="G60" s="1105" t="s">
        <v>155</v>
      </c>
      <c r="H60" s="1105">
        <f t="shared" si="21"/>
        <v>0</v>
      </c>
      <c r="I60" s="1105"/>
      <c r="J60" s="1105">
        <f t="shared" ref="J60:U60" si="24" xml:space="preserve"> J47 * J$56</f>
        <v>0</v>
      </c>
      <c r="K60" s="1105">
        <f t="shared" si="24"/>
        <v>0</v>
      </c>
      <c r="L60" s="1105">
        <f t="shared" si="24"/>
        <v>0</v>
      </c>
      <c r="M60" s="1105">
        <f t="shared" si="24"/>
        <v>0</v>
      </c>
      <c r="N60" s="1105">
        <f t="shared" si="24"/>
        <v>0</v>
      </c>
      <c r="O60" s="1105">
        <f t="shared" si="24"/>
        <v>0</v>
      </c>
      <c r="P60" s="1105">
        <f t="shared" si="24"/>
        <v>0</v>
      </c>
      <c r="Q60" s="1105">
        <f t="shared" si="24"/>
        <v>0</v>
      </c>
      <c r="R60" s="1105">
        <f t="shared" si="24"/>
        <v>0</v>
      </c>
      <c r="S60" s="1105">
        <f t="shared" si="24"/>
        <v>0</v>
      </c>
      <c r="T60" s="1105">
        <f t="shared" si="24"/>
        <v>0</v>
      </c>
      <c r="U60" s="1105">
        <f t="shared" si="24"/>
        <v>0</v>
      </c>
    </row>
    <row r="61" spans="1:21" ht="12.75" hidden="1" customHeight="1" outlineLevel="2">
      <c r="A61" s="1117"/>
      <c r="B61" s="1117"/>
      <c r="C61" s="1118"/>
      <c r="D61" s="1283"/>
      <c r="E61" s="1105" t="s">
        <v>7389</v>
      </c>
      <c r="F61" s="1105"/>
      <c r="G61" s="1105" t="s">
        <v>155</v>
      </c>
      <c r="H61" s="1105">
        <f t="shared" si="21"/>
        <v>0</v>
      </c>
      <c r="I61" s="1105"/>
      <c r="J61" s="1105">
        <f t="shared" ref="J61:U61" si="25" xml:space="preserve"> J48 * J$56</f>
        <v>0</v>
      </c>
      <c r="K61" s="1105">
        <f t="shared" si="25"/>
        <v>0</v>
      </c>
      <c r="L61" s="1105">
        <f t="shared" si="25"/>
        <v>0</v>
      </c>
      <c r="M61" s="1105">
        <f t="shared" si="25"/>
        <v>0</v>
      </c>
      <c r="N61" s="1105">
        <f t="shared" si="25"/>
        <v>0</v>
      </c>
      <c r="O61" s="1105">
        <f t="shared" si="25"/>
        <v>0</v>
      </c>
      <c r="P61" s="1105">
        <f t="shared" si="25"/>
        <v>0</v>
      </c>
      <c r="Q61" s="1105">
        <f t="shared" si="25"/>
        <v>0</v>
      </c>
      <c r="R61" s="1105">
        <f t="shared" si="25"/>
        <v>0</v>
      </c>
      <c r="S61" s="1105">
        <f t="shared" si="25"/>
        <v>0</v>
      </c>
      <c r="T61" s="1105">
        <f t="shared" si="25"/>
        <v>0</v>
      </c>
      <c r="U61" s="1105">
        <f t="shared" si="25"/>
        <v>0</v>
      </c>
    </row>
    <row r="62" spans="1:21" ht="12.75" hidden="1" customHeight="1" outlineLevel="2">
      <c r="A62" s="1117"/>
      <c r="B62" s="1117"/>
      <c r="C62" s="1118"/>
      <c r="D62" s="1283"/>
      <c r="E62" s="1105" t="s">
        <v>7390</v>
      </c>
      <c r="F62" s="1105"/>
      <c r="G62" s="1105" t="s">
        <v>155</v>
      </c>
      <c r="H62" s="1105">
        <f t="shared" si="21"/>
        <v>0</v>
      </c>
      <c r="I62" s="1105"/>
      <c r="J62" s="1105">
        <f t="shared" ref="J62:U62" si="26" xml:space="preserve"> J49 * J$56</f>
        <v>0</v>
      </c>
      <c r="K62" s="1105">
        <f t="shared" si="26"/>
        <v>0</v>
      </c>
      <c r="L62" s="1105">
        <f t="shared" si="26"/>
        <v>0</v>
      </c>
      <c r="M62" s="1105">
        <f t="shared" si="26"/>
        <v>0</v>
      </c>
      <c r="N62" s="1105">
        <f t="shared" si="26"/>
        <v>0</v>
      </c>
      <c r="O62" s="1105">
        <f t="shared" si="26"/>
        <v>0</v>
      </c>
      <c r="P62" s="1105">
        <f t="shared" si="26"/>
        <v>0</v>
      </c>
      <c r="Q62" s="1105">
        <f t="shared" si="26"/>
        <v>0</v>
      </c>
      <c r="R62" s="1105">
        <f t="shared" si="26"/>
        <v>0</v>
      </c>
      <c r="S62" s="1105">
        <f t="shared" si="26"/>
        <v>0</v>
      </c>
      <c r="T62" s="1105">
        <f t="shared" si="26"/>
        <v>0</v>
      </c>
      <c r="U62" s="1105">
        <f t="shared" si="26"/>
        <v>0</v>
      </c>
    </row>
    <row r="63" spans="1:21" ht="12.75" hidden="1" customHeight="1" outlineLevel="2">
      <c r="A63" s="1117"/>
      <c r="B63" s="1117"/>
      <c r="C63" s="1118"/>
      <c r="D63" s="1283"/>
      <c r="E63" s="1105" t="s">
        <v>7391</v>
      </c>
      <c r="F63" s="1105"/>
      <c r="G63" s="1105" t="s">
        <v>155</v>
      </c>
      <c r="H63" s="1105">
        <f t="shared" si="21"/>
        <v>0</v>
      </c>
      <c r="I63" s="1105"/>
      <c r="J63" s="1105">
        <f t="shared" ref="J63:U63" si="27" xml:space="preserve"> J50 * J$56</f>
        <v>0</v>
      </c>
      <c r="K63" s="1105">
        <f t="shared" si="27"/>
        <v>0</v>
      </c>
      <c r="L63" s="1105">
        <f t="shared" si="27"/>
        <v>0</v>
      </c>
      <c r="M63" s="1105">
        <f t="shared" si="27"/>
        <v>0</v>
      </c>
      <c r="N63" s="1105">
        <f t="shared" si="27"/>
        <v>0</v>
      </c>
      <c r="O63" s="1105">
        <f t="shared" si="27"/>
        <v>0</v>
      </c>
      <c r="P63" s="1105">
        <f t="shared" si="27"/>
        <v>0</v>
      </c>
      <c r="Q63" s="1105">
        <f t="shared" si="27"/>
        <v>0</v>
      </c>
      <c r="R63" s="1105">
        <f t="shared" si="27"/>
        <v>0</v>
      </c>
      <c r="S63" s="1105">
        <f t="shared" si="27"/>
        <v>0</v>
      </c>
      <c r="T63" s="1105">
        <f t="shared" si="27"/>
        <v>0</v>
      </c>
      <c r="U63" s="1105">
        <f t="shared" si="27"/>
        <v>0</v>
      </c>
    </row>
    <row r="64" spans="1:21" ht="12.75" hidden="1" customHeight="1" outlineLevel="2">
      <c r="A64" s="1117"/>
      <c r="B64" s="1117"/>
      <c r="C64" s="1118"/>
      <c r="D64" s="1283"/>
      <c r="E64" s="1105" t="s">
        <v>7392</v>
      </c>
      <c r="F64" s="1105"/>
      <c r="G64" s="1105" t="s">
        <v>155</v>
      </c>
      <c r="H64" s="1105">
        <f t="shared" si="21"/>
        <v>0</v>
      </c>
      <c r="I64" s="1105"/>
      <c r="J64" s="1105">
        <f t="shared" ref="J64:U64" si="28" xml:space="preserve"> J51 * J$56</f>
        <v>0</v>
      </c>
      <c r="K64" s="1105">
        <f t="shared" si="28"/>
        <v>0</v>
      </c>
      <c r="L64" s="1105">
        <f t="shared" si="28"/>
        <v>0</v>
      </c>
      <c r="M64" s="1105">
        <f t="shared" si="28"/>
        <v>0</v>
      </c>
      <c r="N64" s="1105">
        <f t="shared" si="28"/>
        <v>0</v>
      </c>
      <c r="O64" s="1105">
        <f t="shared" si="28"/>
        <v>0</v>
      </c>
      <c r="P64" s="1105">
        <f t="shared" si="28"/>
        <v>0</v>
      </c>
      <c r="Q64" s="1105">
        <f t="shared" si="28"/>
        <v>0</v>
      </c>
      <c r="R64" s="1105">
        <f t="shared" si="28"/>
        <v>0</v>
      </c>
      <c r="S64" s="1105">
        <f t="shared" si="28"/>
        <v>0</v>
      </c>
      <c r="T64" s="1105">
        <f t="shared" si="28"/>
        <v>0</v>
      </c>
      <c r="U64" s="1105">
        <f t="shared" si="28"/>
        <v>0</v>
      </c>
    </row>
    <row r="65" spans="1:21" ht="12.75" hidden="1" customHeight="1" outlineLevel="2">
      <c r="A65" s="1117"/>
      <c r="B65" s="1117"/>
      <c r="C65" s="1118"/>
      <c r="D65" s="1283"/>
      <c r="E65" s="1105" t="s">
        <v>7393</v>
      </c>
      <c r="F65" s="1105"/>
      <c r="G65" s="1105" t="s">
        <v>155</v>
      </c>
      <c r="H65" s="1105">
        <f t="shared" si="21"/>
        <v>0</v>
      </c>
      <c r="I65" s="1105"/>
      <c r="J65" s="1105">
        <f t="shared" ref="J65:U65" si="29" xml:space="preserve"> J52 * J$56</f>
        <v>0</v>
      </c>
      <c r="K65" s="1105">
        <f t="shared" si="29"/>
        <v>0</v>
      </c>
      <c r="L65" s="1105">
        <f t="shared" si="29"/>
        <v>0</v>
      </c>
      <c r="M65" s="1105">
        <f t="shared" si="29"/>
        <v>0</v>
      </c>
      <c r="N65" s="1105">
        <f t="shared" si="29"/>
        <v>0</v>
      </c>
      <c r="O65" s="1105">
        <f t="shared" si="29"/>
        <v>0</v>
      </c>
      <c r="P65" s="1105">
        <f t="shared" si="29"/>
        <v>0</v>
      </c>
      <c r="Q65" s="1105">
        <f t="shared" si="29"/>
        <v>0</v>
      </c>
      <c r="R65" s="1105">
        <f t="shared" si="29"/>
        <v>0</v>
      </c>
      <c r="S65" s="1105">
        <f t="shared" si="29"/>
        <v>0</v>
      </c>
      <c r="T65" s="1105">
        <f t="shared" si="29"/>
        <v>0</v>
      </c>
      <c r="U65" s="1105">
        <f t="shared" si="29"/>
        <v>0</v>
      </c>
    </row>
    <row r="66" spans="1:21" ht="12.75" hidden="1" customHeight="1" outlineLevel="2">
      <c r="A66" s="1117"/>
      <c r="B66" s="1117"/>
      <c r="C66" s="1118"/>
      <c r="D66" s="1283"/>
      <c r="E66" s="1105" t="s">
        <v>7394</v>
      </c>
      <c r="F66" s="1105"/>
      <c r="G66" s="1105" t="s">
        <v>155</v>
      </c>
      <c r="H66" s="1105">
        <f t="shared" si="21"/>
        <v>0</v>
      </c>
      <c r="I66" s="1105"/>
      <c r="J66" s="1105">
        <f t="shared" ref="J66:U66" si="30" xml:space="preserve"> J53 * J$56</f>
        <v>0</v>
      </c>
      <c r="K66" s="1105">
        <f t="shared" si="30"/>
        <v>0</v>
      </c>
      <c r="L66" s="1105">
        <f t="shared" si="30"/>
        <v>0</v>
      </c>
      <c r="M66" s="1105">
        <f t="shared" si="30"/>
        <v>0</v>
      </c>
      <c r="N66" s="1105">
        <f t="shared" si="30"/>
        <v>0</v>
      </c>
      <c r="O66" s="1105">
        <f t="shared" si="30"/>
        <v>0</v>
      </c>
      <c r="P66" s="1105">
        <f t="shared" si="30"/>
        <v>0</v>
      </c>
      <c r="Q66" s="1105">
        <f t="shared" si="30"/>
        <v>0</v>
      </c>
      <c r="R66" s="1105">
        <f t="shared" si="30"/>
        <v>0</v>
      </c>
      <c r="S66" s="1105">
        <f t="shared" si="30"/>
        <v>0</v>
      </c>
      <c r="T66" s="1105">
        <f t="shared" si="30"/>
        <v>0</v>
      </c>
      <c r="U66" s="1105">
        <f t="shared" si="30"/>
        <v>0</v>
      </c>
    </row>
    <row r="67" spans="1:21" ht="12.75" hidden="1" customHeight="1" outlineLevel="2">
      <c r="A67" s="1117"/>
      <c r="B67" s="1117"/>
      <c r="C67" s="1118"/>
      <c r="D67" s="1283"/>
      <c r="E67" s="1105" t="s">
        <v>7395</v>
      </c>
      <c r="F67" s="1105"/>
      <c r="G67" s="1105" t="s">
        <v>155</v>
      </c>
      <c r="H67" s="1105">
        <f t="shared" si="21"/>
        <v>0</v>
      </c>
      <c r="I67" s="1105"/>
      <c r="J67" s="1105">
        <f t="shared" ref="J67:U67" si="31" xml:space="preserve"> J54 * J$56</f>
        <v>0</v>
      </c>
      <c r="K67" s="1105">
        <f t="shared" si="31"/>
        <v>0</v>
      </c>
      <c r="L67" s="1105">
        <f t="shared" si="31"/>
        <v>0</v>
      </c>
      <c r="M67" s="1105">
        <f t="shared" si="31"/>
        <v>0</v>
      </c>
      <c r="N67" s="1105">
        <f t="shared" si="31"/>
        <v>0</v>
      </c>
      <c r="O67" s="1105">
        <f t="shared" si="31"/>
        <v>0</v>
      </c>
      <c r="P67" s="1105">
        <f t="shared" si="31"/>
        <v>0</v>
      </c>
      <c r="Q67" s="1105">
        <f t="shared" si="31"/>
        <v>0</v>
      </c>
      <c r="R67" s="1105">
        <f t="shared" si="31"/>
        <v>0</v>
      </c>
      <c r="S67" s="1105">
        <f t="shared" si="31"/>
        <v>0</v>
      </c>
      <c r="T67" s="1105">
        <f t="shared" si="31"/>
        <v>0</v>
      </c>
      <c r="U67" s="1105">
        <f t="shared" si="31"/>
        <v>0</v>
      </c>
    </row>
    <row r="68" spans="1:21" ht="12.75" hidden="1" customHeight="1" outlineLevel="1"/>
    <row r="69" spans="1:21" ht="12.75" hidden="1" customHeight="1" outlineLevel="1">
      <c r="C69" s="50" t="s">
        <v>7396</v>
      </c>
    </row>
    <row r="70" spans="1:21" ht="12.75" hidden="1" customHeight="1" outlineLevel="1">
      <c r="A70" s="1117"/>
      <c r="B70" s="1117"/>
      <c r="C70" s="1118"/>
      <c r="D70" s="1283"/>
      <c r="E70" s="126" t="str">
        <f t="shared" ref="E70:U70" si="32" xml:space="preserve"> E$58</f>
        <v>Total allowed revenue - Default tariff - excl. Ofwat net margin 1 - nominal</v>
      </c>
      <c r="F70" s="126">
        <f t="shared" si="32"/>
        <v>0</v>
      </c>
      <c r="G70" s="126" t="str">
        <f t="shared" si="32"/>
        <v>£</v>
      </c>
      <c r="H70" s="126">
        <f t="shared" si="32"/>
        <v>0</v>
      </c>
      <c r="I70" s="126">
        <f t="shared" si="32"/>
        <v>0</v>
      </c>
      <c r="J70" s="126">
        <f t="shared" si="32"/>
        <v>0</v>
      </c>
      <c r="K70" s="126">
        <f t="shared" si="32"/>
        <v>0</v>
      </c>
      <c r="L70" s="126">
        <f t="shared" si="32"/>
        <v>0</v>
      </c>
      <c r="M70" s="126">
        <f t="shared" si="32"/>
        <v>0</v>
      </c>
      <c r="N70" s="126">
        <f t="shared" si="32"/>
        <v>0</v>
      </c>
      <c r="O70" s="126">
        <f t="shared" si="32"/>
        <v>0</v>
      </c>
      <c r="P70" s="126">
        <f t="shared" si="32"/>
        <v>0</v>
      </c>
      <c r="Q70" s="126">
        <f t="shared" si="32"/>
        <v>0</v>
      </c>
      <c r="R70" s="126">
        <f t="shared" si="32"/>
        <v>0</v>
      </c>
      <c r="S70" s="126">
        <f t="shared" si="32"/>
        <v>0</v>
      </c>
      <c r="T70" s="126">
        <f t="shared" si="32"/>
        <v>0</v>
      </c>
      <c r="U70" s="126">
        <f t="shared" si="32"/>
        <v>0</v>
      </c>
    </row>
    <row r="71" spans="1:21" ht="12.75" hidden="1" customHeight="1" outlineLevel="2">
      <c r="A71" s="1117"/>
      <c r="B71" s="1117"/>
      <c r="C71" s="1118"/>
      <c r="D71" s="1283"/>
      <c r="E71" s="126" t="str">
        <f t="shared" ref="E71:U71" si="33" xml:space="preserve"> E$59</f>
        <v>Total allowed revenue - Default tariff - excl. Ofwat net margin 2 - nominal</v>
      </c>
      <c r="F71" s="126">
        <f t="shared" si="33"/>
        <v>0</v>
      </c>
      <c r="G71" s="126" t="str">
        <f t="shared" si="33"/>
        <v>£</v>
      </c>
      <c r="H71" s="126">
        <f t="shared" si="33"/>
        <v>0</v>
      </c>
      <c r="I71" s="126">
        <f t="shared" si="33"/>
        <v>0</v>
      </c>
      <c r="J71" s="126">
        <f t="shared" si="33"/>
        <v>0</v>
      </c>
      <c r="K71" s="126">
        <f t="shared" si="33"/>
        <v>0</v>
      </c>
      <c r="L71" s="126">
        <f t="shared" si="33"/>
        <v>0</v>
      </c>
      <c r="M71" s="126">
        <f t="shared" si="33"/>
        <v>0</v>
      </c>
      <c r="N71" s="126">
        <f t="shared" si="33"/>
        <v>0</v>
      </c>
      <c r="O71" s="126">
        <f t="shared" si="33"/>
        <v>0</v>
      </c>
      <c r="P71" s="126">
        <f t="shared" si="33"/>
        <v>0</v>
      </c>
      <c r="Q71" s="126">
        <f t="shared" si="33"/>
        <v>0</v>
      </c>
      <c r="R71" s="126">
        <f t="shared" si="33"/>
        <v>0</v>
      </c>
      <c r="S71" s="126">
        <f t="shared" si="33"/>
        <v>0</v>
      </c>
      <c r="T71" s="126">
        <f t="shared" si="33"/>
        <v>0</v>
      </c>
      <c r="U71" s="126">
        <f t="shared" si="33"/>
        <v>0</v>
      </c>
    </row>
    <row r="72" spans="1:21" ht="12.75" hidden="1" customHeight="1" outlineLevel="2">
      <c r="A72" s="1117"/>
      <c r="B72" s="1117"/>
      <c r="C72" s="1118"/>
      <c r="D72" s="1283"/>
      <c r="E72" s="126" t="str">
        <f t="shared" ref="E72:U72" si="34" xml:space="preserve"> E$60</f>
        <v>Total allowed revenue - Default tariff - excl. Ofwat net margin 3 - nominal</v>
      </c>
      <c r="F72" s="126">
        <f t="shared" si="34"/>
        <v>0</v>
      </c>
      <c r="G72" s="126" t="str">
        <f t="shared" si="34"/>
        <v>£</v>
      </c>
      <c r="H72" s="126">
        <f t="shared" si="34"/>
        <v>0</v>
      </c>
      <c r="I72" s="126">
        <f t="shared" si="34"/>
        <v>0</v>
      </c>
      <c r="J72" s="126">
        <f t="shared" si="34"/>
        <v>0</v>
      </c>
      <c r="K72" s="126">
        <f t="shared" si="34"/>
        <v>0</v>
      </c>
      <c r="L72" s="126">
        <f t="shared" si="34"/>
        <v>0</v>
      </c>
      <c r="M72" s="126">
        <f t="shared" si="34"/>
        <v>0</v>
      </c>
      <c r="N72" s="126">
        <f t="shared" si="34"/>
        <v>0</v>
      </c>
      <c r="O72" s="126">
        <f t="shared" si="34"/>
        <v>0</v>
      </c>
      <c r="P72" s="126">
        <f t="shared" si="34"/>
        <v>0</v>
      </c>
      <c r="Q72" s="126">
        <f t="shared" si="34"/>
        <v>0</v>
      </c>
      <c r="R72" s="126">
        <f t="shared" si="34"/>
        <v>0</v>
      </c>
      <c r="S72" s="126">
        <f t="shared" si="34"/>
        <v>0</v>
      </c>
      <c r="T72" s="126">
        <f t="shared" si="34"/>
        <v>0</v>
      </c>
      <c r="U72" s="126">
        <f t="shared" si="34"/>
        <v>0</v>
      </c>
    </row>
    <row r="73" spans="1:21" ht="12.75" hidden="1" customHeight="1" outlineLevel="2">
      <c r="A73" s="1117"/>
      <c r="B73" s="1117"/>
      <c r="C73" s="1118"/>
      <c r="D73" s="1283"/>
      <c r="E73" s="126" t="str">
        <f t="shared" ref="E73:U73" si="35" xml:space="preserve"> E$61</f>
        <v>Total allowed revenue - Default tariff - excl. Ofwat net margin 4 - nominal</v>
      </c>
      <c r="F73" s="126">
        <f t="shared" si="35"/>
        <v>0</v>
      </c>
      <c r="G73" s="126" t="str">
        <f t="shared" si="35"/>
        <v>£</v>
      </c>
      <c r="H73" s="126">
        <f t="shared" si="35"/>
        <v>0</v>
      </c>
      <c r="I73" s="126">
        <f t="shared" si="35"/>
        <v>0</v>
      </c>
      <c r="J73" s="126">
        <f t="shared" si="35"/>
        <v>0</v>
      </c>
      <c r="K73" s="126">
        <f t="shared" si="35"/>
        <v>0</v>
      </c>
      <c r="L73" s="126">
        <f t="shared" si="35"/>
        <v>0</v>
      </c>
      <c r="M73" s="126">
        <f t="shared" si="35"/>
        <v>0</v>
      </c>
      <c r="N73" s="126">
        <f t="shared" si="35"/>
        <v>0</v>
      </c>
      <c r="O73" s="126">
        <f t="shared" si="35"/>
        <v>0</v>
      </c>
      <c r="P73" s="126">
        <f t="shared" si="35"/>
        <v>0</v>
      </c>
      <c r="Q73" s="126">
        <f t="shared" si="35"/>
        <v>0</v>
      </c>
      <c r="R73" s="126">
        <f t="shared" si="35"/>
        <v>0</v>
      </c>
      <c r="S73" s="126">
        <f t="shared" si="35"/>
        <v>0</v>
      </c>
      <c r="T73" s="126">
        <f t="shared" si="35"/>
        <v>0</v>
      </c>
      <c r="U73" s="126">
        <f t="shared" si="35"/>
        <v>0</v>
      </c>
    </row>
    <row r="74" spans="1:21" ht="12.75" hidden="1" customHeight="1" outlineLevel="2">
      <c r="A74" s="1117"/>
      <c r="B74" s="1117"/>
      <c r="C74" s="1118"/>
      <c r="D74" s="1283"/>
      <c r="E74" s="126" t="str">
        <f t="shared" ref="E74:U74" si="36" xml:space="preserve"> E$62</f>
        <v>Total allowed revenue - Default tariff - excl. Ofwat net margin 5 - nominal</v>
      </c>
      <c r="F74" s="126">
        <f t="shared" si="36"/>
        <v>0</v>
      </c>
      <c r="G74" s="126" t="str">
        <f t="shared" si="36"/>
        <v>£</v>
      </c>
      <c r="H74" s="126">
        <f t="shared" si="36"/>
        <v>0</v>
      </c>
      <c r="I74" s="126">
        <f t="shared" si="36"/>
        <v>0</v>
      </c>
      <c r="J74" s="126">
        <f t="shared" si="36"/>
        <v>0</v>
      </c>
      <c r="K74" s="126">
        <f t="shared" si="36"/>
        <v>0</v>
      </c>
      <c r="L74" s="126">
        <f t="shared" si="36"/>
        <v>0</v>
      </c>
      <c r="M74" s="126">
        <f t="shared" si="36"/>
        <v>0</v>
      </c>
      <c r="N74" s="126">
        <f t="shared" si="36"/>
        <v>0</v>
      </c>
      <c r="O74" s="126">
        <f t="shared" si="36"/>
        <v>0</v>
      </c>
      <c r="P74" s="126">
        <f t="shared" si="36"/>
        <v>0</v>
      </c>
      <c r="Q74" s="126">
        <f t="shared" si="36"/>
        <v>0</v>
      </c>
      <c r="R74" s="126">
        <f t="shared" si="36"/>
        <v>0</v>
      </c>
      <c r="S74" s="126">
        <f t="shared" si="36"/>
        <v>0</v>
      </c>
      <c r="T74" s="126">
        <f t="shared" si="36"/>
        <v>0</v>
      </c>
      <c r="U74" s="126">
        <f t="shared" si="36"/>
        <v>0</v>
      </c>
    </row>
    <row r="75" spans="1:21" ht="12.75" hidden="1" customHeight="1" outlineLevel="2">
      <c r="A75" s="1117"/>
      <c r="B75" s="1117"/>
      <c r="C75" s="1118"/>
      <c r="D75" s="1283"/>
      <c r="E75" s="126" t="str">
        <f t="shared" ref="E75:U75" si="37" xml:space="preserve"> E$63</f>
        <v>Total allowed revenue - Default tariff - excl. Ofwat net margin 6 - nominal</v>
      </c>
      <c r="F75" s="126">
        <f t="shared" si="37"/>
        <v>0</v>
      </c>
      <c r="G75" s="126" t="str">
        <f t="shared" si="37"/>
        <v>£</v>
      </c>
      <c r="H75" s="126">
        <f t="shared" si="37"/>
        <v>0</v>
      </c>
      <c r="I75" s="126">
        <f t="shared" si="37"/>
        <v>0</v>
      </c>
      <c r="J75" s="126">
        <f t="shared" si="37"/>
        <v>0</v>
      </c>
      <c r="K75" s="126">
        <f t="shared" si="37"/>
        <v>0</v>
      </c>
      <c r="L75" s="126">
        <f t="shared" si="37"/>
        <v>0</v>
      </c>
      <c r="M75" s="126">
        <f t="shared" si="37"/>
        <v>0</v>
      </c>
      <c r="N75" s="126">
        <f t="shared" si="37"/>
        <v>0</v>
      </c>
      <c r="O75" s="126">
        <f t="shared" si="37"/>
        <v>0</v>
      </c>
      <c r="P75" s="126">
        <f t="shared" si="37"/>
        <v>0</v>
      </c>
      <c r="Q75" s="126">
        <f t="shared" si="37"/>
        <v>0</v>
      </c>
      <c r="R75" s="126">
        <f t="shared" si="37"/>
        <v>0</v>
      </c>
      <c r="S75" s="126">
        <f t="shared" si="37"/>
        <v>0</v>
      </c>
      <c r="T75" s="126">
        <f t="shared" si="37"/>
        <v>0</v>
      </c>
      <c r="U75" s="126">
        <f t="shared" si="37"/>
        <v>0</v>
      </c>
    </row>
    <row r="76" spans="1:21" ht="12.75" hidden="1" customHeight="1" outlineLevel="2">
      <c r="A76" s="1117"/>
      <c r="B76" s="1117"/>
      <c r="C76" s="1118"/>
      <c r="D76" s="1283"/>
      <c r="E76" s="126" t="str">
        <f t="shared" ref="E76:U76" si="38" xml:space="preserve"> E$64</f>
        <v>Total allowed revenue - Default tariff - excl. Ofwat net margin 7 - nominal</v>
      </c>
      <c r="F76" s="126">
        <f t="shared" si="38"/>
        <v>0</v>
      </c>
      <c r="G76" s="126" t="str">
        <f t="shared" si="38"/>
        <v>£</v>
      </c>
      <c r="H76" s="126">
        <f t="shared" si="38"/>
        <v>0</v>
      </c>
      <c r="I76" s="126">
        <f t="shared" si="38"/>
        <v>0</v>
      </c>
      <c r="J76" s="126">
        <f t="shared" si="38"/>
        <v>0</v>
      </c>
      <c r="K76" s="126">
        <f t="shared" si="38"/>
        <v>0</v>
      </c>
      <c r="L76" s="126">
        <f t="shared" si="38"/>
        <v>0</v>
      </c>
      <c r="M76" s="126">
        <f t="shared" si="38"/>
        <v>0</v>
      </c>
      <c r="N76" s="126">
        <f t="shared" si="38"/>
        <v>0</v>
      </c>
      <c r="O76" s="126">
        <f t="shared" si="38"/>
        <v>0</v>
      </c>
      <c r="P76" s="126">
        <f t="shared" si="38"/>
        <v>0</v>
      </c>
      <c r="Q76" s="126">
        <f t="shared" si="38"/>
        <v>0</v>
      </c>
      <c r="R76" s="126">
        <f t="shared" si="38"/>
        <v>0</v>
      </c>
      <c r="S76" s="126">
        <f t="shared" si="38"/>
        <v>0</v>
      </c>
      <c r="T76" s="126">
        <f t="shared" si="38"/>
        <v>0</v>
      </c>
      <c r="U76" s="126">
        <f t="shared" si="38"/>
        <v>0</v>
      </c>
    </row>
    <row r="77" spans="1:21" ht="12.75" hidden="1" customHeight="1" outlineLevel="2">
      <c r="A77" s="1117"/>
      <c r="B77" s="1117"/>
      <c r="C77" s="1118"/>
      <c r="D77" s="1283"/>
      <c r="E77" s="126" t="str">
        <f t="shared" ref="E77:U77" si="39" xml:space="preserve"> E$65</f>
        <v>Total allowed revenue - Default tariff - excl. Ofwat net margin 8 - nominal</v>
      </c>
      <c r="F77" s="126">
        <f t="shared" si="39"/>
        <v>0</v>
      </c>
      <c r="G77" s="126" t="str">
        <f t="shared" si="39"/>
        <v>£</v>
      </c>
      <c r="H77" s="126">
        <f t="shared" si="39"/>
        <v>0</v>
      </c>
      <c r="I77" s="126">
        <f t="shared" si="39"/>
        <v>0</v>
      </c>
      <c r="J77" s="126">
        <f t="shared" si="39"/>
        <v>0</v>
      </c>
      <c r="K77" s="126">
        <f t="shared" si="39"/>
        <v>0</v>
      </c>
      <c r="L77" s="126">
        <f t="shared" si="39"/>
        <v>0</v>
      </c>
      <c r="M77" s="126">
        <f t="shared" si="39"/>
        <v>0</v>
      </c>
      <c r="N77" s="126">
        <f t="shared" si="39"/>
        <v>0</v>
      </c>
      <c r="O77" s="126">
        <f t="shared" si="39"/>
        <v>0</v>
      </c>
      <c r="P77" s="126">
        <f t="shared" si="39"/>
        <v>0</v>
      </c>
      <c r="Q77" s="126">
        <f t="shared" si="39"/>
        <v>0</v>
      </c>
      <c r="R77" s="126">
        <f t="shared" si="39"/>
        <v>0</v>
      </c>
      <c r="S77" s="126">
        <f t="shared" si="39"/>
        <v>0</v>
      </c>
      <c r="T77" s="126">
        <f t="shared" si="39"/>
        <v>0</v>
      </c>
      <c r="U77" s="126">
        <f t="shared" si="39"/>
        <v>0</v>
      </c>
    </row>
    <row r="78" spans="1:21" ht="12.75" hidden="1" customHeight="1" outlineLevel="2">
      <c r="A78" s="1117"/>
      <c r="B78" s="1117"/>
      <c r="C78" s="1118"/>
      <c r="D78" s="1283"/>
      <c r="E78" s="126" t="str">
        <f t="shared" ref="E78:U78" si="40" xml:space="preserve"> E$66</f>
        <v>Total allowed revenue - Default tariff - excl. Ofwat net margin 9 - nominal</v>
      </c>
      <c r="F78" s="126">
        <f t="shared" si="40"/>
        <v>0</v>
      </c>
      <c r="G78" s="126" t="str">
        <f t="shared" si="40"/>
        <v>£</v>
      </c>
      <c r="H78" s="126">
        <f t="shared" si="40"/>
        <v>0</v>
      </c>
      <c r="I78" s="126">
        <f t="shared" si="40"/>
        <v>0</v>
      </c>
      <c r="J78" s="126">
        <f t="shared" si="40"/>
        <v>0</v>
      </c>
      <c r="K78" s="126">
        <f t="shared" si="40"/>
        <v>0</v>
      </c>
      <c r="L78" s="126">
        <f t="shared" si="40"/>
        <v>0</v>
      </c>
      <c r="M78" s="126">
        <f t="shared" si="40"/>
        <v>0</v>
      </c>
      <c r="N78" s="126">
        <f t="shared" si="40"/>
        <v>0</v>
      </c>
      <c r="O78" s="126">
        <f t="shared" si="40"/>
        <v>0</v>
      </c>
      <c r="P78" s="126">
        <f t="shared" si="40"/>
        <v>0</v>
      </c>
      <c r="Q78" s="126">
        <f t="shared" si="40"/>
        <v>0</v>
      </c>
      <c r="R78" s="126">
        <f t="shared" si="40"/>
        <v>0</v>
      </c>
      <c r="S78" s="126">
        <f t="shared" si="40"/>
        <v>0</v>
      </c>
      <c r="T78" s="126">
        <f t="shared" si="40"/>
        <v>0</v>
      </c>
      <c r="U78" s="126">
        <f t="shared" si="40"/>
        <v>0</v>
      </c>
    </row>
    <row r="79" spans="1:21" ht="12.75" hidden="1" customHeight="1" outlineLevel="2">
      <c r="A79" s="1117"/>
      <c r="B79" s="1117"/>
      <c r="C79" s="1118"/>
      <c r="D79" s="1283"/>
      <c r="E79" s="126" t="str">
        <f t="shared" ref="E79:U79" si="41" xml:space="preserve"> E$67</f>
        <v>Total allowed revenue - Default tariff - excl. Ofwat net margin 10 - nominal</v>
      </c>
      <c r="F79" s="126">
        <f t="shared" si="41"/>
        <v>0</v>
      </c>
      <c r="G79" s="126" t="str">
        <f t="shared" si="41"/>
        <v>£</v>
      </c>
      <c r="H79" s="126">
        <f t="shared" si="41"/>
        <v>0</v>
      </c>
      <c r="I79" s="126">
        <f t="shared" si="41"/>
        <v>0</v>
      </c>
      <c r="J79" s="126">
        <f t="shared" si="41"/>
        <v>0</v>
      </c>
      <c r="K79" s="126">
        <f t="shared" si="41"/>
        <v>0</v>
      </c>
      <c r="L79" s="126">
        <f t="shared" si="41"/>
        <v>0</v>
      </c>
      <c r="M79" s="126">
        <f t="shared" si="41"/>
        <v>0</v>
      </c>
      <c r="N79" s="126">
        <f t="shared" si="41"/>
        <v>0</v>
      </c>
      <c r="O79" s="126">
        <f t="shared" si="41"/>
        <v>0</v>
      </c>
      <c r="P79" s="126">
        <f t="shared" si="41"/>
        <v>0</v>
      </c>
      <c r="Q79" s="126">
        <f t="shared" si="41"/>
        <v>0</v>
      </c>
      <c r="R79" s="126">
        <f t="shared" si="41"/>
        <v>0</v>
      </c>
      <c r="S79" s="126">
        <f t="shared" si="41"/>
        <v>0</v>
      </c>
      <c r="T79" s="126">
        <f t="shared" si="41"/>
        <v>0</v>
      </c>
      <c r="U79" s="126">
        <f t="shared" si="41"/>
        <v>0</v>
      </c>
    </row>
    <row r="80" spans="1:21" s="184" customFormat="1" ht="12.75" hidden="1" customHeight="1" outlineLevel="1">
      <c r="A80" s="1133"/>
      <c r="B80" s="1133"/>
      <c r="C80" s="1134"/>
      <c r="D80" s="1285"/>
      <c r="E80" s="1106" t="s">
        <v>4118</v>
      </c>
      <c r="F80" s="1106"/>
      <c r="G80" s="1106" t="s">
        <v>155</v>
      </c>
      <c r="H80" s="1106">
        <f xml:space="preserve"> SUM(J80:U80)</f>
        <v>0</v>
      </c>
      <c r="I80" s="1106"/>
      <c r="J80" s="1106">
        <f t="shared" ref="J80:U80" si="42" xml:space="preserve"> SUM(J70:J79)</f>
        <v>0</v>
      </c>
      <c r="K80" s="1106">
        <f t="shared" si="42"/>
        <v>0</v>
      </c>
      <c r="L80" s="1106">
        <f t="shared" si="42"/>
        <v>0</v>
      </c>
      <c r="M80" s="1106">
        <f t="shared" si="42"/>
        <v>0</v>
      </c>
      <c r="N80" s="1106">
        <f t="shared" si="42"/>
        <v>0</v>
      </c>
      <c r="O80" s="1106">
        <f t="shared" si="42"/>
        <v>0</v>
      </c>
      <c r="P80" s="1106">
        <f t="shared" si="42"/>
        <v>0</v>
      </c>
      <c r="Q80" s="1106">
        <f t="shared" si="42"/>
        <v>0</v>
      </c>
      <c r="R80" s="1106">
        <f t="shared" si="42"/>
        <v>0</v>
      </c>
      <c r="S80" s="1106">
        <f t="shared" si="42"/>
        <v>0</v>
      </c>
      <c r="T80" s="1106">
        <f t="shared" si="42"/>
        <v>0</v>
      </c>
      <c r="U80" s="1106">
        <f t="shared" si="42"/>
        <v>0</v>
      </c>
    </row>
    <row r="81" spans="1:21" ht="12.75" hidden="1" customHeight="1" outlineLevel="1"/>
    <row r="82" spans="1:21" ht="12.75" hidden="1" customHeight="1" outlineLevel="1">
      <c r="B82" s="51" t="s">
        <v>7397</v>
      </c>
    </row>
    <row r="83" spans="1:21" ht="12.75" hidden="1" customHeight="1" outlineLevel="1">
      <c r="A83" s="1117"/>
      <c r="B83" s="1117"/>
      <c r="C83" s="1118"/>
      <c r="D83" s="1283"/>
      <c r="E83" s="1103" t="str">
        <f xml:space="preserve"> FinStat_Wholesale!E$9</f>
        <v>Revenue requirement incl. tax charge - Wholesale - nominal</v>
      </c>
      <c r="F83" s="1103">
        <f xml:space="preserve"> FinStat_Wholesale!F$9</f>
        <v>0</v>
      </c>
      <c r="G83" s="1103" t="str">
        <f xml:space="preserve"> FinStat_Wholesale!G$9</f>
        <v>£m</v>
      </c>
      <c r="H83" s="1103">
        <f xml:space="preserve"> FinStat_Wholesale!H$9</f>
        <v>14451.133243745006</v>
      </c>
      <c r="I83" s="1103">
        <f xml:space="preserve"> FinStat_Wholesale!I$9</f>
        <v>0</v>
      </c>
      <c r="J83" s="1103">
        <f xml:space="preserve"> FinStat_Wholesale!J$9</f>
        <v>0</v>
      </c>
      <c r="K83" s="1103">
        <f xml:space="preserve"> FinStat_Wholesale!K$9</f>
        <v>0</v>
      </c>
      <c r="L83" s="1103">
        <f xml:space="preserve"> FinStat_Wholesale!L$9</f>
        <v>1230.5457679991991</v>
      </c>
      <c r="M83" s="1103">
        <f xml:space="preserve"> FinStat_Wholesale!M$9</f>
        <v>1293.5504769966153</v>
      </c>
      <c r="N83" s="1103">
        <f xml:space="preserve"> FinStat_Wholesale!N$9</f>
        <v>1336.9646102166375</v>
      </c>
      <c r="O83" s="1103">
        <f xml:space="preserve"> FinStat_Wholesale!O$9</f>
        <v>1381.5383599883221</v>
      </c>
      <c r="P83" s="1103">
        <f xml:space="preserve"> FinStat_Wholesale!P$9</f>
        <v>1421.3014249767687</v>
      </c>
      <c r="Q83" s="1103">
        <f xml:space="preserve"> FinStat_Wholesale!Q$9</f>
        <v>1466.5897274862834</v>
      </c>
      <c r="R83" s="1103">
        <f xml:space="preserve"> FinStat_Wholesale!R$9</f>
        <v>1511.2194732775827</v>
      </c>
      <c r="S83" s="1103">
        <f xml:space="preserve"> FinStat_Wholesale!S$9</f>
        <v>1558.6477549863168</v>
      </c>
      <c r="T83" s="1103">
        <f xml:space="preserve"> FinStat_Wholesale!T$9</f>
        <v>1604.1374025918303</v>
      </c>
      <c r="U83" s="1103">
        <f xml:space="preserve"> FinStat_Wholesale!U$9</f>
        <v>1646.63824522545</v>
      </c>
    </row>
    <row r="84" spans="1:21" ht="12.75" hidden="1" customHeight="1" outlineLevel="1">
      <c r="A84" s="1117"/>
      <c r="B84" s="1117"/>
      <c r="C84" s="1118"/>
      <c r="D84" s="1283"/>
      <c r="E84" s="1104"/>
      <c r="F84" s="1104"/>
      <c r="G84" s="1104"/>
      <c r="H84" s="1104"/>
      <c r="I84" s="1104"/>
      <c r="J84" s="1104"/>
      <c r="K84" s="1104"/>
      <c r="L84" s="1104"/>
      <c r="M84" s="1104"/>
      <c r="N84" s="1104"/>
      <c r="O84" s="1104"/>
      <c r="P84" s="1104"/>
      <c r="Q84" s="1104"/>
      <c r="R84" s="1104"/>
      <c r="S84" s="1104"/>
      <c r="T84" s="1104"/>
      <c r="U84" s="1104"/>
    </row>
    <row r="85" spans="1:21" ht="12.75" hidden="1" customHeight="1" outlineLevel="1">
      <c r="A85" s="176"/>
      <c r="B85" s="176"/>
      <c r="C85" s="593"/>
      <c r="D85" s="177"/>
      <c r="E85" s="47" t="str">
        <f xml:space="preserve"> 'Wholesale Global'!E$176</f>
        <v>Residential apportionment CALC</v>
      </c>
      <c r="F85" s="47">
        <f xml:space="preserve"> 'Wholesale Global'!F$176</f>
        <v>0</v>
      </c>
      <c r="G85" s="47" t="str">
        <f xml:space="preserve"> 'Wholesale Global'!G$176</f>
        <v>%</v>
      </c>
      <c r="H85" s="47">
        <f xml:space="preserve"> 'Wholesale Global'!H$176</f>
        <v>0</v>
      </c>
      <c r="I85" s="47">
        <f xml:space="preserve"> 'Wholesale Global'!I$176</f>
        <v>0</v>
      </c>
      <c r="J85" s="47">
        <f xml:space="preserve"> 'Wholesale Global'!J$176</f>
        <v>0</v>
      </c>
      <c r="K85" s="47">
        <f xml:space="preserve"> 'Wholesale Global'!K$176</f>
        <v>0</v>
      </c>
      <c r="L85" s="47">
        <f xml:space="preserve"> 'Wholesale Global'!L$176</f>
        <v>0.79808432174098443</v>
      </c>
      <c r="M85" s="47">
        <f xml:space="preserve"> 'Wholesale Global'!M$176</f>
        <v>0.79922289026833582</v>
      </c>
      <c r="N85" s="47">
        <f xml:space="preserve"> 'Wholesale Global'!N$176</f>
        <v>0.80117675001282507</v>
      </c>
      <c r="O85" s="47">
        <f xml:space="preserve"> 'Wholesale Global'!O$176</f>
        <v>0.80305220646344244</v>
      </c>
      <c r="P85" s="47">
        <f xml:space="preserve"> 'Wholesale Global'!P$176</f>
        <v>0.80550622233653146</v>
      </c>
      <c r="Q85" s="47">
        <f xml:space="preserve"> 'Wholesale Global'!Q$176</f>
        <v>0.80577912960923126</v>
      </c>
      <c r="R85" s="47">
        <f xml:space="preserve"> 'Wholesale Global'!R$176</f>
        <v>0.8058542708062667</v>
      </c>
      <c r="S85" s="47">
        <f xml:space="preserve"> 'Wholesale Global'!S$176</f>
        <v>0.80596196266405296</v>
      </c>
      <c r="T85" s="47">
        <f xml:space="preserve"> 'Wholesale Global'!T$176</f>
        <v>0.80608665377510968</v>
      </c>
      <c r="U85" s="47">
        <f xml:space="preserve"> 'Wholesale Global'!U$176</f>
        <v>0.80605942279025478</v>
      </c>
    </row>
    <row r="86" spans="1:21" ht="12.75" hidden="1" customHeight="1" outlineLevel="1">
      <c r="E86" s="112" t="str">
        <f xml:space="preserve"> Time!E$53</f>
        <v>Forecast period flag</v>
      </c>
      <c r="F86" s="112">
        <f xml:space="preserve"> Time!F$53</f>
        <v>0</v>
      </c>
      <c r="G86" s="112" t="str">
        <f xml:space="preserve"> Time!G$53</f>
        <v>flag</v>
      </c>
      <c r="H86" s="112">
        <f xml:space="preserve"> Time!H$53</f>
        <v>10</v>
      </c>
      <c r="I86" s="112">
        <f xml:space="preserve"> Time!I$53</f>
        <v>0</v>
      </c>
      <c r="J86" s="112">
        <f xml:space="preserve"> Time!J$53</f>
        <v>0</v>
      </c>
      <c r="K86" s="112">
        <f xml:space="preserve"> Time!K$53</f>
        <v>0</v>
      </c>
      <c r="L86" s="112">
        <f xml:space="preserve"> Time!L$53</f>
        <v>1</v>
      </c>
      <c r="M86" s="112">
        <f xml:space="preserve"> Time!M$53</f>
        <v>1</v>
      </c>
      <c r="N86" s="112">
        <f xml:space="preserve"> Time!N$53</f>
        <v>1</v>
      </c>
      <c r="O86" s="112">
        <f xml:space="preserve"> Time!O$53</f>
        <v>1</v>
      </c>
      <c r="P86" s="112">
        <f xml:space="preserve"> Time!P$53</f>
        <v>1</v>
      </c>
      <c r="Q86" s="112">
        <f xml:space="preserve"> Time!Q$53</f>
        <v>1</v>
      </c>
      <c r="R86" s="112">
        <f xml:space="preserve"> Time!R$53</f>
        <v>1</v>
      </c>
      <c r="S86" s="112">
        <f xml:space="preserve"> Time!S$53</f>
        <v>1</v>
      </c>
      <c r="T86" s="112">
        <f xml:space="preserve"> Time!T$53</f>
        <v>1</v>
      </c>
      <c r="U86" s="112">
        <f xml:space="preserve"> Time!U$53</f>
        <v>1</v>
      </c>
    </row>
    <row r="87" spans="1:21" ht="12.75" hidden="1" customHeight="1" outlineLevel="1">
      <c r="A87" s="1117"/>
      <c r="B87" s="1117"/>
      <c r="C87" s="1118"/>
      <c r="D87" s="1283"/>
      <c r="E87" s="126" t="s">
        <v>7398</v>
      </c>
      <c r="F87" s="126"/>
      <c r="G87" s="126" t="s">
        <v>1616</v>
      </c>
      <c r="H87" s="126">
        <f xml:space="preserve"> SUM(J87:U87)</f>
        <v>2833.6163879280102</v>
      </c>
      <c r="I87" s="126"/>
      <c r="J87" s="126">
        <f xml:space="preserve"> J83 * (1 - J85) * J86</f>
        <v>0</v>
      </c>
      <c r="K87" s="126">
        <f xml:space="preserve"> K83 * (1 - K85) * K86</f>
        <v>0</v>
      </c>
      <c r="L87" s="126">
        <f xml:space="preserve"> L83 * (1 - L85) * L86</f>
        <v>248.46648337431952</v>
      </c>
      <c r="M87" s="126">
        <f t="shared" ref="M87:U87" si="43" xml:space="preserve"> M83 * (1 - M85) * M86</f>
        <v>259.71532606339599</v>
      </c>
      <c r="N87" s="126">
        <f t="shared" si="43"/>
        <v>265.81964892110841</v>
      </c>
      <c r="O87" s="126">
        <f t="shared" si="43"/>
        <v>272.09093168581438</v>
      </c>
      <c r="P87" s="126">
        <f t="shared" si="43"/>
        <v>276.43428334220266</v>
      </c>
      <c r="Q87" s="126">
        <f t="shared" si="43"/>
        <v>284.8423333785463</v>
      </c>
      <c r="R87" s="126">
        <f t="shared" si="43"/>
        <v>293.39680661124584</v>
      </c>
      <c r="S87" s="126">
        <f t="shared" si="43"/>
        <v>302.43695127562501</v>
      </c>
      <c r="T87" s="126">
        <f t="shared" si="43"/>
        <v>311.06365154108585</v>
      </c>
      <c r="U87" s="126">
        <f t="shared" si="43"/>
        <v>319.34997173466576</v>
      </c>
    </row>
    <row r="88" spans="1:21" ht="12.75" hidden="1" customHeight="1" outlineLevel="1"/>
    <row r="89" spans="1:21" ht="12.75" hidden="1" customHeight="1" outlineLevel="1">
      <c r="E89" s="112" t="str">
        <f xml:space="preserve"> InpActive!E$1885</f>
        <v>Units in a million</v>
      </c>
      <c r="F89" s="112">
        <f xml:space="preserve"> InpActive!F$1885</f>
        <v>1000000</v>
      </c>
      <c r="G89" s="112" t="str">
        <f xml:space="preserve"> InpActive!G$1885</f>
        <v>unit</v>
      </c>
      <c r="H89" s="112"/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1:21" ht="12.75" hidden="1" customHeight="1" outlineLevel="1">
      <c r="A90" s="1117"/>
      <c r="B90" s="1117"/>
      <c r="C90" s="1118"/>
      <c r="D90" s="1283"/>
      <c r="E90" s="126" t="str">
        <f xml:space="preserve"> E$87</f>
        <v>Apportioned wholesale charge for Business retail (in millions) - nominal</v>
      </c>
      <c r="F90" s="126">
        <f t="shared" ref="F90:U90" si="44" xml:space="preserve"> F$87</f>
        <v>0</v>
      </c>
      <c r="G90" s="126" t="str">
        <f t="shared" si="44"/>
        <v>£m</v>
      </c>
      <c r="H90" s="126">
        <f t="shared" si="44"/>
        <v>2833.6163879280102</v>
      </c>
      <c r="I90" s="126">
        <f t="shared" si="44"/>
        <v>0</v>
      </c>
      <c r="J90" s="126">
        <f t="shared" si="44"/>
        <v>0</v>
      </c>
      <c r="K90" s="126">
        <f t="shared" si="44"/>
        <v>0</v>
      </c>
      <c r="L90" s="126">
        <f t="shared" si="44"/>
        <v>248.46648337431952</v>
      </c>
      <c r="M90" s="126">
        <f t="shared" si="44"/>
        <v>259.71532606339599</v>
      </c>
      <c r="N90" s="126">
        <f t="shared" si="44"/>
        <v>265.81964892110841</v>
      </c>
      <c r="O90" s="126">
        <f t="shared" si="44"/>
        <v>272.09093168581438</v>
      </c>
      <c r="P90" s="126">
        <f t="shared" si="44"/>
        <v>276.43428334220266</v>
      </c>
      <c r="Q90" s="126">
        <f t="shared" si="44"/>
        <v>284.8423333785463</v>
      </c>
      <c r="R90" s="126">
        <f t="shared" si="44"/>
        <v>293.39680661124584</v>
      </c>
      <c r="S90" s="126">
        <f t="shared" si="44"/>
        <v>302.43695127562501</v>
      </c>
      <c r="T90" s="126">
        <f t="shared" si="44"/>
        <v>311.06365154108585</v>
      </c>
      <c r="U90" s="126">
        <f t="shared" si="44"/>
        <v>319.34997173466576</v>
      </c>
    </row>
    <row r="91" spans="1:21" ht="12.75" hidden="1" customHeight="1" outlineLevel="1">
      <c r="A91" s="1117"/>
      <c r="B91" s="1117"/>
      <c r="C91" s="1118"/>
      <c r="D91" s="1283"/>
      <c r="E91" s="126" t="s">
        <v>7399</v>
      </c>
      <c r="F91" s="126"/>
      <c r="G91" s="126" t="s">
        <v>155</v>
      </c>
      <c r="H91" s="126">
        <f xml:space="preserve"> SUM(J91:U91)</f>
        <v>2833616387.9280095</v>
      </c>
      <c r="I91" s="126"/>
      <c r="J91" s="126">
        <f xml:space="preserve"> J90 * $F89</f>
        <v>0</v>
      </c>
      <c r="K91" s="126">
        <f t="shared" ref="K91:S91" si="45" xml:space="preserve"> K90 * $F89</f>
        <v>0</v>
      </c>
      <c r="L91" s="126">
        <f xml:space="preserve"> L90 * $F89</f>
        <v>248466483.37431952</v>
      </c>
      <c r="M91" s="126">
        <f t="shared" si="45"/>
        <v>259715326.06339598</v>
      </c>
      <c r="N91" s="126">
        <f t="shared" si="45"/>
        <v>265819648.92110842</v>
      </c>
      <c r="O91" s="126">
        <f t="shared" si="45"/>
        <v>272090931.68581438</v>
      </c>
      <c r="P91" s="126">
        <f t="shared" si="45"/>
        <v>276434283.34220266</v>
      </c>
      <c r="Q91" s="126">
        <f t="shared" si="45"/>
        <v>284842333.3785463</v>
      </c>
      <c r="R91" s="126">
        <f t="shared" si="45"/>
        <v>293396806.61124581</v>
      </c>
      <c r="S91" s="126">
        <f t="shared" si="45"/>
        <v>302436951.27562499</v>
      </c>
      <c r="T91" s="126">
        <f xml:space="preserve"> T90 * $F89</f>
        <v>311063651.54108584</v>
      </c>
      <c r="U91" s="126">
        <f xml:space="preserve"> U90 * $F89</f>
        <v>319349971.73466575</v>
      </c>
    </row>
    <row r="92" spans="1:21" ht="12.75" hidden="1" customHeight="1" outlineLevel="1"/>
    <row r="93" spans="1:21" ht="12.75" hidden="1" customHeight="1" outlineLevel="1">
      <c r="B93" s="51" t="s">
        <v>7400</v>
      </c>
    </row>
    <row r="94" spans="1:21" ht="12.75" hidden="1" customHeight="1" outlineLevel="1">
      <c r="C94" s="50" t="s">
        <v>7401</v>
      </c>
    </row>
    <row r="95" spans="1:21" ht="12.75" hidden="1" customHeight="1" outlineLevel="1">
      <c r="A95" s="1117"/>
      <c r="B95" s="1117"/>
      <c r="C95" s="1118"/>
      <c r="D95" s="1283"/>
      <c r="E95" s="1104" t="str">
        <f xml:space="preserve"> InpActive!E$1432</f>
        <v>Forecast allocated wholesale charge (nominal price base) ~ Tariff Band 1</v>
      </c>
      <c r="F95" s="1104">
        <f xml:space="preserve"> InpActive!F$1432</f>
        <v>0</v>
      </c>
      <c r="G95" s="1104" t="str">
        <f xml:space="preserve"> InpActive!G$1432</f>
        <v>£m</v>
      </c>
      <c r="H95" s="1104">
        <f xml:space="preserve"> InpActive!H$1432</f>
        <v>0</v>
      </c>
      <c r="I95" s="1104">
        <f xml:space="preserve"> InpActive!I$1432</f>
        <v>0</v>
      </c>
      <c r="J95" s="1104">
        <f xml:space="preserve"> InpActive!J$1432</f>
        <v>0</v>
      </c>
      <c r="K95" s="1104">
        <f xml:space="preserve"> InpActive!K$1432</f>
        <v>0</v>
      </c>
      <c r="L95" s="1104">
        <f xml:space="preserve"> InpActive!L$1432</f>
        <v>0</v>
      </c>
      <c r="M95" s="1104">
        <f xml:space="preserve"> InpActive!M$1432</f>
        <v>0</v>
      </c>
      <c r="N95" s="1104">
        <f xml:space="preserve"> InpActive!N$1432</f>
        <v>0</v>
      </c>
      <c r="O95" s="1104">
        <f xml:space="preserve"> InpActive!O$1432</f>
        <v>0</v>
      </c>
      <c r="P95" s="1104">
        <f xml:space="preserve"> InpActive!P$1432</f>
        <v>0</v>
      </c>
      <c r="Q95" s="1104">
        <f xml:space="preserve"> InpActive!Q$1432</f>
        <v>0</v>
      </c>
      <c r="R95" s="1104">
        <f xml:space="preserve"> InpActive!R$1432</f>
        <v>0</v>
      </c>
      <c r="S95" s="1104">
        <f xml:space="preserve"> InpActive!S$1432</f>
        <v>0</v>
      </c>
      <c r="T95" s="1104">
        <f xml:space="preserve"> InpActive!T$1432</f>
        <v>0</v>
      </c>
      <c r="U95" s="1104">
        <f xml:space="preserve"> InpActive!U$1432</f>
        <v>0</v>
      </c>
    </row>
    <row r="96" spans="1:21" ht="12.75" hidden="1" customHeight="1" outlineLevel="2">
      <c r="A96" s="1117"/>
      <c r="B96" s="1117"/>
      <c r="C96" s="1118"/>
      <c r="D96" s="1283"/>
      <c r="E96" s="1104" t="str">
        <f xml:space="preserve"> InpActive!E$1433</f>
        <v>Forecast allocated wholesale charge (nominal price base) ~ Tariff Band 2</v>
      </c>
      <c r="F96" s="1104">
        <f xml:space="preserve"> InpActive!F$1433</f>
        <v>0</v>
      </c>
      <c r="G96" s="1104" t="str">
        <f xml:space="preserve"> InpActive!G$1433</f>
        <v>£m</v>
      </c>
      <c r="H96" s="1104">
        <f xml:space="preserve"> InpActive!H$1433</f>
        <v>0</v>
      </c>
      <c r="I96" s="1104">
        <f xml:space="preserve"> InpActive!I$1433</f>
        <v>0</v>
      </c>
      <c r="J96" s="1104">
        <f xml:space="preserve"> InpActive!J$1433</f>
        <v>0</v>
      </c>
      <c r="K96" s="1104">
        <f xml:space="preserve"> InpActive!K$1433</f>
        <v>0</v>
      </c>
      <c r="L96" s="1104">
        <f xml:space="preserve"> InpActive!L$1433</f>
        <v>0</v>
      </c>
      <c r="M96" s="1104">
        <f xml:space="preserve"> InpActive!M$1433</f>
        <v>0</v>
      </c>
      <c r="N96" s="1104">
        <f xml:space="preserve"> InpActive!N$1433</f>
        <v>0</v>
      </c>
      <c r="O96" s="1104">
        <f xml:space="preserve"> InpActive!O$1433</f>
        <v>0</v>
      </c>
      <c r="P96" s="1104">
        <f xml:space="preserve"> InpActive!P$1433</f>
        <v>0</v>
      </c>
      <c r="Q96" s="1104">
        <f xml:space="preserve"> InpActive!Q$1433</f>
        <v>0</v>
      </c>
      <c r="R96" s="1104">
        <f xml:space="preserve"> InpActive!R$1433</f>
        <v>0</v>
      </c>
      <c r="S96" s="1104">
        <f xml:space="preserve"> InpActive!S$1433</f>
        <v>0</v>
      </c>
      <c r="T96" s="1104">
        <f xml:space="preserve"> InpActive!T$1433</f>
        <v>0</v>
      </c>
      <c r="U96" s="1104">
        <f xml:space="preserve"> InpActive!U$1433</f>
        <v>0</v>
      </c>
    </row>
    <row r="97" spans="1:21" ht="12.75" hidden="1" customHeight="1" outlineLevel="2">
      <c r="A97" s="1117"/>
      <c r="B97" s="1117"/>
      <c r="C97" s="1118"/>
      <c r="D97" s="1283"/>
      <c r="E97" s="1104" t="str">
        <f xml:space="preserve"> InpActive!E$1434</f>
        <v>Forecast allocated wholesale charge (nominal price base) ~ Tariff Band 3</v>
      </c>
      <c r="F97" s="1104">
        <f xml:space="preserve"> InpActive!F$1434</f>
        <v>0</v>
      </c>
      <c r="G97" s="1104" t="str">
        <f xml:space="preserve"> InpActive!G$1434</f>
        <v>£m</v>
      </c>
      <c r="H97" s="1104">
        <f xml:space="preserve"> InpActive!H$1434</f>
        <v>0</v>
      </c>
      <c r="I97" s="1104">
        <f xml:space="preserve"> InpActive!I$1434</f>
        <v>0</v>
      </c>
      <c r="J97" s="1104">
        <f xml:space="preserve"> InpActive!J$1434</f>
        <v>0</v>
      </c>
      <c r="K97" s="1104">
        <f xml:space="preserve"> InpActive!K$1434</f>
        <v>0</v>
      </c>
      <c r="L97" s="1104">
        <f xml:space="preserve"> InpActive!L$1434</f>
        <v>0</v>
      </c>
      <c r="M97" s="1104">
        <f xml:space="preserve"> InpActive!M$1434</f>
        <v>0</v>
      </c>
      <c r="N97" s="1104">
        <f xml:space="preserve"> InpActive!N$1434</f>
        <v>0</v>
      </c>
      <c r="O97" s="1104">
        <f xml:space="preserve"> InpActive!O$1434</f>
        <v>0</v>
      </c>
      <c r="P97" s="1104">
        <f xml:space="preserve"> InpActive!P$1434</f>
        <v>0</v>
      </c>
      <c r="Q97" s="1104">
        <f xml:space="preserve"> InpActive!Q$1434</f>
        <v>0</v>
      </c>
      <c r="R97" s="1104">
        <f xml:space="preserve"> InpActive!R$1434</f>
        <v>0</v>
      </c>
      <c r="S97" s="1104">
        <f xml:space="preserve"> InpActive!S$1434</f>
        <v>0</v>
      </c>
      <c r="T97" s="1104">
        <f xml:space="preserve"> InpActive!T$1434</f>
        <v>0</v>
      </c>
      <c r="U97" s="1104">
        <f xml:space="preserve"> InpActive!U$1434</f>
        <v>0</v>
      </c>
    </row>
    <row r="98" spans="1:21" ht="12.75" hidden="1" customHeight="1" outlineLevel="2">
      <c r="A98" s="1117"/>
      <c r="B98" s="1117"/>
      <c r="C98" s="1118"/>
      <c r="D98" s="1283"/>
      <c r="E98" s="1104" t="str">
        <f xml:space="preserve"> InpActive!E$1435</f>
        <v>Forecast allocated wholesale charge (nominal price base) ~ Tariff Band 4</v>
      </c>
      <c r="F98" s="1104">
        <f xml:space="preserve"> InpActive!F$1435</f>
        <v>0</v>
      </c>
      <c r="G98" s="1104" t="str">
        <f xml:space="preserve"> InpActive!G$1435</f>
        <v>£m</v>
      </c>
      <c r="H98" s="1104">
        <f xml:space="preserve"> InpActive!H$1435</f>
        <v>0</v>
      </c>
      <c r="I98" s="1104">
        <f xml:space="preserve"> InpActive!I$1435</f>
        <v>0</v>
      </c>
      <c r="J98" s="1104">
        <f xml:space="preserve"> InpActive!J$1435</f>
        <v>0</v>
      </c>
      <c r="K98" s="1104">
        <f xml:space="preserve"> InpActive!K$1435</f>
        <v>0</v>
      </c>
      <c r="L98" s="1104">
        <f xml:space="preserve"> InpActive!L$1435</f>
        <v>0</v>
      </c>
      <c r="M98" s="1104">
        <f xml:space="preserve"> InpActive!M$1435</f>
        <v>0</v>
      </c>
      <c r="N98" s="1104">
        <f xml:space="preserve"> InpActive!N$1435</f>
        <v>0</v>
      </c>
      <c r="O98" s="1104">
        <f xml:space="preserve"> InpActive!O$1435</f>
        <v>0</v>
      </c>
      <c r="P98" s="1104">
        <f xml:space="preserve"> InpActive!P$1435</f>
        <v>0</v>
      </c>
      <c r="Q98" s="1104">
        <f xml:space="preserve"> InpActive!Q$1435</f>
        <v>0</v>
      </c>
      <c r="R98" s="1104">
        <f xml:space="preserve"> InpActive!R$1435</f>
        <v>0</v>
      </c>
      <c r="S98" s="1104">
        <f xml:space="preserve"> InpActive!S$1435</f>
        <v>0</v>
      </c>
      <c r="T98" s="1104">
        <f xml:space="preserve"> InpActive!T$1435</f>
        <v>0</v>
      </c>
      <c r="U98" s="1104">
        <f xml:space="preserve"> InpActive!U$1435</f>
        <v>0</v>
      </c>
    </row>
    <row r="99" spans="1:21" ht="12.75" hidden="1" customHeight="1" outlineLevel="2">
      <c r="A99" s="1117"/>
      <c r="B99" s="1117"/>
      <c r="C99" s="1118"/>
      <c r="D99" s="1283"/>
      <c r="E99" s="1104" t="str">
        <f xml:space="preserve"> InpActive!E$1436</f>
        <v>Forecast allocated wholesale charge (nominal price base) ~ Tariff Band 5</v>
      </c>
      <c r="F99" s="1104">
        <f xml:space="preserve"> InpActive!F$1436</f>
        <v>0</v>
      </c>
      <c r="G99" s="1104" t="str">
        <f xml:space="preserve"> InpActive!G$1436</f>
        <v>£m</v>
      </c>
      <c r="H99" s="1104">
        <f xml:space="preserve"> InpActive!H$1436</f>
        <v>0</v>
      </c>
      <c r="I99" s="1104">
        <f xml:space="preserve"> InpActive!I$1436</f>
        <v>0</v>
      </c>
      <c r="J99" s="1104">
        <f xml:space="preserve"> InpActive!J$1436</f>
        <v>0</v>
      </c>
      <c r="K99" s="1104">
        <f xml:space="preserve"> InpActive!K$1436</f>
        <v>0</v>
      </c>
      <c r="L99" s="1104">
        <f xml:space="preserve"> InpActive!L$1436</f>
        <v>0</v>
      </c>
      <c r="M99" s="1104">
        <f xml:space="preserve"> InpActive!M$1436</f>
        <v>0</v>
      </c>
      <c r="N99" s="1104">
        <f xml:space="preserve"> InpActive!N$1436</f>
        <v>0</v>
      </c>
      <c r="O99" s="1104">
        <f xml:space="preserve"> InpActive!O$1436</f>
        <v>0</v>
      </c>
      <c r="P99" s="1104">
        <f xml:space="preserve"> InpActive!P$1436</f>
        <v>0</v>
      </c>
      <c r="Q99" s="1104">
        <f xml:space="preserve"> InpActive!Q$1436</f>
        <v>0</v>
      </c>
      <c r="R99" s="1104">
        <f xml:space="preserve"> InpActive!R$1436</f>
        <v>0</v>
      </c>
      <c r="S99" s="1104">
        <f xml:space="preserve"> InpActive!S$1436</f>
        <v>0</v>
      </c>
      <c r="T99" s="1104">
        <f xml:space="preserve"> InpActive!T$1436</f>
        <v>0</v>
      </c>
      <c r="U99" s="1104">
        <f xml:space="preserve"> InpActive!U$1436</f>
        <v>0</v>
      </c>
    </row>
    <row r="100" spans="1:21" ht="12.75" hidden="1" customHeight="1" outlineLevel="2">
      <c r="A100" s="1117"/>
      <c r="B100" s="1117"/>
      <c r="C100" s="1118"/>
      <c r="D100" s="1283"/>
      <c r="E100" s="1104" t="str">
        <f xml:space="preserve"> InpActive!E$1437</f>
        <v>Forecast allocated wholesale charge (nominal price base) ~ Tariff Band 6</v>
      </c>
      <c r="F100" s="1104">
        <f xml:space="preserve"> InpActive!F$1437</f>
        <v>0</v>
      </c>
      <c r="G100" s="1104" t="str">
        <f xml:space="preserve"> InpActive!G$1437</f>
        <v>£m</v>
      </c>
      <c r="H100" s="1104">
        <f xml:space="preserve"> InpActive!H$1437</f>
        <v>0</v>
      </c>
      <c r="I100" s="1104">
        <f xml:space="preserve"> InpActive!I$1437</f>
        <v>0</v>
      </c>
      <c r="J100" s="1104">
        <f xml:space="preserve"> InpActive!J$1437</f>
        <v>0</v>
      </c>
      <c r="K100" s="1104">
        <f xml:space="preserve"> InpActive!K$1437</f>
        <v>0</v>
      </c>
      <c r="L100" s="1104">
        <f xml:space="preserve"> InpActive!L$1437</f>
        <v>0</v>
      </c>
      <c r="M100" s="1104">
        <f xml:space="preserve"> InpActive!M$1437</f>
        <v>0</v>
      </c>
      <c r="N100" s="1104">
        <f xml:space="preserve"> InpActive!N$1437</f>
        <v>0</v>
      </c>
      <c r="O100" s="1104">
        <f xml:space="preserve"> InpActive!O$1437</f>
        <v>0</v>
      </c>
      <c r="P100" s="1104">
        <f xml:space="preserve"> InpActive!P$1437</f>
        <v>0</v>
      </c>
      <c r="Q100" s="1104">
        <f xml:space="preserve"> InpActive!Q$1437</f>
        <v>0</v>
      </c>
      <c r="R100" s="1104">
        <f xml:space="preserve"> InpActive!R$1437</f>
        <v>0</v>
      </c>
      <c r="S100" s="1104">
        <f xml:space="preserve"> InpActive!S$1437</f>
        <v>0</v>
      </c>
      <c r="T100" s="1104">
        <f xml:space="preserve"> InpActive!T$1437</f>
        <v>0</v>
      </c>
      <c r="U100" s="1104">
        <f xml:space="preserve"> InpActive!U$1437</f>
        <v>0</v>
      </c>
    </row>
    <row r="101" spans="1:21" ht="12.75" hidden="1" customHeight="1" outlineLevel="2">
      <c r="A101" s="1117"/>
      <c r="B101" s="1117"/>
      <c r="C101" s="1118"/>
      <c r="D101" s="1283"/>
      <c r="E101" s="1104" t="str">
        <f xml:space="preserve"> InpActive!E$1438</f>
        <v>Forecast allocated wholesale charge (nominal price base) ~ Tariff Band 7</v>
      </c>
      <c r="F101" s="1104">
        <f xml:space="preserve"> InpActive!F$1438</f>
        <v>0</v>
      </c>
      <c r="G101" s="1104" t="str">
        <f xml:space="preserve"> InpActive!G$1438</f>
        <v>£m</v>
      </c>
      <c r="H101" s="1104">
        <f xml:space="preserve"> InpActive!H$1438</f>
        <v>0</v>
      </c>
      <c r="I101" s="1104">
        <f xml:space="preserve"> InpActive!I$1438</f>
        <v>0</v>
      </c>
      <c r="J101" s="1104">
        <f xml:space="preserve"> InpActive!J$1438</f>
        <v>0</v>
      </c>
      <c r="K101" s="1104">
        <f xml:space="preserve"> InpActive!K$1438</f>
        <v>0</v>
      </c>
      <c r="L101" s="1104">
        <f xml:space="preserve"> InpActive!L$1438</f>
        <v>0</v>
      </c>
      <c r="M101" s="1104">
        <f xml:space="preserve"> InpActive!M$1438</f>
        <v>0</v>
      </c>
      <c r="N101" s="1104">
        <f xml:space="preserve"> InpActive!N$1438</f>
        <v>0</v>
      </c>
      <c r="O101" s="1104">
        <f xml:space="preserve"> InpActive!O$1438</f>
        <v>0</v>
      </c>
      <c r="P101" s="1104">
        <f xml:space="preserve"> InpActive!P$1438</f>
        <v>0</v>
      </c>
      <c r="Q101" s="1104">
        <f xml:space="preserve"> InpActive!Q$1438</f>
        <v>0</v>
      </c>
      <c r="R101" s="1104">
        <f xml:space="preserve"> InpActive!R$1438</f>
        <v>0</v>
      </c>
      <c r="S101" s="1104">
        <f xml:space="preserve"> InpActive!S$1438</f>
        <v>0</v>
      </c>
      <c r="T101" s="1104">
        <f xml:space="preserve"> InpActive!T$1438</f>
        <v>0</v>
      </c>
      <c r="U101" s="1104">
        <f xml:space="preserve"> InpActive!U$1438</f>
        <v>0</v>
      </c>
    </row>
    <row r="102" spans="1:21" ht="12.75" hidden="1" customHeight="1" outlineLevel="2">
      <c r="A102" s="1117"/>
      <c r="B102" s="1117"/>
      <c r="C102" s="1118"/>
      <c r="D102" s="1283"/>
      <c r="E102" s="1104" t="str">
        <f xml:space="preserve"> InpActive!E$1439</f>
        <v>Forecast allocated wholesale charge (nominal price base) ~ Tariff Band 8</v>
      </c>
      <c r="F102" s="1104">
        <f xml:space="preserve"> InpActive!F$1439</f>
        <v>0</v>
      </c>
      <c r="G102" s="1104" t="str">
        <f xml:space="preserve"> InpActive!G$1439</f>
        <v>£m</v>
      </c>
      <c r="H102" s="1104">
        <f xml:space="preserve"> InpActive!H$1439</f>
        <v>0</v>
      </c>
      <c r="I102" s="1104">
        <f xml:space="preserve"> InpActive!I$1439</f>
        <v>0</v>
      </c>
      <c r="J102" s="1104">
        <f xml:space="preserve"> InpActive!J$1439</f>
        <v>0</v>
      </c>
      <c r="K102" s="1104">
        <f xml:space="preserve"> InpActive!K$1439</f>
        <v>0</v>
      </c>
      <c r="L102" s="1104">
        <f xml:space="preserve"> InpActive!L$1439</f>
        <v>0</v>
      </c>
      <c r="M102" s="1104">
        <f xml:space="preserve"> InpActive!M$1439</f>
        <v>0</v>
      </c>
      <c r="N102" s="1104">
        <f xml:space="preserve"> InpActive!N$1439</f>
        <v>0</v>
      </c>
      <c r="O102" s="1104">
        <f xml:space="preserve"> InpActive!O$1439</f>
        <v>0</v>
      </c>
      <c r="P102" s="1104">
        <f xml:space="preserve"> InpActive!P$1439</f>
        <v>0</v>
      </c>
      <c r="Q102" s="1104">
        <f xml:space="preserve"> InpActive!Q$1439</f>
        <v>0</v>
      </c>
      <c r="R102" s="1104">
        <f xml:space="preserve"> InpActive!R$1439</f>
        <v>0</v>
      </c>
      <c r="S102" s="1104">
        <f xml:space="preserve"> InpActive!S$1439</f>
        <v>0</v>
      </c>
      <c r="T102" s="1104">
        <f xml:space="preserve"> InpActive!T$1439</f>
        <v>0</v>
      </c>
      <c r="U102" s="1104">
        <f xml:space="preserve"> InpActive!U$1439</f>
        <v>0</v>
      </c>
    </row>
    <row r="103" spans="1:21" ht="12.75" hidden="1" customHeight="1" outlineLevel="2">
      <c r="A103" s="1117"/>
      <c r="B103" s="1117"/>
      <c r="C103" s="1118"/>
      <c r="D103" s="1283"/>
      <c r="E103" s="1104" t="str">
        <f xml:space="preserve"> InpActive!E$1440</f>
        <v>Forecast allocated wholesale charge (nominal price base) ~ Tariff Band 9</v>
      </c>
      <c r="F103" s="1104">
        <f xml:space="preserve"> InpActive!F$1440</f>
        <v>0</v>
      </c>
      <c r="G103" s="1104" t="str">
        <f xml:space="preserve"> InpActive!G$1440</f>
        <v>£m</v>
      </c>
      <c r="H103" s="1104">
        <f xml:space="preserve"> InpActive!H$1440</f>
        <v>0</v>
      </c>
      <c r="I103" s="1104">
        <f xml:space="preserve"> InpActive!I$1440</f>
        <v>0</v>
      </c>
      <c r="J103" s="1104">
        <f xml:space="preserve"> InpActive!J$1440</f>
        <v>0</v>
      </c>
      <c r="K103" s="1104">
        <f xml:space="preserve"> InpActive!K$1440</f>
        <v>0</v>
      </c>
      <c r="L103" s="1104">
        <f xml:space="preserve"> InpActive!L$1440</f>
        <v>0</v>
      </c>
      <c r="M103" s="1104">
        <f xml:space="preserve"> InpActive!M$1440</f>
        <v>0</v>
      </c>
      <c r="N103" s="1104">
        <f xml:space="preserve"> InpActive!N$1440</f>
        <v>0</v>
      </c>
      <c r="O103" s="1104">
        <f xml:space="preserve"> InpActive!O$1440</f>
        <v>0</v>
      </c>
      <c r="P103" s="1104">
        <f xml:space="preserve"> InpActive!P$1440</f>
        <v>0</v>
      </c>
      <c r="Q103" s="1104">
        <f xml:space="preserve"> InpActive!Q$1440</f>
        <v>0</v>
      </c>
      <c r="R103" s="1104">
        <f xml:space="preserve"> InpActive!R$1440</f>
        <v>0</v>
      </c>
      <c r="S103" s="1104">
        <f xml:space="preserve"> InpActive!S$1440</f>
        <v>0</v>
      </c>
      <c r="T103" s="1104">
        <f xml:space="preserve"> InpActive!T$1440</f>
        <v>0</v>
      </c>
      <c r="U103" s="1104">
        <f xml:space="preserve"> InpActive!U$1440</f>
        <v>0</v>
      </c>
    </row>
    <row r="104" spans="1:21" ht="12.75" hidden="1" customHeight="1" outlineLevel="2">
      <c r="A104" s="1117"/>
      <c r="B104" s="1117"/>
      <c r="C104" s="1118"/>
      <c r="D104" s="1283"/>
      <c r="E104" s="1104" t="str">
        <f xml:space="preserve"> InpActive!E$1441</f>
        <v>Forecast allocated wholesale charge (nominal price base) ~ Tariff Band 10</v>
      </c>
      <c r="F104" s="1104">
        <f xml:space="preserve"> InpActive!F$1441</f>
        <v>0</v>
      </c>
      <c r="G104" s="1104" t="str">
        <f xml:space="preserve"> InpActive!G$1441</f>
        <v>£m</v>
      </c>
      <c r="H104" s="1104">
        <f xml:space="preserve"> InpActive!H$1441</f>
        <v>0</v>
      </c>
      <c r="I104" s="1104">
        <f xml:space="preserve"> InpActive!I$1441</f>
        <v>0</v>
      </c>
      <c r="J104" s="1104">
        <f xml:space="preserve"> InpActive!J$1441</f>
        <v>0</v>
      </c>
      <c r="K104" s="1104">
        <f xml:space="preserve"> InpActive!K$1441</f>
        <v>0</v>
      </c>
      <c r="L104" s="1104">
        <f xml:space="preserve"> InpActive!L$1441</f>
        <v>0</v>
      </c>
      <c r="M104" s="1104">
        <f xml:space="preserve"> InpActive!M$1441</f>
        <v>0</v>
      </c>
      <c r="N104" s="1104">
        <f xml:space="preserve"> InpActive!N$1441</f>
        <v>0</v>
      </c>
      <c r="O104" s="1104">
        <f xml:space="preserve"> InpActive!O$1441</f>
        <v>0</v>
      </c>
      <c r="P104" s="1104">
        <f xml:space="preserve"> InpActive!P$1441</f>
        <v>0</v>
      </c>
      <c r="Q104" s="1104">
        <f xml:space="preserve"> InpActive!Q$1441</f>
        <v>0</v>
      </c>
      <c r="R104" s="1104">
        <f xml:space="preserve"> InpActive!R$1441</f>
        <v>0</v>
      </c>
      <c r="S104" s="1104">
        <f xml:space="preserve"> InpActive!S$1441</f>
        <v>0</v>
      </c>
      <c r="T104" s="1104">
        <f xml:space="preserve"> InpActive!T$1441</f>
        <v>0</v>
      </c>
      <c r="U104" s="1104">
        <f xml:space="preserve"> InpActive!U$1441</f>
        <v>0</v>
      </c>
    </row>
    <row r="105" spans="1:21" ht="5.15" hidden="1" customHeight="1" outlineLevel="1"/>
    <row r="106" spans="1:21" ht="12.75" hidden="1" customHeight="1" outlineLevel="1">
      <c r="E106" s="59" t="s">
        <v>7402</v>
      </c>
      <c r="F106" s="59"/>
      <c r="G106" s="59" t="s">
        <v>1547</v>
      </c>
      <c r="H106" s="59"/>
      <c r="I106" s="59"/>
      <c r="J106" s="59">
        <f t="shared" ref="J106:U106" si="46" xml:space="preserve"> IF(SUM(J$95:J$104) = 0, 0, J95 / SUM(J$95:J$104))</f>
        <v>0</v>
      </c>
      <c r="K106" s="59">
        <f t="shared" si="46"/>
        <v>0</v>
      </c>
      <c r="L106" s="59">
        <f t="shared" si="46"/>
        <v>0</v>
      </c>
      <c r="M106" s="59">
        <f t="shared" si="46"/>
        <v>0</v>
      </c>
      <c r="N106" s="59">
        <f t="shared" si="46"/>
        <v>0</v>
      </c>
      <c r="O106" s="59">
        <f t="shared" si="46"/>
        <v>0</v>
      </c>
      <c r="P106" s="59">
        <f t="shared" si="46"/>
        <v>0</v>
      </c>
      <c r="Q106" s="59">
        <f t="shared" si="46"/>
        <v>0</v>
      </c>
      <c r="R106" s="59">
        <f t="shared" si="46"/>
        <v>0</v>
      </c>
      <c r="S106" s="59">
        <f t="shared" si="46"/>
        <v>0</v>
      </c>
      <c r="T106" s="59">
        <f t="shared" si="46"/>
        <v>0</v>
      </c>
      <c r="U106" s="59">
        <f t="shared" si="46"/>
        <v>0</v>
      </c>
    </row>
    <row r="107" spans="1:21" ht="12.75" hidden="1" customHeight="1" outlineLevel="2">
      <c r="E107" s="59" t="s">
        <v>7403</v>
      </c>
      <c r="F107" s="59"/>
      <c r="G107" s="59" t="s">
        <v>1547</v>
      </c>
      <c r="H107" s="59"/>
      <c r="I107" s="59"/>
      <c r="J107" s="59">
        <f t="shared" ref="J107:U107" si="47" xml:space="preserve"> IF(SUM(J$95:J$104) = 0, 0, J96 / SUM(J$95:J$104))</f>
        <v>0</v>
      </c>
      <c r="K107" s="59">
        <f t="shared" si="47"/>
        <v>0</v>
      </c>
      <c r="L107" s="59">
        <f t="shared" si="47"/>
        <v>0</v>
      </c>
      <c r="M107" s="59">
        <f t="shared" si="47"/>
        <v>0</v>
      </c>
      <c r="N107" s="59">
        <f t="shared" si="47"/>
        <v>0</v>
      </c>
      <c r="O107" s="59">
        <f t="shared" si="47"/>
        <v>0</v>
      </c>
      <c r="P107" s="59">
        <f t="shared" si="47"/>
        <v>0</v>
      </c>
      <c r="Q107" s="59">
        <f t="shared" si="47"/>
        <v>0</v>
      </c>
      <c r="R107" s="59">
        <f t="shared" si="47"/>
        <v>0</v>
      </c>
      <c r="S107" s="59">
        <f t="shared" si="47"/>
        <v>0</v>
      </c>
      <c r="T107" s="59">
        <f t="shared" si="47"/>
        <v>0</v>
      </c>
      <c r="U107" s="59">
        <f t="shared" si="47"/>
        <v>0</v>
      </c>
    </row>
    <row r="108" spans="1:21" ht="12.75" hidden="1" customHeight="1" outlineLevel="2">
      <c r="E108" s="59" t="s">
        <v>7404</v>
      </c>
      <c r="F108" s="59"/>
      <c r="G108" s="59" t="s">
        <v>1547</v>
      </c>
      <c r="H108" s="59"/>
      <c r="I108" s="59"/>
      <c r="J108" s="59">
        <f t="shared" ref="J108:U108" si="48" xml:space="preserve"> IF(SUM(J$95:J$104) = 0, 0, J97 / SUM(J$95:J$104))</f>
        <v>0</v>
      </c>
      <c r="K108" s="59">
        <f t="shared" si="48"/>
        <v>0</v>
      </c>
      <c r="L108" s="59">
        <f t="shared" si="48"/>
        <v>0</v>
      </c>
      <c r="M108" s="59">
        <f t="shared" si="48"/>
        <v>0</v>
      </c>
      <c r="N108" s="59">
        <f t="shared" si="48"/>
        <v>0</v>
      </c>
      <c r="O108" s="59">
        <f t="shared" si="48"/>
        <v>0</v>
      </c>
      <c r="P108" s="59">
        <f t="shared" si="48"/>
        <v>0</v>
      </c>
      <c r="Q108" s="59">
        <f t="shared" si="48"/>
        <v>0</v>
      </c>
      <c r="R108" s="59">
        <f t="shared" si="48"/>
        <v>0</v>
      </c>
      <c r="S108" s="59">
        <f t="shared" si="48"/>
        <v>0</v>
      </c>
      <c r="T108" s="59">
        <f t="shared" si="48"/>
        <v>0</v>
      </c>
      <c r="U108" s="59">
        <f t="shared" si="48"/>
        <v>0</v>
      </c>
    </row>
    <row r="109" spans="1:21" ht="12.75" hidden="1" customHeight="1" outlineLevel="2">
      <c r="E109" s="59" t="s">
        <v>7405</v>
      </c>
      <c r="F109" s="59"/>
      <c r="G109" s="59" t="s">
        <v>1547</v>
      </c>
      <c r="H109" s="59"/>
      <c r="I109" s="59"/>
      <c r="J109" s="59">
        <f t="shared" ref="J109:U109" si="49" xml:space="preserve"> IF(SUM(J$95:J$104) = 0, 0, J98 / SUM(J$95:J$104))</f>
        <v>0</v>
      </c>
      <c r="K109" s="59">
        <f t="shared" si="49"/>
        <v>0</v>
      </c>
      <c r="L109" s="59">
        <f t="shared" si="49"/>
        <v>0</v>
      </c>
      <c r="M109" s="59">
        <f t="shared" si="49"/>
        <v>0</v>
      </c>
      <c r="N109" s="59">
        <f t="shared" si="49"/>
        <v>0</v>
      </c>
      <c r="O109" s="59">
        <f t="shared" si="49"/>
        <v>0</v>
      </c>
      <c r="P109" s="59">
        <f t="shared" si="49"/>
        <v>0</v>
      </c>
      <c r="Q109" s="59">
        <f t="shared" si="49"/>
        <v>0</v>
      </c>
      <c r="R109" s="59">
        <f t="shared" si="49"/>
        <v>0</v>
      </c>
      <c r="S109" s="59">
        <f t="shared" si="49"/>
        <v>0</v>
      </c>
      <c r="T109" s="59">
        <f t="shared" si="49"/>
        <v>0</v>
      </c>
      <c r="U109" s="59">
        <f t="shared" si="49"/>
        <v>0</v>
      </c>
    </row>
    <row r="110" spans="1:21" ht="12.75" hidden="1" customHeight="1" outlineLevel="2">
      <c r="E110" s="59" t="s">
        <v>7406</v>
      </c>
      <c r="F110" s="59"/>
      <c r="G110" s="59" t="s">
        <v>1547</v>
      </c>
      <c r="H110" s="59"/>
      <c r="I110" s="59"/>
      <c r="J110" s="59">
        <f t="shared" ref="J110:U110" si="50" xml:space="preserve"> IF(SUM(J$95:J$104) = 0, 0, J99 / SUM(J$95:J$104))</f>
        <v>0</v>
      </c>
      <c r="K110" s="59">
        <f t="shared" si="50"/>
        <v>0</v>
      </c>
      <c r="L110" s="59">
        <f t="shared" si="50"/>
        <v>0</v>
      </c>
      <c r="M110" s="59">
        <f t="shared" si="50"/>
        <v>0</v>
      </c>
      <c r="N110" s="59">
        <f t="shared" si="50"/>
        <v>0</v>
      </c>
      <c r="O110" s="59">
        <f t="shared" si="50"/>
        <v>0</v>
      </c>
      <c r="P110" s="59">
        <f t="shared" si="50"/>
        <v>0</v>
      </c>
      <c r="Q110" s="59">
        <f t="shared" si="50"/>
        <v>0</v>
      </c>
      <c r="R110" s="59">
        <f t="shared" si="50"/>
        <v>0</v>
      </c>
      <c r="S110" s="59">
        <f t="shared" si="50"/>
        <v>0</v>
      </c>
      <c r="T110" s="59">
        <f t="shared" si="50"/>
        <v>0</v>
      </c>
      <c r="U110" s="59">
        <f t="shared" si="50"/>
        <v>0</v>
      </c>
    </row>
    <row r="111" spans="1:21" ht="12.75" hidden="1" customHeight="1" outlineLevel="2">
      <c r="E111" s="59" t="s">
        <v>7407</v>
      </c>
      <c r="F111" s="59"/>
      <c r="G111" s="59" t="s">
        <v>1547</v>
      </c>
      <c r="H111" s="59"/>
      <c r="I111" s="59"/>
      <c r="J111" s="59">
        <f t="shared" ref="J111:U111" si="51" xml:space="preserve"> IF(SUM(J$95:J$104) = 0, 0, J100 / SUM(J$95:J$104))</f>
        <v>0</v>
      </c>
      <c r="K111" s="59">
        <f t="shared" si="51"/>
        <v>0</v>
      </c>
      <c r="L111" s="59">
        <f t="shared" si="51"/>
        <v>0</v>
      </c>
      <c r="M111" s="59">
        <f t="shared" si="51"/>
        <v>0</v>
      </c>
      <c r="N111" s="59">
        <f t="shared" si="51"/>
        <v>0</v>
      </c>
      <c r="O111" s="59">
        <f t="shared" si="51"/>
        <v>0</v>
      </c>
      <c r="P111" s="59">
        <f t="shared" si="51"/>
        <v>0</v>
      </c>
      <c r="Q111" s="59">
        <f t="shared" si="51"/>
        <v>0</v>
      </c>
      <c r="R111" s="59">
        <f t="shared" si="51"/>
        <v>0</v>
      </c>
      <c r="S111" s="59">
        <f t="shared" si="51"/>
        <v>0</v>
      </c>
      <c r="T111" s="59">
        <f t="shared" si="51"/>
        <v>0</v>
      </c>
      <c r="U111" s="59">
        <f t="shared" si="51"/>
        <v>0</v>
      </c>
    </row>
    <row r="112" spans="1:21" ht="12.75" hidden="1" customHeight="1" outlineLevel="2">
      <c r="E112" s="59" t="s">
        <v>7408</v>
      </c>
      <c r="F112" s="59"/>
      <c r="G112" s="59" t="s">
        <v>1547</v>
      </c>
      <c r="H112" s="59"/>
      <c r="I112" s="59"/>
      <c r="J112" s="59">
        <f t="shared" ref="J112:U112" si="52" xml:space="preserve"> IF(SUM(J$95:J$104) = 0, 0, J101 / SUM(J$95:J$104))</f>
        <v>0</v>
      </c>
      <c r="K112" s="59">
        <f t="shared" si="52"/>
        <v>0</v>
      </c>
      <c r="L112" s="59">
        <f t="shared" si="52"/>
        <v>0</v>
      </c>
      <c r="M112" s="59">
        <f t="shared" si="52"/>
        <v>0</v>
      </c>
      <c r="N112" s="59">
        <f t="shared" si="52"/>
        <v>0</v>
      </c>
      <c r="O112" s="59">
        <f t="shared" si="52"/>
        <v>0</v>
      </c>
      <c r="P112" s="59">
        <f t="shared" si="52"/>
        <v>0</v>
      </c>
      <c r="Q112" s="59">
        <f t="shared" si="52"/>
        <v>0</v>
      </c>
      <c r="R112" s="59">
        <f t="shared" si="52"/>
        <v>0</v>
      </c>
      <c r="S112" s="59">
        <f t="shared" si="52"/>
        <v>0</v>
      </c>
      <c r="T112" s="59">
        <f t="shared" si="52"/>
        <v>0</v>
      </c>
      <c r="U112" s="59">
        <f t="shared" si="52"/>
        <v>0</v>
      </c>
    </row>
    <row r="113" spans="3:21" ht="12.75" hidden="1" customHeight="1" outlineLevel="2">
      <c r="E113" s="59" t="s">
        <v>7409</v>
      </c>
      <c r="F113" s="59"/>
      <c r="G113" s="59" t="s">
        <v>1547</v>
      </c>
      <c r="H113" s="59"/>
      <c r="I113" s="59"/>
      <c r="J113" s="59">
        <f t="shared" ref="J113:U113" si="53" xml:space="preserve"> IF(SUM(J$95:J$104) = 0, 0, J102 / SUM(J$95:J$104))</f>
        <v>0</v>
      </c>
      <c r="K113" s="59">
        <f t="shared" si="53"/>
        <v>0</v>
      </c>
      <c r="L113" s="59">
        <f t="shared" si="53"/>
        <v>0</v>
      </c>
      <c r="M113" s="59">
        <f t="shared" si="53"/>
        <v>0</v>
      </c>
      <c r="N113" s="59">
        <f t="shared" si="53"/>
        <v>0</v>
      </c>
      <c r="O113" s="59">
        <f t="shared" si="53"/>
        <v>0</v>
      </c>
      <c r="P113" s="59">
        <f t="shared" si="53"/>
        <v>0</v>
      </c>
      <c r="Q113" s="59">
        <f t="shared" si="53"/>
        <v>0</v>
      </c>
      <c r="R113" s="59">
        <f t="shared" si="53"/>
        <v>0</v>
      </c>
      <c r="S113" s="59">
        <f t="shared" si="53"/>
        <v>0</v>
      </c>
      <c r="T113" s="59">
        <f t="shared" si="53"/>
        <v>0</v>
      </c>
      <c r="U113" s="59">
        <f t="shared" si="53"/>
        <v>0</v>
      </c>
    </row>
    <row r="114" spans="3:21" ht="12.75" hidden="1" customHeight="1" outlineLevel="2">
      <c r="E114" s="59" t="s">
        <v>7410</v>
      </c>
      <c r="F114" s="59"/>
      <c r="G114" s="59" t="s">
        <v>1547</v>
      </c>
      <c r="H114" s="59"/>
      <c r="I114" s="59"/>
      <c r="J114" s="59">
        <f t="shared" ref="J114:U114" si="54" xml:space="preserve"> IF(SUM(J$95:J$104) = 0, 0, J103 / SUM(J$95:J$104))</f>
        <v>0</v>
      </c>
      <c r="K114" s="59">
        <f t="shared" si="54"/>
        <v>0</v>
      </c>
      <c r="L114" s="59">
        <f t="shared" si="54"/>
        <v>0</v>
      </c>
      <c r="M114" s="59">
        <f t="shared" si="54"/>
        <v>0</v>
      </c>
      <c r="N114" s="59">
        <f t="shared" si="54"/>
        <v>0</v>
      </c>
      <c r="O114" s="59">
        <f t="shared" si="54"/>
        <v>0</v>
      </c>
      <c r="P114" s="59">
        <f t="shared" si="54"/>
        <v>0</v>
      </c>
      <c r="Q114" s="59">
        <f t="shared" si="54"/>
        <v>0</v>
      </c>
      <c r="R114" s="59">
        <f t="shared" si="54"/>
        <v>0</v>
      </c>
      <c r="S114" s="59">
        <f t="shared" si="54"/>
        <v>0</v>
      </c>
      <c r="T114" s="59">
        <f t="shared" si="54"/>
        <v>0</v>
      </c>
      <c r="U114" s="59">
        <f t="shared" si="54"/>
        <v>0</v>
      </c>
    </row>
    <row r="115" spans="3:21" ht="12.75" hidden="1" customHeight="1" outlineLevel="2">
      <c r="E115" s="59" t="s">
        <v>7411</v>
      </c>
      <c r="F115" s="59"/>
      <c r="G115" s="59" t="s">
        <v>1547</v>
      </c>
      <c r="H115" s="59"/>
      <c r="I115" s="59"/>
      <c r="J115" s="59">
        <f t="shared" ref="J115:U115" si="55" xml:space="preserve"> IF(SUM(J$95:J$104) = 0, 0, J104 / SUM(J$95:J$104))</f>
        <v>0</v>
      </c>
      <c r="K115" s="59">
        <f t="shared" si="55"/>
        <v>0</v>
      </c>
      <c r="L115" s="59">
        <f t="shared" si="55"/>
        <v>0</v>
      </c>
      <c r="M115" s="59">
        <f t="shared" si="55"/>
        <v>0</v>
      </c>
      <c r="N115" s="59">
        <f t="shared" si="55"/>
        <v>0</v>
      </c>
      <c r="O115" s="59">
        <f t="shared" si="55"/>
        <v>0</v>
      </c>
      <c r="P115" s="59">
        <f t="shared" si="55"/>
        <v>0</v>
      </c>
      <c r="Q115" s="59">
        <f t="shared" si="55"/>
        <v>0</v>
      </c>
      <c r="R115" s="59">
        <f t="shared" si="55"/>
        <v>0</v>
      </c>
      <c r="S115" s="59">
        <f t="shared" si="55"/>
        <v>0</v>
      </c>
      <c r="T115" s="59">
        <f t="shared" si="55"/>
        <v>0</v>
      </c>
      <c r="U115" s="59">
        <f t="shared" si="55"/>
        <v>0</v>
      </c>
    </row>
    <row r="116" spans="3:21" ht="12.75" hidden="1" customHeight="1" outlineLevel="1"/>
    <row r="117" spans="3:21" ht="12.75" hidden="1" customHeight="1" outlineLevel="1">
      <c r="C117" s="50" t="s">
        <v>7412</v>
      </c>
    </row>
    <row r="118" spans="3:21" ht="12.75" hidden="1" customHeight="1" outlineLevel="1">
      <c r="E118" s="59" t="str">
        <f xml:space="preserve"> E$106</f>
        <v>Tariff 01 - wholesale charge proportion</v>
      </c>
      <c r="F118" s="59">
        <f t="shared" ref="F118:U118" si="56" xml:space="preserve"> F$106</f>
        <v>0</v>
      </c>
      <c r="G118" s="59" t="str">
        <f t="shared" si="56"/>
        <v>%</v>
      </c>
      <c r="H118" s="59">
        <f t="shared" si="56"/>
        <v>0</v>
      </c>
      <c r="I118" s="59">
        <f t="shared" si="56"/>
        <v>0</v>
      </c>
      <c r="J118" s="59">
        <f t="shared" si="56"/>
        <v>0</v>
      </c>
      <c r="K118" s="59">
        <f t="shared" si="56"/>
        <v>0</v>
      </c>
      <c r="L118" s="59">
        <f t="shared" si="56"/>
        <v>0</v>
      </c>
      <c r="M118" s="59">
        <f t="shared" si="56"/>
        <v>0</v>
      </c>
      <c r="N118" s="59">
        <f t="shared" si="56"/>
        <v>0</v>
      </c>
      <c r="O118" s="59">
        <f t="shared" si="56"/>
        <v>0</v>
      </c>
      <c r="P118" s="59">
        <f t="shared" si="56"/>
        <v>0</v>
      </c>
      <c r="Q118" s="59">
        <f t="shared" si="56"/>
        <v>0</v>
      </c>
      <c r="R118" s="59">
        <f t="shared" si="56"/>
        <v>0</v>
      </c>
      <c r="S118" s="59">
        <f t="shared" si="56"/>
        <v>0</v>
      </c>
      <c r="T118" s="59">
        <f t="shared" si="56"/>
        <v>0</v>
      </c>
      <c r="U118" s="59">
        <f t="shared" si="56"/>
        <v>0</v>
      </c>
    </row>
    <row r="119" spans="3:21" ht="12.75" hidden="1" customHeight="1" outlineLevel="2">
      <c r="E119" s="59" t="str">
        <f xml:space="preserve"> E$107</f>
        <v>Tariff 02 - wholesale charge proportion</v>
      </c>
      <c r="F119" s="59">
        <f t="shared" ref="F119:U119" si="57" xml:space="preserve"> F$107</f>
        <v>0</v>
      </c>
      <c r="G119" s="59" t="str">
        <f t="shared" si="57"/>
        <v>%</v>
      </c>
      <c r="H119" s="59">
        <f t="shared" si="57"/>
        <v>0</v>
      </c>
      <c r="I119" s="59">
        <f t="shared" si="57"/>
        <v>0</v>
      </c>
      <c r="J119" s="59">
        <f t="shared" si="57"/>
        <v>0</v>
      </c>
      <c r="K119" s="59">
        <f t="shared" si="57"/>
        <v>0</v>
      </c>
      <c r="L119" s="59">
        <f t="shared" si="57"/>
        <v>0</v>
      </c>
      <c r="M119" s="59">
        <f t="shared" si="57"/>
        <v>0</v>
      </c>
      <c r="N119" s="59">
        <f t="shared" si="57"/>
        <v>0</v>
      </c>
      <c r="O119" s="59">
        <f t="shared" si="57"/>
        <v>0</v>
      </c>
      <c r="P119" s="59">
        <f t="shared" si="57"/>
        <v>0</v>
      </c>
      <c r="Q119" s="59">
        <f t="shared" si="57"/>
        <v>0</v>
      </c>
      <c r="R119" s="59">
        <f t="shared" si="57"/>
        <v>0</v>
      </c>
      <c r="S119" s="59">
        <f t="shared" si="57"/>
        <v>0</v>
      </c>
      <c r="T119" s="59">
        <f t="shared" si="57"/>
        <v>0</v>
      </c>
      <c r="U119" s="59">
        <f t="shared" si="57"/>
        <v>0</v>
      </c>
    </row>
    <row r="120" spans="3:21" ht="12.75" hidden="1" customHeight="1" outlineLevel="2">
      <c r="E120" s="59" t="str">
        <f xml:space="preserve"> E$108</f>
        <v>Tariff 03 - wholesale charge proportion</v>
      </c>
      <c r="F120" s="59">
        <f t="shared" ref="F120:U120" si="58" xml:space="preserve"> F$108</f>
        <v>0</v>
      </c>
      <c r="G120" s="59" t="str">
        <f t="shared" si="58"/>
        <v>%</v>
      </c>
      <c r="H120" s="59">
        <f t="shared" si="58"/>
        <v>0</v>
      </c>
      <c r="I120" s="59">
        <f t="shared" si="58"/>
        <v>0</v>
      </c>
      <c r="J120" s="59">
        <f t="shared" si="58"/>
        <v>0</v>
      </c>
      <c r="K120" s="59">
        <f t="shared" si="58"/>
        <v>0</v>
      </c>
      <c r="L120" s="59">
        <f t="shared" si="58"/>
        <v>0</v>
      </c>
      <c r="M120" s="59">
        <f t="shared" si="58"/>
        <v>0</v>
      </c>
      <c r="N120" s="59">
        <f t="shared" si="58"/>
        <v>0</v>
      </c>
      <c r="O120" s="59">
        <f t="shared" si="58"/>
        <v>0</v>
      </c>
      <c r="P120" s="59">
        <f t="shared" si="58"/>
        <v>0</v>
      </c>
      <c r="Q120" s="59">
        <f t="shared" si="58"/>
        <v>0</v>
      </c>
      <c r="R120" s="59">
        <f t="shared" si="58"/>
        <v>0</v>
      </c>
      <c r="S120" s="59">
        <f t="shared" si="58"/>
        <v>0</v>
      </c>
      <c r="T120" s="59">
        <f t="shared" si="58"/>
        <v>0</v>
      </c>
      <c r="U120" s="59">
        <f t="shared" si="58"/>
        <v>0</v>
      </c>
    </row>
    <row r="121" spans="3:21" ht="12.75" hidden="1" customHeight="1" outlineLevel="2">
      <c r="E121" s="59" t="str">
        <f xml:space="preserve"> E$109</f>
        <v>Tariff 04 - wholesale charge proportion</v>
      </c>
      <c r="F121" s="59">
        <f t="shared" ref="F121:U121" si="59" xml:space="preserve"> F$109</f>
        <v>0</v>
      </c>
      <c r="G121" s="59" t="str">
        <f t="shared" si="59"/>
        <v>%</v>
      </c>
      <c r="H121" s="59">
        <f t="shared" si="59"/>
        <v>0</v>
      </c>
      <c r="I121" s="59">
        <f t="shared" si="59"/>
        <v>0</v>
      </c>
      <c r="J121" s="59">
        <f t="shared" si="59"/>
        <v>0</v>
      </c>
      <c r="K121" s="59">
        <f t="shared" si="59"/>
        <v>0</v>
      </c>
      <c r="L121" s="59">
        <f t="shared" si="59"/>
        <v>0</v>
      </c>
      <c r="M121" s="59">
        <f t="shared" si="59"/>
        <v>0</v>
      </c>
      <c r="N121" s="59">
        <f t="shared" si="59"/>
        <v>0</v>
      </c>
      <c r="O121" s="59">
        <f t="shared" si="59"/>
        <v>0</v>
      </c>
      <c r="P121" s="59">
        <f t="shared" si="59"/>
        <v>0</v>
      </c>
      <c r="Q121" s="59">
        <f t="shared" si="59"/>
        <v>0</v>
      </c>
      <c r="R121" s="59">
        <f t="shared" si="59"/>
        <v>0</v>
      </c>
      <c r="S121" s="59">
        <f t="shared" si="59"/>
        <v>0</v>
      </c>
      <c r="T121" s="59">
        <f t="shared" si="59"/>
        <v>0</v>
      </c>
      <c r="U121" s="59">
        <f t="shared" si="59"/>
        <v>0</v>
      </c>
    </row>
    <row r="122" spans="3:21" ht="12.75" hidden="1" customHeight="1" outlineLevel="2">
      <c r="E122" s="59" t="str">
        <f xml:space="preserve"> E$110</f>
        <v>Tariff 05 - wholesale charge proportion</v>
      </c>
      <c r="F122" s="59">
        <f t="shared" ref="F122:U122" si="60" xml:space="preserve"> F$110</f>
        <v>0</v>
      </c>
      <c r="G122" s="59" t="str">
        <f t="shared" si="60"/>
        <v>%</v>
      </c>
      <c r="H122" s="59">
        <f t="shared" si="60"/>
        <v>0</v>
      </c>
      <c r="I122" s="59">
        <f t="shared" si="60"/>
        <v>0</v>
      </c>
      <c r="J122" s="59">
        <f t="shared" si="60"/>
        <v>0</v>
      </c>
      <c r="K122" s="59">
        <f t="shared" si="60"/>
        <v>0</v>
      </c>
      <c r="L122" s="59">
        <f t="shared" si="60"/>
        <v>0</v>
      </c>
      <c r="M122" s="59">
        <f t="shared" si="60"/>
        <v>0</v>
      </c>
      <c r="N122" s="59">
        <f t="shared" si="60"/>
        <v>0</v>
      </c>
      <c r="O122" s="59">
        <f t="shared" si="60"/>
        <v>0</v>
      </c>
      <c r="P122" s="59">
        <f t="shared" si="60"/>
        <v>0</v>
      </c>
      <c r="Q122" s="59">
        <f t="shared" si="60"/>
        <v>0</v>
      </c>
      <c r="R122" s="59">
        <f t="shared" si="60"/>
        <v>0</v>
      </c>
      <c r="S122" s="59">
        <f t="shared" si="60"/>
        <v>0</v>
      </c>
      <c r="T122" s="59">
        <f t="shared" si="60"/>
        <v>0</v>
      </c>
      <c r="U122" s="59">
        <f t="shared" si="60"/>
        <v>0</v>
      </c>
    </row>
    <row r="123" spans="3:21" ht="12.75" hidden="1" customHeight="1" outlineLevel="2">
      <c r="E123" s="59" t="str">
        <f xml:space="preserve"> E$111</f>
        <v>Tariff 06 - wholesale charge proportion</v>
      </c>
      <c r="F123" s="59">
        <f t="shared" ref="F123:U123" si="61" xml:space="preserve"> F$111</f>
        <v>0</v>
      </c>
      <c r="G123" s="59" t="str">
        <f t="shared" si="61"/>
        <v>%</v>
      </c>
      <c r="H123" s="59">
        <f t="shared" si="61"/>
        <v>0</v>
      </c>
      <c r="I123" s="59">
        <f t="shared" si="61"/>
        <v>0</v>
      </c>
      <c r="J123" s="59">
        <f t="shared" si="61"/>
        <v>0</v>
      </c>
      <c r="K123" s="59">
        <f t="shared" si="61"/>
        <v>0</v>
      </c>
      <c r="L123" s="59">
        <f t="shared" si="61"/>
        <v>0</v>
      </c>
      <c r="M123" s="59">
        <f t="shared" si="61"/>
        <v>0</v>
      </c>
      <c r="N123" s="59">
        <f t="shared" si="61"/>
        <v>0</v>
      </c>
      <c r="O123" s="59">
        <f t="shared" si="61"/>
        <v>0</v>
      </c>
      <c r="P123" s="59">
        <f t="shared" si="61"/>
        <v>0</v>
      </c>
      <c r="Q123" s="59">
        <f t="shared" si="61"/>
        <v>0</v>
      </c>
      <c r="R123" s="59">
        <f t="shared" si="61"/>
        <v>0</v>
      </c>
      <c r="S123" s="59">
        <f t="shared" si="61"/>
        <v>0</v>
      </c>
      <c r="T123" s="59">
        <f t="shared" si="61"/>
        <v>0</v>
      </c>
      <c r="U123" s="59">
        <f t="shared" si="61"/>
        <v>0</v>
      </c>
    </row>
    <row r="124" spans="3:21" ht="12.75" hidden="1" customHeight="1" outlineLevel="2">
      <c r="E124" s="59" t="str">
        <f xml:space="preserve"> E$112</f>
        <v>Tariff 07 - wholesale charge proportion</v>
      </c>
      <c r="F124" s="59">
        <f t="shared" ref="F124:U124" si="62" xml:space="preserve"> F$112</f>
        <v>0</v>
      </c>
      <c r="G124" s="59" t="str">
        <f t="shared" si="62"/>
        <v>%</v>
      </c>
      <c r="H124" s="59">
        <f t="shared" si="62"/>
        <v>0</v>
      </c>
      <c r="I124" s="59">
        <f t="shared" si="62"/>
        <v>0</v>
      </c>
      <c r="J124" s="59">
        <f t="shared" si="62"/>
        <v>0</v>
      </c>
      <c r="K124" s="59">
        <f t="shared" si="62"/>
        <v>0</v>
      </c>
      <c r="L124" s="59">
        <f t="shared" si="62"/>
        <v>0</v>
      </c>
      <c r="M124" s="59">
        <f t="shared" si="62"/>
        <v>0</v>
      </c>
      <c r="N124" s="59">
        <f t="shared" si="62"/>
        <v>0</v>
      </c>
      <c r="O124" s="59">
        <f t="shared" si="62"/>
        <v>0</v>
      </c>
      <c r="P124" s="59">
        <f t="shared" si="62"/>
        <v>0</v>
      </c>
      <c r="Q124" s="59">
        <f t="shared" si="62"/>
        <v>0</v>
      </c>
      <c r="R124" s="59">
        <f t="shared" si="62"/>
        <v>0</v>
      </c>
      <c r="S124" s="59">
        <f t="shared" si="62"/>
        <v>0</v>
      </c>
      <c r="T124" s="59">
        <f t="shared" si="62"/>
        <v>0</v>
      </c>
      <c r="U124" s="59">
        <f t="shared" si="62"/>
        <v>0</v>
      </c>
    </row>
    <row r="125" spans="3:21" ht="12.75" hidden="1" customHeight="1" outlineLevel="2">
      <c r="E125" s="59" t="str">
        <f xml:space="preserve"> E$113</f>
        <v>Tariff 08 - wholesale charge proportion</v>
      </c>
      <c r="F125" s="59">
        <f t="shared" ref="F125:U125" si="63" xml:space="preserve"> F$113</f>
        <v>0</v>
      </c>
      <c r="G125" s="59" t="str">
        <f t="shared" si="63"/>
        <v>%</v>
      </c>
      <c r="H125" s="59">
        <f t="shared" si="63"/>
        <v>0</v>
      </c>
      <c r="I125" s="59">
        <f t="shared" si="63"/>
        <v>0</v>
      </c>
      <c r="J125" s="59">
        <f t="shared" si="63"/>
        <v>0</v>
      </c>
      <c r="K125" s="59">
        <f t="shared" si="63"/>
        <v>0</v>
      </c>
      <c r="L125" s="59">
        <f t="shared" si="63"/>
        <v>0</v>
      </c>
      <c r="M125" s="59">
        <f t="shared" si="63"/>
        <v>0</v>
      </c>
      <c r="N125" s="59">
        <f t="shared" si="63"/>
        <v>0</v>
      </c>
      <c r="O125" s="59">
        <f t="shared" si="63"/>
        <v>0</v>
      </c>
      <c r="P125" s="59">
        <f t="shared" si="63"/>
        <v>0</v>
      </c>
      <c r="Q125" s="59">
        <f t="shared" si="63"/>
        <v>0</v>
      </c>
      <c r="R125" s="59">
        <f t="shared" si="63"/>
        <v>0</v>
      </c>
      <c r="S125" s="59">
        <f t="shared" si="63"/>
        <v>0</v>
      </c>
      <c r="T125" s="59">
        <f t="shared" si="63"/>
        <v>0</v>
      </c>
      <c r="U125" s="59">
        <f t="shared" si="63"/>
        <v>0</v>
      </c>
    </row>
    <row r="126" spans="3:21" ht="12.75" hidden="1" customHeight="1" outlineLevel="2">
      <c r="E126" s="59" t="str">
        <f xml:space="preserve"> E$114</f>
        <v>Tariff 09 - wholesale charge proportion</v>
      </c>
      <c r="F126" s="59">
        <f t="shared" ref="F126:U126" si="64" xml:space="preserve"> F$114</f>
        <v>0</v>
      </c>
      <c r="G126" s="59" t="str">
        <f t="shared" si="64"/>
        <v>%</v>
      </c>
      <c r="H126" s="59">
        <f t="shared" si="64"/>
        <v>0</v>
      </c>
      <c r="I126" s="59">
        <f t="shared" si="64"/>
        <v>0</v>
      </c>
      <c r="J126" s="59">
        <f t="shared" si="64"/>
        <v>0</v>
      </c>
      <c r="K126" s="59">
        <f t="shared" si="64"/>
        <v>0</v>
      </c>
      <c r="L126" s="59">
        <f t="shared" si="64"/>
        <v>0</v>
      </c>
      <c r="M126" s="59">
        <f t="shared" si="64"/>
        <v>0</v>
      </c>
      <c r="N126" s="59">
        <f t="shared" si="64"/>
        <v>0</v>
      </c>
      <c r="O126" s="59">
        <f t="shared" si="64"/>
        <v>0</v>
      </c>
      <c r="P126" s="59">
        <f t="shared" si="64"/>
        <v>0</v>
      </c>
      <c r="Q126" s="59">
        <f t="shared" si="64"/>
        <v>0</v>
      </c>
      <c r="R126" s="59">
        <f t="shared" si="64"/>
        <v>0</v>
      </c>
      <c r="S126" s="59">
        <f t="shared" si="64"/>
        <v>0</v>
      </c>
      <c r="T126" s="59">
        <f t="shared" si="64"/>
        <v>0</v>
      </c>
      <c r="U126" s="59">
        <f t="shared" si="64"/>
        <v>0</v>
      </c>
    </row>
    <row r="127" spans="3:21" ht="12.75" hidden="1" customHeight="1" outlineLevel="2">
      <c r="E127" s="59" t="str">
        <f xml:space="preserve"> E$115</f>
        <v>Tariff 10 - wholesale charge proportion</v>
      </c>
      <c r="F127" s="59">
        <f t="shared" ref="F127:U127" si="65" xml:space="preserve"> F$115</f>
        <v>0</v>
      </c>
      <c r="G127" s="59" t="str">
        <f t="shared" si="65"/>
        <v>%</v>
      </c>
      <c r="H127" s="59">
        <f t="shared" si="65"/>
        <v>0</v>
      </c>
      <c r="I127" s="59">
        <f t="shared" si="65"/>
        <v>0</v>
      </c>
      <c r="J127" s="59">
        <f t="shared" si="65"/>
        <v>0</v>
      </c>
      <c r="K127" s="59">
        <f t="shared" si="65"/>
        <v>0</v>
      </c>
      <c r="L127" s="59">
        <f t="shared" si="65"/>
        <v>0</v>
      </c>
      <c r="M127" s="59">
        <f t="shared" si="65"/>
        <v>0</v>
      </c>
      <c r="N127" s="59">
        <f t="shared" si="65"/>
        <v>0</v>
      </c>
      <c r="O127" s="59">
        <f t="shared" si="65"/>
        <v>0</v>
      </c>
      <c r="P127" s="59">
        <f t="shared" si="65"/>
        <v>0</v>
      </c>
      <c r="Q127" s="59">
        <f t="shared" si="65"/>
        <v>0</v>
      </c>
      <c r="R127" s="59">
        <f t="shared" si="65"/>
        <v>0</v>
      </c>
      <c r="S127" s="59">
        <f t="shared" si="65"/>
        <v>0</v>
      </c>
      <c r="T127" s="59">
        <f t="shared" si="65"/>
        <v>0</v>
      </c>
      <c r="U127" s="59">
        <f t="shared" si="65"/>
        <v>0</v>
      </c>
    </row>
    <row r="128" spans="3:21" ht="5.15" hidden="1" customHeight="1" outlineLevel="1"/>
    <row r="129" spans="1:21" ht="12.75" hidden="1" customHeight="1" outlineLevel="1">
      <c r="A129" s="1117"/>
      <c r="B129" s="1117"/>
      <c r="C129" s="1118"/>
      <c r="D129" s="1283"/>
      <c r="E129" s="126" t="str">
        <f xml:space="preserve"> E$91</f>
        <v>Apportioned wholesale charge for Business retail - nominal</v>
      </c>
      <c r="F129" s="126">
        <f t="shared" ref="F129:U129" si="66" xml:space="preserve"> F$91</f>
        <v>0</v>
      </c>
      <c r="G129" s="126" t="str">
        <f t="shared" si="66"/>
        <v>£</v>
      </c>
      <c r="H129" s="126">
        <f t="shared" si="66"/>
        <v>2833616387.9280095</v>
      </c>
      <c r="I129" s="126">
        <f t="shared" si="66"/>
        <v>0</v>
      </c>
      <c r="J129" s="126">
        <f t="shared" si="66"/>
        <v>0</v>
      </c>
      <c r="K129" s="126">
        <f t="shared" si="66"/>
        <v>0</v>
      </c>
      <c r="L129" s="126">
        <f t="shared" si="66"/>
        <v>248466483.37431952</v>
      </c>
      <c r="M129" s="126">
        <f t="shared" si="66"/>
        <v>259715326.06339598</v>
      </c>
      <c r="N129" s="126">
        <f t="shared" si="66"/>
        <v>265819648.92110842</v>
      </c>
      <c r="O129" s="126">
        <f t="shared" si="66"/>
        <v>272090931.68581438</v>
      </c>
      <c r="P129" s="126">
        <f t="shared" si="66"/>
        <v>276434283.34220266</v>
      </c>
      <c r="Q129" s="126">
        <f t="shared" si="66"/>
        <v>284842333.3785463</v>
      </c>
      <c r="R129" s="126">
        <f t="shared" si="66"/>
        <v>293396806.61124581</v>
      </c>
      <c r="S129" s="126">
        <f t="shared" si="66"/>
        <v>302436951.27562499</v>
      </c>
      <c r="T129" s="126">
        <f t="shared" si="66"/>
        <v>311063651.54108584</v>
      </c>
      <c r="U129" s="126">
        <f t="shared" si="66"/>
        <v>319349971.73466575</v>
      </c>
    </row>
    <row r="130" spans="1:21" ht="5.15" hidden="1" customHeight="1" outlineLevel="1"/>
    <row r="131" spans="1:21" ht="12.75" hidden="1" customHeight="1" outlineLevel="1">
      <c r="A131" s="1117"/>
      <c r="B131" s="1117"/>
      <c r="C131" s="1118"/>
      <c r="D131" s="1283"/>
      <c r="E131" s="126" t="s">
        <v>7413</v>
      </c>
      <c r="F131" s="126"/>
      <c r="G131" s="126" t="s">
        <v>155</v>
      </c>
      <c r="H131" s="126">
        <f xml:space="preserve"> SUM(J131:U131)</f>
        <v>0</v>
      </c>
      <c r="I131" s="126"/>
      <c r="J131" s="126">
        <f t="shared" ref="J131:U131" si="67" xml:space="preserve"> J118 * J$129</f>
        <v>0</v>
      </c>
      <c r="K131" s="126">
        <f t="shared" si="67"/>
        <v>0</v>
      </c>
      <c r="L131" s="126">
        <f t="shared" si="67"/>
        <v>0</v>
      </c>
      <c r="M131" s="126">
        <f t="shared" si="67"/>
        <v>0</v>
      </c>
      <c r="N131" s="126">
        <f t="shared" si="67"/>
        <v>0</v>
      </c>
      <c r="O131" s="126">
        <f t="shared" si="67"/>
        <v>0</v>
      </c>
      <c r="P131" s="126">
        <f t="shared" si="67"/>
        <v>0</v>
      </c>
      <c r="Q131" s="126">
        <f t="shared" si="67"/>
        <v>0</v>
      </c>
      <c r="R131" s="126">
        <f t="shared" si="67"/>
        <v>0</v>
      </c>
      <c r="S131" s="126">
        <f t="shared" si="67"/>
        <v>0</v>
      </c>
      <c r="T131" s="126">
        <f t="shared" si="67"/>
        <v>0</v>
      </c>
      <c r="U131" s="126">
        <f t="shared" si="67"/>
        <v>0</v>
      </c>
    </row>
    <row r="132" spans="1:21" ht="12.75" hidden="1" customHeight="1" outlineLevel="2">
      <c r="A132" s="1117"/>
      <c r="B132" s="1117"/>
      <c r="C132" s="1118"/>
      <c r="D132" s="1283"/>
      <c r="E132" s="126" t="s">
        <v>7414</v>
      </c>
      <c r="F132" s="126"/>
      <c r="G132" s="126" t="s">
        <v>155</v>
      </c>
      <c r="H132" s="126">
        <f t="shared" ref="H132:H140" si="68" xml:space="preserve"> SUM(J132:U132)</f>
        <v>0</v>
      </c>
      <c r="I132" s="126"/>
      <c r="J132" s="126">
        <f t="shared" ref="J132:U132" si="69" xml:space="preserve"> J119 * J$129</f>
        <v>0</v>
      </c>
      <c r="K132" s="126">
        <f t="shared" si="69"/>
        <v>0</v>
      </c>
      <c r="L132" s="126">
        <f t="shared" si="69"/>
        <v>0</v>
      </c>
      <c r="M132" s="126">
        <f t="shared" si="69"/>
        <v>0</v>
      </c>
      <c r="N132" s="126">
        <f t="shared" si="69"/>
        <v>0</v>
      </c>
      <c r="O132" s="126">
        <f t="shared" si="69"/>
        <v>0</v>
      </c>
      <c r="P132" s="126">
        <f t="shared" si="69"/>
        <v>0</v>
      </c>
      <c r="Q132" s="126">
        <f t="shared" si="69"/>
        <v>0</v>
      </c>
      <c r="R132" s="126">
        <f t="shared" si="69"/>
        <v>0</v>
      </c>
      <c r="S132" s="126">
        <f t="shared" si="69"/>
        <v>0</v>
      </c>
      <c r="T132" s="126">
        <f t="shared" si="69"/>
        <v>0</v>
      </c>
      <c r="U132" s="126">
        <f t="shared" si="69"/>
        <v>0</v>
      </c>
    </row>
    <row r="133" spans="1:21" ht="12.75" hidden="1" customHeight="1" outlineLevel="2">
      <c r="A133" s="1117"/>
      <c r="B133" s="1117"/>
      <c r="C133" s="1118"/>
      <c r="D133" s="1283"/>
      <c r="E133" s="126" t="s">
        <v>7415</v>
      </c>
      <c r="F133" s="126"/>
      <c r="G133" s="126" t="s">
        <v>155</v>
      </c>
      <c r="H133" s="126">
        <f t="shared" si="68"/>
        <v>0</v>
      </c>
      <c r="I133" s="126"/>
      <c r="J133" s="126">
        <f t="shared" ref="J133:U133" si="70" xml:space="preserve"> J120 * J$129</f>
        <v>0</v>
      </c>
      <c r="K133" s="126">
        <f t="shared" si="70"/>
        <v>0</v>
      </c>
      <c r="L133" s="126">
        <f t="shared" si="70"/>
        <v>0</v>
      </c>
      <c r="M133" s="126">
        <f t="shared" si="70"/>
        <v>0</v>
      </c>
      <c r="N133" s="126">
        <f t="shared" si="70"/>
        <v>0</v>
      </c>
      <c r="O133" s="126">
        <f t="shared" si="70"/>
        <v>0</v>
      </c>
      <c r="P133" s="126">
        <f t="shared" si="70"/>
        <v>0</v>
      </c>
      <c r="Q133" s="126">
        <f t="shared" si="70"/>
        <v>0</v>
      </c>
      <c r="R133" s="126">
        <f t="shared" si="70"/>
        <v>0</v>
      </c>
      <c r="S133" s="126">
        <f t="shared" si="70"/>
        <v>0</v>
      </c>
      <c r="T133" s="126">
        <f t="shared" si="70"/>
        <v>0</v>
      </c>
      <c r="U133" s="126">
        <f t="shared" si="70"/>
        <v>0</v>
      </c>
    </row>
    <row r="134" spans="1:21" ht="12.75" hidden="1" customHeight="1" outlineLevel="2">
      <c r="A134" s="1117"/>
      <c r="B134" s="1117"/>
      <c r="C134" s="1118"/>
      <c r="D134" s="1283"/>
      <c r="E134" s="126" t="s">
        <v>7416</v>
      </c>
      <c r="F134" s="126"/>
      <c r="G134" s="126" t="s">
        <v>155</v>
      </c>
      <c r="H134" s="126">
        <f t="shared" si="68"/>
        <v>0</v>
      </c>
      <c r="I134" s="126"/>
      <c r="J134" s="126">
        <f t="shared" ref="J134:U134" si="71" xml:space="preserve"> J121 * J$129</f>
        <v>0</v>
      </c>
      <c r="K134" s="126">
        <f t="shared" si="71"/>
        <v>0</v>
      </c>
      <c r="L134" s="126">
        <f t="shared" si="71"/>
        <v>0</v>
      </c>
      <c r="M134" s="126">
        <f t="shared" si="71"/>
        <v>0</v>
      </c>
      <c r="N134" s="126">
        <f t="shared" si="71"/>
        <v>0</v>
      </c>
      <c r="O134" s="126">
        <f t="shared" si="71"/>
        <v>0</v>
      </c>
      <c r="P134" s="126">
        <f t="shared" si="71"/>
        <v>0</v>
      </c>
      <c r="Q134" s="126">
        <f t="shared" si="71"/>
        <v>0</v>
      </c>
      <c r="R134" s="126">
        <f t="shared" si="71"/>
        <v>0</v>
      </c>
      <c r="S134" s="126">
        <f t="shared" si="71"/>
        <v>0</v>
      </c>
      <c r="T134" s="126">
        <f t="shared" si="71"/>
        <v>0</v>
      </c>
      <c r="U134" s="126">
        <f t="shared" si="71"/>
        <v>0</v>
      </c>
    </row>
    <row r="135" spans="1:21" ht="12.75" hidden="1" customHeight="1" outlineLevel="2">
      <c r="A135" s="1117"/>
      <c r="B135" s="1117"/>
      <c r="C135" s="1118"/>
      <c r="D135" s="1283"/>
      <c r="E135" s="126" t="s">
        <v>7417</v>
      </c>
      <c r="F135" s="126"/>
      <c r="G135" s="126" t="s">
        <v>155</v>
      </c>
      <c r="H135" s="126">
        <f t="shared" si="68"/>
        <v>0</v>
      </c>
      <c r="I135" s="126"/>
      <c r="J135" s="126">
        <f t="shared" ref="J135:U135" si="72" xml:space="preserve"> J122 * J$129</f>
        <v>0</v>
      </c>
      <c r="K135" s="126">
        <f t="shared" si="72"/>
        <v>0</v>
      </c>
      <c r="L135" s="126">
        <f t="shared" si="72"/>
        <v>0</v>
      </c>
      <c r="M135" s="126">
        <f t="shared" si="72"/>
        <v>0</v>
      </c>
      <c r="N135" s="126">
        <f t="shared" si="72"/>
        <v>0</v>
      </c>
      <c r="O135" s="126">
        <f t="shared" si="72"/>
        <v>0</v>
      </c>
      <c r="P135" s="126">
        <f t="shared" si="72"/>
        <v>0</v>
      </c>
      <c r="Q135" s="126">
        <f t="shared" si="72"/>
        <v>0</v>
      </c>
      <c r="R135" s="126">
        <f t="shared" si="72"/>
        <v>0</v>
      </c>
      <c r="S135" s="126">
        <f t="shared" si="72"/>
        <v>0</v>
      </c>
      <c r="T135" s="126">
        <f t="shared" si="72"/>
        <v>0</v>
      </c>
      <c r="U135" s="126">
        <f t="shared" si="72"/>
        <v>0</v>
      </c>
    </row>
    <row r="136" spans="1:21" ht="12.75" hidden="1" customHeight="1" outlineLevel="2">
      <c r="A136" s="1117"/>
      <c r="B136" s="1117"/>
      <c r="C136" s="1118"/>
      <c r="D136" s="1283"/>
      <c r="E136" s="126" t="s">
        <v>7418</v>
      </c>
      <c r="F136" s="126"/>
      <c r="G136" s="126" t="s">
        <v>155</v>
      </c>
      <c r="H136" s="126">
        <f t="shared" si="68"/>
        <v>0</v>
      </c>
      <c r="I136" s="126"/>
      <c r="J136" s="126">
        <f t="shared" ref="J136:U136" si="73" xml:space="preserve"> J123 * J$129</f>
        <v>0</v>
      </c>
      <c r="K136" s="126">
        <f t="shared" si="73"/>
        <v>0</v>
      </c>
      <c r="L136" s="126">
        <f t="shared" si="73"/>
        <v>0</v>
      </c>
      <c r="M136" s="126">
        <f t="shared" si="73"/>
        <v>0</v>
      </c>
      <c r="N136" s="126">
        <f t="shared" si="73"/>
        <v>0</v>
      </c>
      <c r="O136" s="126">
        <f t="shared" si="73"/>
        <v>0</v>
      </c>
      <c r="P136" s="126">
        <f t="shared" si="73"/>
        <v>0</v>
      </c>
      <c r="Q136" s="126">
        <f t="shared" si="73"/>
        <v>0</v>
      </c>
      <c r="R136" s="126">
        <f t="shared" si="73"/>
        <v>0</v>
      </c>
      <c r="S136" s="126">
        <f t="shared" si="73"/>
        <v>0</v>
      </c>
      <c r="T136" s="126">
        <f t="shared" si="73"/>
        <v>0</v>
      </c>
      <c r="U136" s="126">
        <f t="shared" si="73"/>
        <v>0</v>
      </c>
    </row>
    <row r="137" spans="1:21" ht="12.75" hidden="1" customHeight="1" outlineLevel="2">
      <c r="A137" s="1117"/>
      <c r="B137" s="1117"/>
      <c r="C137" s="1118"/>
      <c r="D137" s="1283"/>
      <c r="E137" s="126" t="s">
        <v>7419</v>
      </c>
      <c r="F137" s="126"/>
      <c r="G137" s="126" t="s">
        <v>155</v>
      </c>
      <c r="H137" s="126">
        <f t="shared" si="68"/>
        <v>0</v>
      </c>
      <c r="I137" s="126"/>
      <c r="J137" s="126">
        <f t="shared" ref="J137:U137" si="74" xml:space="preserve"> J124 * J$129</f>
        <v>0</v>
      </c>
      <c r="K137" s="126">
        <f t="shared" si="74"/>
        <v>0</v>
      </c>
      <c r="L137" s="126">
        <f t="shared" si="74"/>
        <v>0</v>
      </c>
      <c r="M137" s="126">
        <f t="shared" si="74"/>
        <v>0</v>
      </c>
      <c r="N137" s="126">
        <f t="shared" si="74"/>
        <v>0</v>
      </c>
      <c r="O137" s="126">
        <f t="shared" si="74"/>
        <v>0</v>
      </c>
      <c r="P137" s="126">
        <f t="shared" si="74"/>
        <v>0</v>
      </c>
      <c r="Q137" s="126">
        <f t="shared" si="74"/>
        <v>0</v>
      </c>
      <c r="R137" s="126">
        <f t="shared" si="74"/>
        <v>0</v>
      </c>
      <c r="S137" s="126">
        <f t="shared" si="74"/>
        <v>0</v>
      </c>
      <c r="T137" s="126">
        <f t="shared" si="74"/>
        <v>0</v>
      </c>
      <c r="U137" s="126">
        <f t="shared" si="74"/>
        <v>0</v>
      </c>
    </row>
    <row r="138" spans="1:21" ht="12.75" hidden="1" customHeight="1" outlineLevel="2">
      <c r="A138" s="1117"/>
      <c r="B138" s="1117"/>
      <c r="C138" s="1118"/>
      <c r="D138" s="1283"/>
      <c r="E138" s="126" t="s">
        <v>7420</v>
      </c>
      <c r="F138" s="126"/>
      <c r="G138" s="126" t="s">
        <v>155</v>
      </c>
      <c r="H138" s="126">
        <f t="shared" si="68"/>
        <v>0</v>
      </c>
      <c r="I138" s="126"/>
      <c r="J138" s="126">
        <f t="shared" ref="J138:U138" si="75" xml:space="preserve"> J125 * J$129</f>
        <v>0</v>
      </c>
      <c r="K138" s="126">
        <f t="shared" si="75"/>
        <v>0</v>
      </c>
      <c r="L138" s="126">
        <f t="shared" si="75"/>
        <v>0</v>
      </c>
      <c r="M138" s="126">
        <f t="shared" si="75"/>
        <v>0</v>
      </c>
      <c r="N138" s="126">
        <f t="shared" si="75"/>
        <v>0</v>
      </c>
      <c r="O138" s="126">
        <f t="shared" si="75"/>
        <v>0</v>
      </c>
      <c r="P138" s="126">
        <f t="shared" si="75"/>
        <v>0</v>
      </c>
      <c r="Q138" s="126">
        <f t="shared" si="75"/>
        <v>0</v>
      </c>
      <c r="R138" s="126">
        <f t="shared" si="75"/>
        <v>0</v>
      </c>
      <c r="S138" s="126">
        <f t="shared" si="75"/>
        <v>0</v>
      </c>
      <c r="T138" s="126">
        <f t="shared" si="75"/>
        <v>0</v>
      </c>
      <c r="U138" s="126">
        <f t="shared" si="75"/>
        <v>0</v>
      </c>
    </row>
    <row r="139" spans="1:21" ht="12.75" hidden="1" customHeight="1" outlineLevel="2">
      <c r="A139" s="1117"/>
      <c r="B139" s="1117"/>
      <c r="C139" s="1118"/>
      <c r="D139" s="1283"/>
      <c r="E139" s="126" t="s">
        <v>7421</v>
      </c>
      <c r="F139" s="126"/>
      <c r="G139" s="126" t="s">
        <v>155</v>
      </c>
      <c r="H139" s="126">
        <f t="shared" si="68"/>
        <v>0</v>
      </c>
      <c r="I139" s="126"/>
      <c r="J139" s="126">
        <f t="shared" ref="J139:U139" si="76" xml:space="preserve"> J126 * J$129</f>
        <v>0</v>
      </c>
      <c r="K139" s="126">
        <f t="shared" si="76"/>
        <v>0</v>
      </c>
      <c r="L139" s="126">
        <f t="shared" si="76"/>
        <v>0</v>
      </c>
      <c r="M139" s="126">
        <f t="shared" si="76"/>
        <v>0</v>
      </c>
      <c r="N139" s="126">
        <f t="shared" si="76"/>
        <v>0</v>
      </c>
      <c r="O139" s="126">
        <f t="shared" si="76"/>
        <v>0</v>
      </c>
      <c r="P139" s="126">
        <f t="shared" si="76"/>
        <v>0</v>
      </c>
      <c r="Q139" s="126">
        <f t="shared" si="76"/>
        <v>0</v>
      </c>
      <c r="R139" s="126">
        <f t="shared" si="76"/>
        <v>0</v>
      </c>
      <c r="S139" s="126">
        <f t="shared" si="76"/>
        <v>0</v>
      </c>
      <c r="T139" s="126">
        <f t="shared" si="76"/>
        <v>0</v>
      </c>
      <c r="U139" s="126">
        <f t="shared" si="76"/>
        <v>0</v>
      </c>
    </row>
    <row r="140" spans="1:21" ht="12.75" hidden="1" customHeight="1" outlineLevel="2">
      <c r="A140" s="1117"/>
      <c r="B140" s="1117"/>
      <c r="C140" s="1118"/>
      <c r="D140" s="1283"/>
      <c r="E140" s="126" t="s">
        <v>7422</v>
      </c>
      <c r="F140" s="126"/>
      <c r="G140" s="126" t="s">
        <v>155</v>
      </c>
      <c r="H140" s="126">
        <f t="shared" si="68"/>
        <v>0</v>
      </c>
      <c r="I140" s="126"/>
      <c r="J140" s="126">
        <f t="shared" ref="J140:U140" si="77" xml:space="preserve"> J127 * J$129</f>
        <v>0</v>
      </c>
      <c r="K140" s="126">
        <f t="shared" si="77"/>
        <v>0</v>
      </c>
      <c r="L140" s="126">
        <f t="shared" si="77"/>
        <v>0</v>
      </c>
      <c r="M140" s="126">
        <f t="shared" si="77"/>
        <v>0</v>
      </c>
      <c r="N140" s="126">
        <f t="shared" si="77"/>
        <v>0</v>
      </c>
      <c r="O140" s="126">
        <f t="shared" si="77"/>
        <v>0</v>
      </c>
      <c r="P140" s="126">
        <f t="shared" si="77"/>
        <v>0</v>
      </c>
      <c r="Q140" s="126">
        <f t="shared" si="77"/>
        <v>0</v>
      </c>
      <c r="R140" s="126">
        <f t="shared" si="77"/>
        <v>0</v>
      </c>
      <c r="S140" s="126">
        <f t="shared" si="77"/>
        <v>0</v>
      </c>
      <c r="T140" s="126">
        <f t="shared" si="77"/>
        <v>0</v>
      </c>
      <c r="U140" s="126">
        <f t="shared" si="77"/>
        <v>0</v>
      </c>
    </row>
    <row r="141" spans="1:21" ht="5.15" hidden="1" customHeight="1" outlineLevel="1"/>
    <row r="142" spans="1:21" ht="12.75" hidden="1" customHeight="1" outlineLevel="1">
      <c r="A142" s="1117"/>
      <c r="B142" s="1117"/>
      <c r="C142" s="1118"/>
      <c r="D142" s="1283"/>
      <c r="E142" s="1172" t="s">
        <v>7423</v>
      </c>
      <c r="F142" s="1252" t="s">
        <v>7424</v>
      </c>
      <c r="G142" s="1172" t="s">
        <v>155</v>
      </c>
      <c r="H142" s="1172"/>
      <c r="I142" s="1172"/>
      <c r="J142" s="1172">
        <f t="shared" ref="J142:U142" si="78">SUM(J131:J140)</f>
        <v>0</v>
      </c>
      <c r="K142" s="1172">
        <f t="shared" si="78"/>
        <v>0</v>
      </c>
      <c r="L142" s="1172">
        <f t="shared" si="78"/>
        <v>0</v>
      </c>
      <c r="M142" s="1172">
        <f t="shared" si="78"/>
        <v>0</v>
      </c>
      <c r="N142" s="1172">
        <f t="shared" si="78"/>
        <v>0</v>
      </c>
      <c r="O142" s="1172">
        <f t="shared" si="78"/>
        <v>0</v>
      </c>
      <c r="P142" s="1172">
        <f t="shared" si="78"/>
        <v>0</v>
      </c>
      <c r="Q142" s="1172">
        <f t="shared" si="78"/>
        <v>0</v>
      </c>
      <c r="R142" s="1172">
        <f t="shared" si="78"/>
        <v>0</v>
      </c>
      <c r="S142" s="1172">
        <f t="shared" si="78"/>
        <v>0</v>
      </c>
      <c r="T142" s="1172">
        <f t="shared" si="78"/>
        <v>0</v>
      </c>
      <c r="U142" s="1172">
        <f t="shared" si="78"/>
        <v>0</v>
      </c>
    </row>
    <row r="143" spans="1:21" ht="12.75" hidden="1" customHeight="1" outlineLevel="1"/>
    <row r="144" spans="1:21" ht="12.75" hidden="1" customHeight="1" outlineLevel="1">
      <c r="B144" s="51" t="s">
        <v>7425</v>
      </c>
    </row>
    <row r="145" spans="1:21" ht="12.75" hidden="1" customHeight="1" outlineLevel="1">
      <c r="A145" s="1117"/>
      <c r="B145" s="1117"/>
      <c r="C145" s="1118"/>
      <c r="D145" s="1283"/>
      <c r="E145" s="126" t="str">
        <f xml:space="preserve"> E$131</f>
        <v>Tariff 01 - wholesale charge - nominal</v>
      </c>
      <c r="F145" s="126">
        <f t="shared" ref="F145:U145" si="79" xml:space="preserve"> F$131</f>
        <v>0</v>
      </c>
      <c r="G145" s="126" t="str">
        <f t="shared" si="79"/>
        <v>£</v>
      </c>
      <c r="H145" s="126">
        <f t="shared" si="79"/>
        <v>0</v>
      </c>
      <c r="I145" s="126">
        <f t="shared" si="79"/>
        <v>0</v>
      </c>
      <c r="J145" s="126">
        <f t="shared" si="79"/>
        <v>0</v>
      </c>
      <c r="K145" s="126">
        <f t="shared" si="79"/>
        <v>0</v>
      </c>
      <c r="L145" s="126">
        <f t="shared" si="79"/>
        <v>0</v>
      </c>
      <c r="M145" s="126">
        <f t="shared" si="79"/>
        <v>0</v>
      </c>
      <c r="N145" s="126">
        <f t="shared" si="79"/>
        <v>0</v>
      </c>
      <c r="O145" s="126">
        <f t="shared" si="79"/>
        <v>0</v>
      </c>
      <c r="P145" s="126">
        <f t="shared" si="79"/>
        <v>0</v>
      </c>
      <c r="Q145" s="126">
        <f t="shared" si="79"/>
        <v>0</v>
      </c>
      <c r="R145" s="126">
        <f t="shared" si="79"/>
        <v>0</v>
      </c>
      <c r="S145" s="126">
        <f t="shared" si="79"/>
        <v>0</v>
      </c>
      <c r="T145" s="126">
        <f t="shared" si="79"/>
        <v>0</v>
      </c>
      <c r="U145" s="126">
        <f t="shared" si="79"/>
        <v>0</v>
      </c>
    </row>
    <row r="146" spans="1:21" ht="12.75" hidden="1" customHeight="1" outlineLevel="2">
      <c r="A146" s="1117"/>
      <c r="B146" s="1117"/>
      <c r="C146" s="1118"/>
      <c r="D146" s="1283"/>
      <c r="E146" s="126" t="str">
        <f xml:space="preserve"> E$132</f>
        <v>Tariff 02 - wholesale charge - nominal</v>
      </c>
      <c r="F146" s="126">
        <f t="shared" ref="F146:U146" si="80" xml:space="preserve"> F$132</f>
        <v>0</v>
      </c>
      <c r="G146" s="126" t="str">
        <f t="shared" si="80"/>
        <v>£</v>
      </c>
      <c r="H146" s="126">
        <f t="shared" si="80"/>
        <v>0</v>
      </c>
      <c r="I146" s="126">
        <f t="shared" si="80"/>
        <v>0</v>
      </c>
      <c r="J146" s="126">
        <f t="shared" si="80"/>
        <v>0</v>
      </c>
      <c r="K146" s="126">
        <f t="shared" si="80"/>
        <v>0</v>
      </c>
      <c r="L146" s="126">
        <f t="shared" si="80"/>
        <v>0</v>
      </c>
      <c r="M146" s="126">
        <f t="shared" si="80"/>
        <v>0</v>
      </c>
      <c r="N146" s="126">
        <f t="shared" si="80"/>
        <v>0</v>
      </c>
      <c r="O146" s="126">
        <f t="shared" si="80"/>
        <v>0</v>
      </c>
      <c r="P146" s="126">
        <f t="shared" si="80"/>
        <v>0</v>
      </c>
      <c r="Q146" s="126">
        <f t="shared" si="80"/>
        <v>0</v>
      </c>
      <c r="R146" s="126">
        <f t="shared" si="80"/>
        <v>0</v>
      </c>
      <c r="S146" s="126">
        <f t="shared" si="80"/>
        <v>0</v>
      </c>
      <c r="T146" s="126">
        <f t="shared" si="80"/>
        <v>0</v>
      </c>
      <c r="U146" s="126">
        <f t="shared" si="80"/>
        <v>0</v>
      </c>
    </row>
    <row r="147" spans="1:21" ht="12.75" hidden="1" customHeight="1" outlineLevel="2">
      <c r="A147" s="1117"/>
      <c r="B147" s="1117"/>
      <c r="C147" s="1118"/>
      <c r="D147" s="1283"/>
      <c r="E147" s="126" t="str">
        <f xml:space="preserve"> E$133</f>
        <v>Tariff 03 - wholesale charge - nominal</v>
      </c>
      <c r="F147" s="126">
        <f t="shared" ref="F147:U147" si="81" xml:space="preserve"> F$133</f>
        <v>0</v>
      </c>
      <c r="G147" s="126" t="str">
        <f t="shared" si="81"/>
        <v>£</v>
      </c>
      <c r="H147" s="126">
        <f t="shared" si="81"/>
        <v>0</v>
      </c>
      <c r="I147" s="126">
        <f t="shared" si="81"/>
        <v>0</v>
      </c>
      <c r="J147" s="126">
        <f t="shared" si="81"/>
        <v>0</v>
      </c>
      <c r="K147" s="126">
        <f t="shared" si="81"/>
        <v>0</v>
      </c>
      <c r="L147" s="126">
        <f t="shared" si="81"/>
        <v>0</v>
      </c>
      <c r="M147" s="126">
        <f t="shared" si="81"/>
        <v>0</v>
      </c>
      <c r="N147" s="126">
        <f t="shared" si="81"/>
        <v>0</v>
      </c>
      <c r="O147" s="126">
        <f t="shared" si="81"/>
        <v>0</v>
      </c>
      <c r="P147" s="126">
        <f t="shared" si="81"/>
        <v>0</v>
      </c>
      <c r="Q147" s="126">
        <f t="shared" si="81"/>
        <v>0</v>
      </c>
      <c r="R147" s="126">
        <f t="shared" si="81"/>
        <v>0</v>
      </c>
      <c r="S147" s="126">
        <f t="shared" si="81"/>
        <v>0</v>
      </c>
      <c r="T147" s="126">
        <f t="shared" si="81"/>
        <v>0</v>
      </c>
      <c r="U147" s="126">
        <f t="shared" si="81"/>
        <v>0</v>
      </c>
    </row>
    <row r="148" spans="1:21" ht="12.75" hidden="1" customHeight="1" outlineLevel="2">
      <c r="A148" s="1117"/>
      <c r="B148" s="1117"/>
      <c r="C148" s="1118"/>
      <c r="D148" s="1283"/>
      <c r="E148" s="126" t="str">
        <f xml:space="preserve"> E$134</f>
        <v>Tariff 04 - wholesale charge - nominal</v>
      </c>
      <c r="F148" s="126">
        <f t="shared" ref="F148:U148" si="82" xml:space="preserve"> F$134</f>
        <v>0</v>
      </c>
      <c r="G148" s="126" t="str">
        <f t="shared" si="82"/>
        <v>£</v>
      </c>
      <c r="H148" s="126">
        <f t="shared" si="82"/>
        <v>0</v>
      </c>
      <c r="I148" s="126">
        <f t="shared" si="82"/>
        <v>0</v>
      </c>
      <c r="J148" s="126">
        <f t="shared" si="82"/>
        <v>0</v>
      </c>
      <c r="K148" s="126">
        <f t="shared" si="82"/>
        <v>0</v>
      </c>
      <c r="L148" s="126">
        <f t="shared" si="82"/>
        <v>0</v>
      </c>
      <c r="M148" s="126">
        <f t="shared" si="82"/>
        <v>0</v>
      </c>
      <c r="N148" s="126">
        <f t="shared" si="82"/>
        <v>0</v>
      </c>
      <c r="O148" s="126">
        <f t="shared" si="82"/>
        <v>0</v>
      </c>
      <c r="P148" s="126">
        <f t="shared" si="82"/>
        <v>0</v>
      </c>
      <c r="Q148" s="126">
        <f t="shared" si="82"/>
        <v>0</v>
      </c>
      <c r="R148" s="126">
        <f t="shared" si="82"/>
        <v>0</v>
      </c>
      <c r="S148" s="126">
        <f t="shared" si="82"/>
        <v>0</v>
      </c>
      <c r="T148" s="126">
        <f t="shared" si="82"/>
        <v>0</v>
      </c>
      <c r="U148" s="126">
        <f t="shared" si="82"/>
        <v>0</v>
      </c>
    </row>
    <row r="149" spans="1:21" ht="12.75" hidden="1" customHeight="1" outlineLevel="2">
      <c r="A149" s="1117"/>
      <c r="B149" s="1117"/>
      <c r="C149" s="1118"/>
      <c r="D149" s="1283"/>
      <c r="E149" s="126" t="str">
        <f xml:space="preserve"> E$135</f>
        <v>Tariff 05 - wholesale charge - nominal</v>
      </c>
      <c r="F149" s="126">
        <f t="shared" ref="F149:U149" si="83" xml:space="preserve"> F$135</f>
        <v>0</v>
      </c>
      <c r="G149" s="126" t="str">
        <f t="shared" si="83"/>
        <v>£</v>
      </c>
      <c r="H149" s="126">
        <f t="shared" si="83"/>
        <v>0</v>
      </c>
      <c r="I149" s="126">
        <f t="shared" si="83"/>
        <v>0</v>
      </c>
      <c r="J149" s="126">
        <f t="shared" si="83"/>
        <v>0</v>
      </c>
      <c r="K149" s="126">
        <f t="shared" si="83"/>
        <v>0</v>
      </c>
      <c r="L149" s="126">
        <f t="shared" si="83"/>
        <v>0</v>
      </c>
      <c r="M149" s="126">
        <f t="shared" si="83"/>
        <v>0</v>
      </c>
      <c r="N149" s="126">
        <f t="shared" si="83"/>
        <v>0</v>
      </c>
      <c r="O149" s="126">
        <f t="shared" si="83"/>
        <v>0</v>
      </c>
      <c r="P149" s="126">
        <f t="shared" si="83"/>
        <v>0</v>
      </c>
      <c r="Q149" s="126">
        <f t="shared" si="83"/>
        <v>0</v>
      </c>
      <c r="R149" s="126">
        <f t="shared" si="83"/>
        <v>0</v>
      </c>
      <c r="S149" s="126">
        <f t="shared" si="83"/>
        <v>0</v>
      </c>
      <c r="T149" s="126">
        <f t="shared" si="83"/>
        <v>0</v>
      </c>
      <c r="U149" s="126">
        <f t="shared" si="83"/>
        <v>0</v>
      </c>
    </row>
    <row r="150" spans="1:21" ht="12.75" hidden="1" customHeight="1" outlineLevel="2">
      <c r="A150" s="1117"/>
      <c r="B150" s="1117"/>
      <c r="C150" s="1118"/>
      <c r="D150" s="1283"/>
      <c r="E150" s="126" t="str">
        <f xml:space="preserve"> E$136</f>
        <v>Tariff 06 - wholesale charge - nominal</v>
      </c>
      <c r="F150" s="126">
        <f t="shared" ref="F150:U150" si="84" xml:space="preserve"> F$136</f>
        <v>0</v>
      </c>
      <c r="G150" s="126" t="str">
        <f t="shared" si="84"/>
        <v>£</v>
      </c>
      <c r="H150" s="126">
        <f t="shared" si="84"/>
        <v>0</v>
      </c>
      <c r="I150" s="126">
        <f t="shared" si="84"/>
        <v>0</v>
      </c>
      <c r="J150" s="126">
        <f t="shared" si="84"/>
        <v>0</v>
      </c>
      <c r="K150" s="126">
        <f t="shared" si="84"/>
        <v>0</v>
      </c>
      <c r="L150" s="126">
        <f t="shared" si="84"/>
        <v>0</v>
      </c>
      <c r="M150" s="126">
        <f t="shared" si="84"/>
        <v>0</v>
      </c>
      <c r="N150" s="126">
        <f t="shared" si="84"/>
        <v>0</v>
      </c>
      <c r="O150" s="126">
        <f t="shared" si="84"/>
        <v>0</v>
      </c>
      <c r="P150" s="126">
        <f t="shared" si="84"/>
        <v>0</v>
      </c>
      <c r="Q150" s="126">
        <f t="shared" si="84"/>
        <v>0</v>
      </c>
      <c r="R150" s="126">
        <f t="shared" si="84"/>
        <v>0</v>
      </c>
      <c r="S150" s="126">
        <f t="shared" si="84"/>
        <v>0</v>
      </c>
      <c r="T150" s="126">
        <f t="shared" si="84"/>
        <v>0</v>
      </c>
      <c r="U150" s="126">
        <f t="shared" si="84"/>
        <v>0</v>
      </c>
    </row>
    <row r="151" spans="1:21" ht="12.75" hidden="1" customHeight="1" outlineLevel="2">
      <c r="A151" s="1117"/>
      <c r="B151" s="1117"/>
      <c r="C151" s="1118"/>
      <c r="D151" s="1283"/>
      <c r="E151" s="126" t="str">
        <f xml:space="preserve"> E$137</f>
        <v>Tariff 07 - wholesale charge - nominal</v>
      </c>
      <c r="F151" s="126">
        <f t="shared" ref="F151:U151" si="85" xml:space="preserve"> F$137</f>
        <v>0</v>
      </c>
      <c r="G151" s="126" t="str">
        <f t="shared" si="85"/>
        <v>£</v>
      </c>
      <c r="H151" s="126">
        <f t="shared" si="85"/>
        <v>0</v>
      </c>
      <c r="I151" s="126">
        <f t="shared" si="85"/>
        <v>0</v>
      </c>
      <c r="J151" s="126">
        <f t="shared" si="85"/>
        <v>0</v>
      </c>
      <c r="K151" s="126">
        <f t="shared" si="85"/>
        <v>0</v>
      </c>
      <c r="L151" s="126">
        <f t="shared" si="85"/>
        <v>0</v>
      </c>
      <c r="M151" s="126">
        <f t="shared" si="85"/>
        <v>0</v>
      </c>
      <c r="N151" s="126">
        <f t="shared" si="85"/>
        <v>0</v>
      </c>
      <c r="O151" s="126">
        <f t="shared" si="85"/>
        <v>0</v>
      </c>
      <c r="P151" s="126">
        <f t="shared" si="85"/>
        <v>0</v>
      </c>
      <c r="Q151" s="126">
        <f t="shared" si="85"/>
        <v>0</v>
      </c>
      <c r="R151" s="126">
        <f t="shared" si="85"/>
        <v>0</v>
      </c>
      <c r="S151" s="126">
        <f t="shared" si="85"/>
        <v>0</v>
      </c>
      <c r="T151" s="126">
        <f t="shared" si="85"/>
        <v>0</v>
      </c>
      <c r="U151" s="126">
        <f t="shared" si="85"/>
        <v>0</v>
      </c>
    </row>
    <row r="152" spans="1:21" ht="12.75" hidden="1" customHeight="1" outlineLevel="2">
      <c r="A152" s="1117"/>
      <c r="B152" s="1117"/>
      <c r="C152" s="1118"/>
      <c r="D152" s="1283"/>
      <c r="E152" s="126" t="str">
        <f xml:space="preserve"> E$138</f>
        <v>Tariff 08 - wholesale charge - nominal</v>
      </c>
      <c r="F152" s="126">
        <f t="shared" ref="F152:U152" si="86" xml:space="preserve"> F$138</f>
        <v>0</v>
      </c>
      <c r="G152" s="126" t="str">
        <f t="shared" si="86"/>
        <v>£</v>
      </c>
      <c r="H152" s="126">
        <f t="shared" si="86"/>
        <v>0</v>
      </c>
      <c r="I152" s="126">
        <f t="shared" si="86"/>
        <v>0</v>
      </c>
      <c r="J152" s="126">
        <f t="shared" si="86"/>
        <v>0</v>
      </c>
      <c r="K152" s="126">
        <f t="shared" si="86"/>
        <v>0</v>
      </c>
      <c r="L152" s="126">
        <f t="shared" si="86"/>
        <v>0</v>
      </c>
      <c r="M152" s="126">
        <f t="shared" si="86"/>
        <v>0</v>
      </c>
      <c r="N152" s="126">
        <f t="shared" si="86"/>
        <v>0</v>
      </c>
      <c r="O152" s="126">
        <f t="shared" si="86"/>
        <v>0</v>
      </c>
      <c r="P152" s="126">
        <f t="shared" si="86"/>
        <v>0</v>
      </c>
      <c r="Q152" s="126">
        <f t="shared" si="86"/>
        <v>0</v>
      </c>
      <c r="R152" s="126">
        <f t="shared" si="86"/>
        <v>0</v>
      </c>
      <c r="S152" s="126">
        <f t="shared" si="86"/>
        <v>0</v>
      </c>
      <c r="T152" s="126">
        <f t="shared" si="86"/>
        <v>0</v>
      </c>
      <c r="U152" s="126">
        <f t="shared" si="86"/>
        <v>0</v>
      </c>
    </row>
    <row r="153" spans="1:21" ht="12.75" hidden="1" customHeight="1" outlineLevel="2">
      <c r="A153" s="1117"/>
      <c r="B153" s="1117"/>
      <c r="C153" s="1118"/>
      <c r="D153" s="1283"/>
      <c r="E153" s="126" t="str">
        <f xml:space="preserve"> E$139</f>
        <v>Tariff 09 - wholesale charge - nominal</v>
      </c>
      <c r="F153" s="126">
        <f t="shared" ref="F153:U153" si="87" xml:space="preserve"> F$139</f>
        <v>0</v>
      </c>
      <c r="G153" s="126" t="str">
        <f t="shared" si="87"/>
        <v>£</v>
      </c>
      <c r="H153" s="126">
        <f t="shared" si="87"/>
        <v>0</v>
      </c>
      <c r="I153" s="126">
        <f t="shared" si="87"/>
        <v>0</v>
      </c>
      <c r="J153" s="126">
        <f t="shared" si="87"/>
        <v>0</v>
      </c>
      <c r="K153" s="126">
        <f t="shared" si="87"/>
        <v>0</v>
      </c>
      <c r="L153" s="126">
        <f t="shared" si="87"/>
        <v>0</v>
      </c>
      <c r="M153" s="126">
        <f t="shared" si="87"/>
        <v>0</v>
      </c>
      <c r="N153" s="126">
        <f t="shared" si="87"/>
        <v>0</v>
      </c>
      <c r="O153" s="126">
        <f t="shared" si="87"/>
        <v>0</v>
      </c>
      <c r="P153" s="126">
        <f t="shared" si="87"/>
        <v>0</v>
      </c>
      <c r="Q153" s="126">
        <f t="shared" si="87"/>
        <v>0</v>
      </c>
      <c r="R153" s="126">
        <f t="shared" si="87"/>
        <v>0</v>
      </c>
      <c r="S153" s="126">
        <f t="shared" si="87"/>
        <v>0</v>
      </c>
      <c r="T153" s="126">
        <f t="shared" si="87"/>
        <v>0</v>
      </c>
      <c r="U153" s="126">
        <f t="shared" si="87"/>
        <v>0</v>
      </c>
    </row>
    <row r="154" spans="1:21" ht="12.75" hidden="1" customHeight="1" outlineLevel="2">
      <c r="A154" s="1117"/>
      <c r="B154" s="1117"/>
      <c r="C154" s="1118"/>
      <c r="D154" s="1283"/>
      <c r="E154" s="126" t="str">
        <f xml:space="preserve"> E$140</f>
        <v>Tariff 10 - wholesale charge - nominal</v>
      </c>
      <c r="F154" s="126">
        <f t="shared" ref="F154:U154" si="88" xml:space="preserve"> F$140</f>
        <v>0</v>
      </c>
      <c r="G154" s="126" t="str">
        <f t="shared" si="88"/>
        <v>£</v>
      </c>
      <c r="H154" s="126">
        <f t="shared" si="88"/>
        <v>0</v>
      </c>
      <c r="I154" s="126">
        <f t="shared" si="88"/>
        <v>0</v>
      </c>
      <c r="J154" s="126">
        <f t="shared" si="88"/>
        <v>0</v>
      </c>
      <c r="K154" s="126">
        <f t="shared" si="88"/>
        <v>0</v>
      </c>
      <c r="L154" s="126">
        <f t="shared" si="88"/>
        <v>0</v>
      </c>
      <c r="M154" s="126">
        <f t="shared" si="88"/>
        <v>0</v>
      </c>
      <c r="N154" s="126">
        <f t="shared" si="88"/>
        <v>0</v>
      </c>
      <c r="O154" s="126">
        <f t="shared" si="88"/>
        <v>0</v>
      </c>
      <c r="P154" s="126">
        <f t="shared" si="88"/>
        <v>0</v>
      </c>
      <c r="Q154" s="126">
        <f t="shared" si="88"/>
        <v>0</v>
      </c>
      <c r="R154" s="126">
        <f t="shared" si="88"/>
        <v>0</v>
      </c>
      <c r="S154" s="126">
        <f t="shared" si="88"/>
        <v>0</v>
      </c>
      <c r="T154" s="126">
        <f t="shared" si="88"/>
        <v>0</v>
      </c>
      <c r="U154" s="126">
        <f t="shared" si="88"/>
        <v>0</v>
      </c>
    </row>
    <row r="155" spans="1:21" ht="5.15" hidden="1" customHeight="1" outlineLevel="1"/>
    <row r="156" spans="1:21" ht="12.75" hidden="1" customHeight="1" outlineLevel="1">
      <c r="A156" s="1117"/>
      <c r="B156" s="1117"/>
      <c r="C156" s="1118"/>
      <c r="D156" s="1283"/>
      <c r="E156" s="126" t="str">
        <f t="shared" ref="E156:U156" si="89" xml:space="preserve"> E$58</f>
        <v>Total allowed revenue - Default tariff - excl. Ofwat net margin 1 - nominal</v>
      </c>
      <c r="F156" s="126">
        <f t="shared" si="89"/>
        <v>0</v>
      </c>
      <c r="G156" s="126" t="str">
        <f t="shared" si="89"/>
        <v>£</v>
      </c>
      <c r="H156" s="126">
        <f t="shared" si="89"/>
        <v>0</v>
      </c>
      <c r="I156" s="126">
        <f t="shared" si="89"/>
        <v>0</v>
      </c>
      <c r="J156" s="126">
        <f t="shared" si="89"/>
        <v>0</v>
      </c>
      <c r="K156" s="126">
        <f t="shared" si="89"/>
        <v>0</v>
      </c>
      <c r="L156" s="126">
        <f t="shared" si="89"/>
        <v>0</v>
      </c>
      <c r="M156" s="126">
        <f t="shared" si="89"/>
        <v>0</v>
      </c>
      <c r="N156" s="126">
        <f t="shared" si="89"/>
        <v>0</v>
      </c>
      <c r="O156" s="126">
        <f t="shared" si="89"/>
        <v>0</v>
      </c>
      <c r="P156" s="126">
        <f t="shared" si="89"/>
        <v>0</v>
      </c>
      <c r="Q156" s="126">
        <f t="shared" si="89"/>
        <v>0</v>
      </c>
      <c r="R156" s="126">
        <f t="shared" si="89"/>
        <v>0</v>
      </c>
      <c r="S156" s="126">
        <f t="shared" si="89"/>
        <v>0</v>
      </c>
      <c r="T156" s="126">
        <f t="shared" si="89"/>
        <v>0</v>
      </c>
      <c r="U156" s="126">
        <f t="shared" si="89"/>
        <v>0</v>
      </c>
    </row>
    <row r="157" spans="1:21" ht="12.75" hidden="1" customHeight="1" outlineLevel="2">
      <c r="A157" s="1117"/>
      <c r="B157" s="1117"/>
      <c r="C157" s="1118"/>
      <c r="D157" s="1283"/>
      <c r="E157" s="126" t="str">
        <f t="shared" ref="E157:U157" si="90" xml:space="preserve"> E$59</f>
        <v>Total allowed revenue - Default tariff - excl. Ofwat net margin 2 - nominal</v>
      </c>
      <c r="F157" s="126">
        <f t="shared" si="90"/>
        <v>0</v>
      </c>
      <c r="G157" s="126" t="str">
        <f t="shared" si="90"/>
        <v>£</v>
      </c>
      <c r="H157" s="126">
        <f t="shared" si="90"/>
        <v>0</v>
      </c>
      <c r="I157" s="126">
        <f t="shared" si="90"/>
        <v>0</v>
      </c>
      <c r="J157" s="126">
        <f t="shared" si="90"/>
        <v>0</v>
      </c>
      <c r="K157" s="126">
        <f t="shared" si="90"/>
        <v>0</v>
      </c>
      <c r="L157" s="126">
        <f t="shared" si="90"/>
        <v>0</v>
      </c>
      <c r="M157" s="126">
        <f t="shared" si="90"/>
        <v>0</v>
      </c>
      <c r="N157" s="126">
        <f t="shared" si="90"/>
        <v>0</v>
      </c>
      <c r="O157" s="126">
        <f t="shared" si="90"/>
        <v>0</v>
      </c>
      <c r="P157" s="126">
        <f t="shared" si="90"/>
        <v>0</v>
      </c>
      <c r="Q157" s="126">
        <f t="shared" si="90"/>
        <v>0</v>
      </c>
      <c r="R157" s="126">
        <f t="shared" si="90"/>
        <v>0</v>
      </c>
      <c r="S157" s="126">
        <f t="shared" si="90"/>
        <v>0</v>
      </c>
      <c r="T157" s="126">
        <f t="shared" si="90"/>
        <v>0</v>
      </c>
      <c r="U157" s="126">
        <f t="shared" si="90"/>
        <v>0</v>
      </c>
    </row>
    <row r="158" spans="1:21" ht="12.75" hidden="1" customHeight="1" outlineLevel="2">
      <c r="A158" s="1117"/>
      <c r="B158" s="1117"/>
      <c r="C158" s="1118"/>
      <c r="D158" s="1283"/>
      <c r="E158" s="126" t="str">
        <f t="shared" ref="E158:U158" si="91" xml:space="preserve"> E$60</f>
        <v>Total allowed revenue - Default tariff - excl. Ofwat net margin 3 - nominal</v>
      </c>
      <c r="F158" s="126">
        <f t="shared" si="91"/>
        <v>0</v>
      </c>
      <c r="G158" s="126" t="str">
        <f t="shared" si="91"/>
        <v>£</v>
      </c>
      <c r="H158" s="126">
        <f t="shared" si="91"/>
        <v>0</v>
      </c>
      <c r="I158" s="126">
        <f t="shared" si="91"/>
        <v>0</v>
      </c>
      <c r="J158" s="126">
        <f t="shared" si="91"/>
        <v>0</v>
      </c>
      <c r="K158" s="126">
        <f t="shared" si="91"/>
        <v>0</v>
      </c>
      <c r="L158" s="126">
        <f t="shared" si="91"/>
        <v>0</v>
      </c>
      <c r="M158" s="126">
        <f t="shared" si="91"/>
        <v>0</v>
      </c>
      <c r="N158" s="126">
        <f t="shared" si="91"/>
        <v>0</v>
      </c>
      <c r="O158" s="126">
        <f t="shared" si="91"/>
        <v>0</v>
      </c>
      <c r="P158" s="126">
        <f t="shared" si="91"/>
        <v>0</v>
      </c>
      <c r="Q158" s="126">
        <f t="shared" si="91"/>
        <v>0</v>
      </c>
      <c r="R158" s="126">
        <f t="shared" si="91"/>
        <v>0</v>
      </c>
      <c r="S158" s="126">
        <f t="shared" si="91"/>
        <v>0</v>
      </c>
      <c r="T158" s="126">
        <f t="shared" si="91"/>
        <v>0</v>
      </c>
      <c r="U158" s="126">
        <f t="shared" si="91"/>
        <v>0</v>
      </c>
    </row>
    <row r="159" spans="1:21" ht="12.75" hidden="1" customHeight="1" outlineLevel="2">
      <c r="A159" s="1117"/>
      <c r="B159" s="1117"/>
      <c r="C159" s="1118"/>
      <c r="D159" s="1283"/>
      <c r="E159" s="126" t="str">
        <f t="shared" ref="E159:U159" si="92" xml:space="preserve"> E$61</f>
        <v>Total allowed revenue - Default tariff - excl. Ofwat net margin 4 - nominal</v>
      </c>
      <c r="F159" s="126">
        <f t="shared" si="92"/>
        <v>0</v>
      </c>
      <c r="G159" s="126" t="str">
        <f t="shared" si="92"/>
        <v>£</v>
      </c>
      <c r="H159" s="126">
        <f t="shared" si="92"/>
        <v>0</v>
      </c>
      <c r="I159" s="126">
        <f t="shared" si="92"/>
        <v>0</v>
      </c>
      <c r="J159" s="126">
        <f t="shared" si="92"/>
        <v>0</v>
      </c>
      <c r="K159" s="126">
        <f t="shared" si="92"/>
        <v>0</v>
      </c>
      <c r="L159" s="126">
        <f t="shared" si="92"/>
        <v>0</v>
      </c>
      <c r="M159" s="126">
        <f t="shared" si="92"/>
        <v>0</v>
      </c>
      <c r="N159" s="126">
        <f t="shared" si="92"/>
        <v>0</v>
      </c>
      <c r="O159" s="126">
        <f t="shared" si="92"/>
        <v>0</v>
      </c>
      <c r="P159" s="126">
        <f t="shared" si="92"/>
        <v>0</v>
      </c>
      <c r="Q159" s="126">
        <f t="shared" si="92"/>
        <v>0</v>
      </c>
      <c r="R159" s="126">
        <f t="shared" si="92"/>
        <v>0</v>
      </c>
      <c r="S159" s="126">
        <f t="shared" si="92"/>
        <v>0</v>
      </c>
      <c r="T159" s="126">
        <f t="shared" si="92"/>
        <v>0</v>
      </c>
      <c r="U159" s="126">
        <f t="shared" si="92"/>
        <v>0</v>
      </c>
    </row>
    <row r="160" spans="1:21" ht="12.75" hidden="1" customHeight="1" outlineLevel="2">
      <c r="A160" s="1117"/>
      <c r="B160" s="1117"/>
      <c r="C160" s="1118"/>
      <c r="D160" s="1283"/>
      <c r="E160" s="126" t="str">
        <f t="shared" ref="E160:U160" si="93" xml:space="preserve"> E$62</f>
        <v>Total allowed revenue - Default tariff - excl. Ofwat net margin 5 - nominal</v>
      </c>
      <c r="F160" s="126">
        <f t="shared" si="93"/>
        <v>0</v>
      </c>
      <c r="G160" s="126" t="str">
        <f t="shared" si="93"/>
        <v>£</v>
      </c>
      <c r="H160" s="126">
        <f t="shared" si="93"/>
        <v>0</v>
      </c>
      <c r="I160" s="126">
        <f t="shared" si="93"/>
        <v>0</v>
      </c>
      <c r="J160" s="126">
        <f t="shared" si="93"/>
        <v>0</v>
      </c>
      <c r="K160" s="126">
        <f t="shared" si="93"/>
        <v>0</v>
      </c>
      <c r="L160" s="126">
        <f t="shared" si="93"/>
        <v>0</v>
      </c>
      <c r="M160" s="126">
        <f t="shared" si="93"/>
        <v>0</v>
      </c>
      <c r="N160" s="126">
        <f t="shared" si="93"/>
        <v>0</v>
      </c>
      <c r="O160" s="126">
        <f t="shared" si="93"/>
        <v>0</v>
      </c>
      <c r="P160" s="126">
        <f t="shared" si="93"/>
        <v>0</v>
      </c>
      <c r="Q160" s="126">
        <f t="shared" si="93"/>
        <v>0</v>
      </c>
      <c r="R160" s="126">
        <f t="shared" si="93"/>
        <v>0</v>
      </c>
      <c r="S160" s="126">
        <f t="shared" si="93"/>
        <v>0</v>
      </c>
      <c r="T160" s="126">
        <f t="shared" si="93"/>
        <v>0</v>
      </c>
      <c r="U160" s="126">
        <f t="shared" si="93"/>
        <v>0</v>
      </c>
    </row>
    <row r="161" spans="1:21" ht="12.75" hidden="1" customHeight="1" outlineLevel="2">
      <c r="A161" s="1117"/>
      <c r="B161" s="1117"/>
      <c r="C161" s="1118"/>
      <c r="D161" s="1283"/>
      <c r="E161" s="126" t="str">
        <f t="shared" ref="E161:U161" si="94" xml:space="preserve"> E$63</f>
        <v>Total allowed revenue - Default tariff - excl. Ofwat net margin 6 - nominal</v>
      </c>
      <c r="F161" s="126">
        <f t="shared" si="94"/>
        <v>0</v>
      </c>
      <c r="G161" s="126" t="str">
        <f t="shared" si="94"/>
        <v>£</v>
      </c>
      <c r="H161" s="126">
        <f t="shared" si="94"/>
        <v>0</v>
      </c>
      <c r="I161" s="126">
        <f t="shared" si="94"/>
        <v>0</v>
      </c>
      <c r="J161" s="126">
        <f t="shared" si="94"/>
        <v>0</v>
      </c>
      <c r="K161" s="126">
        <f t="shared" si="94"/>
        <v>0</v>
      </c>
      <c r="L161" s="126">
        <f t="shared" si="94"/>
        <v>0</v>
      </c>
      <c r="M161" s="126">
        <f t="shared" si="94"/>
        <v>0</v>
      </c>
      <c r="N161" s="126">
        <f t="shared" si="94"/>
        <v>0</v>
      </c>
      <c r="O161" s="126">
        <f t="shared" si="94"/>
        <v>0</v>
      </c>
      <c r="P161" s="126">
        <f t="shared" si="94"/>
        <v>0</v>
      </c>
      <c r="Q161" s="126">
        <f t="shared" si="94"/>
        <v>0</v>
      </c>
      <c r="R161" s="126">
        <f t="shared" si="94"/>
        <v>0</v>
      </c>
      <c r="S161" s="126">
        <f t="shared" si="94"/>
        <v>0</v>
      </c>
      <c r="T161" s="126">
        <f t="shared" si="94"/>
        <v>0</v>
      </c>
      <c r="U161" s="126">
        <f t="shared" si="94"/>
        <v>0</v>
      </c>
    </row>
    <row r="162" spans="1:21" ht="12.75" hidden="1" customHeight="1" outlineLevel="2">
      <c r="A162" s="1117"/>
      <c r="B162" s="1117"/>
      <c r="C162" s="1118"/>
      <c r="D162" s="1283"/>
      <c r="E162" s="126" t="str">
        <f t="shared" ref="E162:U162" si="95" xml:space="preserve"> E$64</f>
        <v>Total allowed revenue - Default tariff - excl. Ofwat net margin 7 - nominal</v>
      </c>
      <c r="F162" s="126">
        <f t="shared" si="95"/>
        <v>0</v>
      </c>
      <c r="G162" s="126" t="str">
        <f t="shared" si="95"/>
        <v>£</v>
      </c>
      <c r="H162" s="126">
        <f t="shared" si="95"/>
        <v>0</v>
      </c>
      <c r="I162" s="126">
        <f t="shared" si="95"/>
        <v>0</v>
      </c>
      <c r="J162" s="126">
        <f t="shared" si="95"/>
        <v>0</v>
      </c>
      <c r="K162" s="126">
        <f t="shared" si="95"/>
        <v>0</v>
      </c>
      <c r="L162" s="126">
        <f t="shared" si="95"/>
        <v>0</v>
      </c>
      <c r="M162" s="126">
        <f t="shared" si="95"/>
        <v>0</v>
      </c>
      <c r="N162" s="126">
        <f t="shared" si="95"/>
        <v>0</v>
      </c>
      <c r="O162" s="126">
        <f t="shared" si="95"/>
        <v>0</v>
      </c>
      <c r="P162" s="126">
        <f t="shared" si="95"/>
        <v>0</v>
      </c>
      <c r="Q162" s="126">
        <f t="shared" si="95"/>
        <v>0</v>
      </c>
      <c r="R162" s="126">
        <f t="shared" si="95"/>
        <v>0</v>
      </c>
      <c r="S162" s="126">
        <f t="shared" si="95"/>
        <v>0</v>
      </c>
      <c r="T162" s="126">
        <f t="shared" si="95"/>
        <v>0</v>
      </c>
      <c r="U162" s="126">
        <f t="shared" si="95"/>
        <v>0</v>
      </c>
    </row>
    <row r="163" spans="1:21" ht="12.75" hidden="1" customHeight="1" outlineLevel="2">
      <c r="A163" s="1117"/>
      <c r="B163" s="1117"/>
      <c r="C163" s="1118"/>
      <c r="D163" s="1283"/>
      <c r="E163" s="126" t="str">
        <f t="shared" ref="E163:U163" si="96" xml:space="preserve"> E$65</f>
        <v>Total allowed revenue - Default tariff - excl. Ofwat net margin 8 - nominal</v>
      </c>
      <c r="F163" s="126">
        <f t="shared" si="96"/>
        <v>0</v>
      </c>
      <c r="G163" s="126" t="str">
        <f t="shared" si="96"/>
        <v>£</v>
      </c>
      <c r="H163" s="126">
        <f t="shared" si="96"/>
        <v>0</v>
      </c>
      <c r="I163" s="126">
        <f t="shared" si="96"/>
        <v>0</v>
      </c>
      <c r="J163" s="126">
        <f t="shared" si="96"/>
        <v>0</v>
      </c>
      <c r="K163" s="126">
        <f t="shared" si="96"/>
        <v>0</v>
      </c>
      <c r="L163" s="126">
        <f t="shared" si="96"/>
        <v>0</v>
      </c>
      <c r="M163" s="126">
        <f t="shared" si="96"/>
        <v>0</v>
      </c>
      <c r="N163" s="126">
        <f t="shared" si="96"/>
        <v>0</v>
      </c>
      <c r="O163" s="126">
        <f t="shared" si="96"/>
        <v>0</v>
      </c>
      <c r="P163" s="126">
        <f t="shared" si="96"/>
        <v>0</v>
      </c>
      <c r="Q163" s="126">
        <f t="shared" si="96"/>
        <v>0</v>
      </c>
      <c r="R163" s="126">
        <f t="shared" si="96"/>
        <v>0</v>
      </c>
      <c r="S163" s="126">
        <f t="shared" si="96"/>
        <v>0</v>
      </c>
      <c r="T163" s="126">
        <f t="shared" si="96"/>
        <v>0</v>
      </c>
      <c r="U163" s="126">
        <f t="shared" si="96"/>
        <v>0</v>
      </c>
    </row>
    <row r="164" spans="1:21" ht="12.75" hidden="1" customHeight="1" outlineLevel="2">
      <c r="A164" s="1117"/>
      <c r="B164" s="1117"/>
      <c r="C164" s="1118"/>
      <c r="D164" s="1283"/>
      <c r="E164" s="126" t="str">
        <f t="shared" ref="E164:U164" si="97" xml:space="preserve"> E$66</f>
        <v>Total allowed revenue - Default tariff - excl. Ofwat net margin 9 - nominal</v>
      </c>
      <c r="F164" s="126">
        <f t="shared" si="97"/>
        <v>0</v>
      </c>
      <c r="G164" s="126" t="str">
        <f t="shared" si="97"/>
        <v>£</v>
      </c>
      <c r="H164" s="126">
        <f t="shared" si="97"/>
        <v>0</v>
      </c>
      <c r="I164" s="126">
        <f t="shared" si="97"/>
        <v>0</v>
      </c>
      <c r="J164" s="126">
        <f t="shared" si="97"/>
        <v>0</v>
      </c>
      <c r="K164" s="126">
        <f t="shared" si="97"/>
        <v>0</v>
      </c>
      <c r="L164" s="126">
        <f t="shared" si="97"/>
        <v>0</v>
      </c>
      <c r="M164" s="126">
        <f t="shared" si="97"/>
        <v>0</v>
      </c>
      <c r="N164" s="126">
        <f t="shared" si="97"/>
        <v>0</v>
      </c>
      <c r="O164" s="126">
        <f t="shared" si="97"/>
        <v>0</v>
      </c>
      <c r="P164" s="126">
        <f t="shared" si="97"/>
        <v>0</v>
      </c>
      <c r="Q164" s="126">
        <f t="shared" si="97"/>
        <v>0</v>
      </c>
      <c r="R164" s="126">
        <f t="shared" si="97"/>
        <v>0</v>
      </c>
      <c r="S164" s="126">
        <f t="shared" si="97"/>
        <v>0</v>
      </c>
      <c r="T164" s="126">
        <f t="shared" si="97"/>
        <v>0</v>
      </c>
      <c r="U164" s="126">
        <f t="shared" si="97"/>
        <v>0</v>
      </c>
    </row>
    <row r="165" spans="1:21" ht="12.75" hidden="1" customHeight="1" outlineLevel="2">
      <c r="A165" s="1117"/>
      <c r="B165" s="1117"/>
      <c r="C165" s="1118"/>
      <c r="D165" s="1283"/>
      <c r="E165" s="126" t="str">
        <f t="shared" ref="E165:U165" si="98" xml:space="preserve"> E$67</f>
        <v>Total allowed revenue - Default tariff - excl. Ofwat net margin 10 - nominal</v>
      </c>
      <c r="F165" s="126">
        <f t="shared" si="98"/>
        <v>0</v>
      </c>
      <c r="G165" s="126" t="str">
        <f t="shared" si="98"/>
        <v>£</v>
      </c>
      <c r="H165" s="126">
        <f t="shared" si="98"/>
        <v>0</v>
      </c>
      <c r="I165" s="126">
        <f t="shared" si="98"/>
        <v>0</v>
      </c>
      <c r="J165" s="126">
        <f t="shared" si="98"/>
        <v>0</v>
      </c>
      <c r="K165" s="126">
        <f t="shared" si="98"/>
        <v>0</v>
      </c>
      <c r="L165" s="126">
        <f t="shared" si="98"/>
        <v>0</v>
      </c>
      <c r="M165" s="126">
        <f t="shared" si="98"/>
        <v>0</v>
      </c>
      <c r="N165" s="126">
        <f t="shared" si="98"/>
        <v>0</v>
      </c>
      <c r="O165" s="126">
        <f t="shared" si="98"/>
        <v>0</v>
      </c>
      <c r="P165" s="126">
        <f t="shared" si="98"/>
        <v>0</v>
      </c>
      <c r="Q165" s="126">
        <f t="shared" si="98"/>
        <v>0</v>
      </c>
      <c r="R165" s="126">
        <f t="shared" si="98"/>
        <v>0</v>
      </c>
      <c r="S165" s="126">
        <f t="shared" si="98"/>
        <v>0</v>
      </c>
      <c r="T165" s="126">
        <f t="shared" si="98"/>
        <v>0</v>
      </c>
      <c r="U165" s="126">
        <f t="shared" si="98"/>
        <v>0</v>
      </c>
    </row>
    <row r="166" spans="1:21" ht="5.15" hidden="1" customHeight="1" outlineLevel="1"/>
    <row r="167" spans="1:21" ht="12.75" hidden="1" customHeight="1" outlineLevel="1">
      <c r="A167" s="1117"/>
      <c r="B167" s="1117"/>
      <c r="C167" s="1118"/>
      <c r="D167" s="1283"/>
      <c r="E167" s="126" t="s">
        <v>7426</v>
      </c>
      <c r="F167" s="126"/>
      <c r="G167" s="126" t="s">
        <v>155</v>
      </c>
      <c r="H167" s="126">
        <f t="shared" ref="H167:H176" si="99" xml:space="preserve"> SUM(J167:U167)</f>
        <v>0</v>
      </c>
      <c r="I167" s="126"/>
      <c r="J167" s="126">
        <f t="shared" ref="J167:U167" si="100" xml:space="preserve"> J145 + J156</f>
        <v>0</v>
      </c>
      <c r="K167" s="126">
        <f t="shared" si="100"/>
        <v>0</v>
      </c>
      <c r="L167" s="126">
        <f t="shared" si="100"/>
        <v>0</v>
      </c>
      <c r="M167" s="126">
        <f t="shared" si="100"/>
        <v>0</v>
      </c>
      <c r="N167" s="126">
        <f t="shared" si="100"/>
        <v>0</v>
      </c>
      <c r="O167" s="126">
        <f t="shared" si="100"/>
        <v>0</v>
      </c>
      <c r="P167" s="126">
        <f t="shared" si="100"/>
        <v>0</v>
      </c>
      <c r="Q167" s="126">
        <f t="shared" si="100"/>
        <v>0</v>
      </c>
      <c r="R167" s="126">
        <f t="shared" si="100"/>
        <v>0</v>
      </c>
      <c r="S167" s="126">
        <f t="shared" si="100"/>
        <v>0</v>
      </c>
      <c r="T167" s="126">
        <f t="shared" si="100"/>
        <v>0</v>
      </c>
      <c r="U167" s="126">
        <f t="shared" si="100"/>
        <v>0</v>
      </c>
    </row>
    <row r="168" spans="1:21" ht="12.75" hidden="1" customHeight="1" outlineLevel="2">
      <c r="A168" s="1117"/>
      <c r="B168" s="1117"/>
      <c r="C168" s="1118"/>
      <c r="D168" s="1283"/>
      <c r="E168" s="126" t="s">
        <v>7427</v>
      </c>
      <c r="F168" s="126"/>
      <c r="G168" s="126" t="s">
        <v>155</v>
      </c>
      <c r="H168" s="126">
        <f t="shared" si="99"/>
        <v>0</v>
      </c>
      <c r="I168" s="126"/>
      <c r="J168" s="126">
        <f t="shared" ref="J168:U168" si="101" xml:space="preserve"> J146 + J157</f>
        <v>0</v>
      </c>
      <c r="K168" s="126">
        <f t="shared" si="101"/>
        <v>0</v>
      </c>
      <c r="L168" s="126">
        <f t="shared" si="101"/>
        <v>0</v>
      </c>
      <c r="M168" s="126">
        <f t="shared" si="101"/>
        <v>0</v>
      </c>
      <c r="N168" s="126">
        <f t="shared" si="101"/>
        <v>0</v>
      </c>
      <c r="O168" s="126">
        <f t="shared" si="101"/>
        <v>0</v>
      </c>
      <c r="P168" s="126">
        <f t="shared" si="101"/>
        <v>0</v>
      </c>
      <c r="Q168" s="126">
        <f t="shared" si="101"/>
        <v>0</v>
      </c>
      <c r="R168" s="126">
        <f t="shared" si="101"/>
        <v>0</v>
      </c>
      <c r="S168" s="126">
        <f t="shared" si="101"/>
        <v>0</v>
      </c>
      <c r="T168" s="126">
        <f t="shared" si="101"/>
        <v>0</v>
      </c>
      <c r="U168" s="126">
        <f t="shared" si="101"/>
        <v>0</v>
      </c>
    </row>
    <row r="169" spans="1:21" ht="12.75" hidden="1" customHeight="1" outlineLevel="2">
      <c r="A169" s="1117"/>
      <c r="B169" s="1117"/>
      <c r="C169" s="1118"/>
      <c r="D169" s="1283"/>
      <c r="E169" s="126" t="s">
        <v>7428</v>
      </c>
      <c r="F169" s="126"/>
      <c r="G169" s="126" t="s">
        <v>155</v>
      </c>
      <c r="H169" s="126">
        <f t="shared" si="99"/>
        <v>0</v>
      </c>
      <c r="I169" s="126"/>
      <c r="J169" s="126">
        <f t="shared" ref="J169:U169" si="102" xml:space="preserve"> J147 + J158</f>
        <v>0</v>
      </c>
      <c r="K169" s="126">
        <f t="shared" si="102"/>
        <v>0</v>
      </c>
      <c r="L169" s="126">
        <f t="shared" si="102"/>
        <v>0</v>
      </c>
      <c r="M169" s="126">
        <f t="shared" si="102"/>
        <v>0</v>
      </c>
      <c r="N169" s="126">
        <f t="shared" si="102"/>
        <v>0</v>
      </c>
      <c r="O169" s="126">
        <f t="shared" si="102"/>
        <v>0</v>
      </c>
      <c r="P169" s="126">
        <f t="shared" si="102"/>
        <v>0</v>
      </c>
      <c r="Q169" s="126">
        <f t="shared" si="102"/>
        <v>0</v>
      </c>
      <c r="R169" s="126">
        <f t="shared" si="102"/>
        <v>0</v>
      </c>
      <c r="S169" s="126">
        <f t="shared" si="102"/>
        <v>0</v>
      </c>
      <c r="T169" s="126">
        <f t="shared" si="102"/>
        <v>0</v>
      </c>
      <c r="U169" s="126">
        <f t="shared" si="102"/>
        <v>0</v>
      </c>
    </row>
    <row r="170" spans="1:21" ht="12.75" hidden="1" customHeight="1" outlineLevel="2">
      <c r="A170" s="1117"/>
      <c r="B170" s="1117"/>
      <c r="C170" s="1118"/>
      <c r="D170" s="1283"/>
      <c r="E170" s="126" t="s">
        <v>7429</v>
      </c>
      <c r="F170" s="126"/>
      <c r="G170" s="126" t="s">
        <v>155</v>
      </c>
      <c r="H170" s="126">
        <f t="shared" si="99"/>
        <v>0</v>
      </c>
      <c r="I170" s="126"/>
      <c r="J170" s="126">
        <f t="shared" ref="J170:U170" si="103" xml:space="preserve"> J148 + J159</f>
        <v>0</v>
      </c>
      <c r="K170" s="126">
        <f t="shared" si="103"/>
        <v>0</v>
      </c>
      <c r="L170" s="126">
        <f t="shared" si="103"/>
        <v>0</v>
      </c>
      <c r="M170" s="126">
        <f t="shared" si="103"/>
        <v>0</v>
      </c>
      <c r="N170" s="126">
        <f t="shared" si="103"/>
        <v>0</v>
      </c>
      <c r="O170" s="126">
        <f t="shared" si="103"/>
        <v>0</v>
      </c>
      <c r="P170" s="126">
        <f t="shared" si="103"/>
        <v>0</v>
      </c>
      <c r="Q170" s="126">
        <f t="shared" si="103"/>
        <v>0</v>
      </c>
      <c r="R170" s="126">
        <f t="shared" si="103"/>
        <v>0</v>
      </c>
      <c r="S170" s="126">
        <f t="shared" si="103"/>
        <v>0</v>
      </c>
      <c r="T170" s="126">
        <f t="shared" si="103"/>
        <v>0</v>
      </c>
      <c r="U170" s="126">
        <f t="shared" si="103"/>
        <v>0</v>
      </c>
    </row>
    <row r="171" spans="1:21" ht="12.75" hidden="1" customHeight="1" outlineLevel="2">
      <c r="A171" s="1117"/>
      <c r="B171" s="1117"/>
      <c r="C171" s="1118"/>
      <c r="D171" s="1283"/>
      <c r="E171" s="126" t="s">
        <v>7430</v>
      </c>
      <c r="F171" s="126"/>
      <c r="G171" s="126" t="s">
        <v>155</v>
      </c>
      <c r="H171" s="126">
        <f t="shared" si="99"/>
        <v>0</v>
      </c>
      <c r="I171" s="126"/>
      <c r="J171" s="126">
        <f t="shared" ref="J171:U171" si="104" xml:space="preserve"> J149 + J160</f>
        <v>0</v>
      </c>
      <c r="K171" s="126">
        <f t="shared" si="104"/>
        <v>0</v>
      </c>
      <c r="L171" s="126">
        <f t="shared" si="104"/>
        <v>0</v>
      </c>
      <c r="M171" s="126">
        <f t="shared" si="104"/>
        <v>0</v>
      </c>
      <c r="N171" s="126">
        <f t="shared" si="104"/>
        <v>0</v>
      </c>
      <c r="O171" s="126">
        <f t="shared" si="104"/>
        <v>0</v>
      </c>
      <c r="P171" s="126">
        <f t="shared" si="104"/>
        <v>0</v>
      </c>
      <c r="Q171" s="126">
        <f t="shared" si="104"/>
        <v>0</v>
      </c>
      <c r="R171" s="126">
        <f t="shared" si="104"/>
        <v>0</v>
      </c>
      <c r="S171" s="126">
        <f t="shared" si="104"/>
        <v>0</v>
      </c>
      <c r="T171" s="126">
        <f t="shared" si="104"/>
        <v>0</v>
      </c>
      <c r="U171" s="126">
        <f t="shared" si="104"/>
        <v>0</v>
      </c>
    </row>
    <row r="172" spans="1:21" ht="12.75" hidden="1" customHeight="1" outlineLevel="2">
      <c r="A172" s="1117"/>
      <c r="B172" s="1117"/>
      <c r="C172" s="1118"/>
      <c r="D172" s="1283"/>
      <c r="E172" s="126" t="s">
        <v>7431</v>
      </c>
      <c r="F172" s="126"/>
      <c r="G172" s="126" t="s">
        <v>155</v>
      </c>
      <c r="H172" s="126">
        <f t="shared" si="99"/>
        <v>0</v>
      </c>
      <c r="I172" s="126"/>
      <c r="J172" s="126">
        <f t="shared" ref="J172:U172" si="105" xml:space="preserve"> J150 + J161</f>
        <v>0</v>
      </c>
      <c r="K172" s="126">
        <f t="shared" si="105"/>
        <v>0</v>
      </c>
      <c r="L172" s="126">
        <f t="shared" si="105"/>
        <v>0</v>
      </c>
      <c r="M172" s="126">
        <f t="shared" si="105"/>
        <v>0</v>
      </c>
      <c r="N172" s="126">
        <f t="shared" si="105"/>
        <v>0</v>
      </c>
      <c r="O172" s="126">
        <f t="shared" si="105"/>
        <v>0</v>
      </c>
      <c r="P172" s="126">
        <f t="shared" si="105"/>
        <v>0</v>
      </c>
      <c r="Q172" s="126">
        <f t="shared" si="105"/>
        <v>0</v>
      </c>
      <c r="R172" s="126">
        <f t="shared" si="105"/>
        <v>0</v>
      </c>
      <c r="S172" s="126">
        <f t="shared" si="105"/>
        <v>0</v>
      </c>
      <c r="T172" s="126">
        <f t="shared" si="105"/>
        <v>0</v>
      </c>
      <c r="U172" s="126">
        <f t="shared" si="105"/>
        <v>0</v>
      </c>
    </row>
    <row r="173" spans="1:21" ht="12.75" hidden="1" customHeight="1" outlineLevel="2">
      <c r="A173" s="1117"/>
      <c r="B173" s="1117"/>
      <c r="C173" s="1118"/>
      <c r="D173" s="1283"/>
      <c r="E173" s="126" t="s">
        <v>7432</v>
      </c>
      <c r="F173" s="126"/>
      <c r="G173" s="126" t="s">
        <v>155</v>
      </c>
      <c r="H173" s="126">
        <f t="shared" si="99"/>
        <v>0</v>
      </c>
      <c r="I173" s="126"/>
      <c r="J173" s="126">
        <f t="shared" ref="J173:U173" si="106" xml:space="preserve"> J151 + J162</f>
        <v>0</v>
      </c>
      <c r="K173" s="126">
        <f t="shared" si="106"/>
        <v>0</v>
      </c>
      <c r="L173" s="126">
        <f t="shared" si="106"/>
        <v>0</v>
      </c>
      <c r="M173" s="126">
        <f t="shared" si="106"/>
        <v>0</v>
      </c>
      <c r="N173" s="126">
        <f t="shared" si="106"/>
        <v>0</v>
      </c>
      <c r="O173" s="126">
        <f t="shared" si="106"/>
        <v>0</v>
      </c>
      <c r="P173" s="126">
        <f t="shared" si="106"/>
        <v>0</v>
      </c>
      <c r="Q173" s="126">
        <f t="shared" si="106"/>
        <v>0</v>
      </c>
      <c r="R173" s="126">
        <f t="shared" si="106"/>
        <v>0</v>
      </c>
      <c r="S173" s="126">
        <f t="shared" si="106"/>
        <v>0</v>
      </c>
      <c r="T173" s="126">
        <f t="shared" si="106"/>
        <v>0</v>
      </c>
      <c r="U173" s="126">
        <f t="shared" si="106"/>
        <v>0</v>
      </c>
    </row>
    <row r="174" spans="1:21" ht="12.75" hidden="1" customHeight="1" outlineLevel="2">
      <c r="A174" s="1117"/>
      <c r="B174" s="1117"/>
      <c r="C174" s="1118"/>
      <c r="D174" s="1283"/>
      <c r="E174" s="126" t="s">
        <v>7433</v>
      </c>
      <c r="F174" s="126"/>
      <c r="G174" s="126" t="s">
        <v>155</v>
      </c>
      <c r="H174" s="126">
        <f t="shared" si="99"/>
        <v>0</v>
      </c>
      <c r="I174" s="126"/>
      <c r="J174" s="126">
        <f t="shared" ref="J174:U174" si="107" xml:space="preserve"> J152 + J163</f>
        <v>0</v>
      </c>
      <c r="K174" s="126">
        <f t="shared" si="107"/>
        <v>0</v>
      </c>
      <c r="L174" s="126">
        <f t="shared" si="107"/>
        <v>0</v>
      </c>
      <c r="M174" s="126">
        <f t="shared" si="107"/>
        <v>0</v>
      </c>
      <c r="N174" s="126">
        <f t="shared" si="107"/>
        <v>0</v>
      </c>
      <c r="O174" s="126">
        <f t="shared" si="107"/>
        <v>0</v>
      </c>
      <c r="P174" s="126">
        <f t="shared" si="107"/>
        <v>0</v>
      </c>
      <c r="Q174" s="126">
        <f t="shared" si="107"/>
        <v>0</v>
      </c>
      <c r="R174" s="126">
        <f t="shared" si="107"/>
        <v>0</v>
      </c>
      <c r="S174" s="126">
        <f t="shared" si="107"/>
        <v>0</v>
      </c>
      <c r="T174" s="126">
        <f t="shared" si="107"/>
        <v>0</v>
      </c>
      <c r="U174" s="126">
        <f t="shared" si="107"/>
        <v>0</v>
      </c>
    </row>
    <row r="175" spans="1:21" ht="12.75" hidden="1" customHeight="1" outlineLevel="2">
      <c r="A175" s="1117"/>
      <c r="B175" s="1117"/>
      <c r="C175" s="1118"/>
      <c r="D175" s="1283"/>
      <c r="E175" s="126" t="s">
        <v>7434</v>
      </c>
      <c r="F175" s="126"/>
      <c r="G175" s="126" t="s">
        <v>155</v>
      </c>
      <c r="H175" s="126">
        <f t="shared" si="99"/>
        <v>0</v>
      </c>
      <c r="I175" s="126"/>
      <c r="J175" s="126">
        <f t="shared" ref="J175:U175" si="108" xml:space="preserve"> J153 + J164</f>
        <v>0</v>
      </c>
      <c r="K175" s="126">
        <f t="shared" si="108"/>
        <v>0</v>
      </c>
      <c r="L175" s="126">
        <f t="shared" si="108"/>
        <v>0</v>
      </c>
      <c r="M175" s="126">
        <f t="shared" si="108"/>
        <v>0</v>
      </c>
      <c r="N175" s="126">
        <f t="shared" si="108"/>
        <v>0</v>
      </c>
      <c r="O175" s="126">
        <f t="shared" si="108"/>
        <v>0</v>
      </c>
      <c r="P175" s="126">
        <f t="shared" si="108"/>
        <v>0</v>
      </c>
      <c r="Q175" s="126">
        <f t="shared" si="108"/>
        <v>0</v>
      </c>
      <c r="R175" s="126">
        <f t="shared" si="108"/>
        <v>0</v>
      </c>
      <c r="S175" s="126">
        <f t="shared" si="108"/>
        <v>0</v>
      </c>
      <c r="T175" s="126">
        <f t="shared" si="108"/>
        <v>0</v>
      </c>
      <c r="U175" s="126">
        <f t="shared" si="108"/>
        <v>0</v>
      </c>
    </row>
    <row r="176" spans="1:21" ht="12.75" hidden="1" customHeight="1" outlineLevel="2">
      <c r="A176" s="1117"/>
      <c r="B176" s="1117"/>
      <c r="C176" s="1118"/>
      <c r="D176" s="1283"/>
      <c r="E176" s="126" t="s">
        <v>7435</v>
      </c>
      <c r="F176" s="126"/>
      <c r="G176" s="126" t="s">
        <v>155</v>
      </c>
      <c r="H176" s="126">
        <f t="shared" si="99"/>
        <v>0</v>
      </c>
      <c r="I176" s="126"/>
      <c r="J176" s="126">
        <f t="shared" ref="J176:U176" si="109" xml:space="preserve"> J154 + J165</f>
        <v>0</v>
      </c>
      <c r="K176" s="126">
        <f t="shared" si="109"/>
        <v>0</v>
      </c>
      <c r="L176" s="126">
        <f t="shared" si="109"/>
        <v>0</v>
      </c>
      <c r="M176" s="126">
        <f t="shared" si="109"/>
        <v>0</v>
      </c>
      <c r="N176" s="126">
        <f t="shared" si="109"/>
        <v>0</v>
      </c>
      <c r="O176" s="126">
        <f t="shared" si="109"/>
        <v>0</v>
      </c>
      <c r="P176" s="126">
        <f t="shared" si="109"/>
        <v>0</v>
      </c>
      <c r="Q176" s="126">
        <f t="shared" si="109"/>
        <v>0</v>
      </c>
      <c r="R176" s="126">
        <f t="shared" si="109"/>
        <v>0</v>
      </c>
      <c r="S176" s="126">
        <f t="shared" si="109"/>
        <v>0</v>
      </c>
      <c r="T176" s="126">
        <f t="shared" si="109"/>
        <v>0</v>
      </c>
      <c r="U176" s="126">
        <f t="shared" si="109"/>
        <v>0</v>
      </c>
    </row>
    <row r="177" spans="1:21" ht="5.15" hidden="1" customHeight="1" outlineLevel="1"/>
    <row r="178" spans="1:21" ht="12.75" hidden="1" customHeight="1" outlineLevel="1">
      <c r="A178" s="1117"/>
      <c r="B178" s="1117"/>
      <c r="C178" s="1118"/>
      <c r="D178" s="1283"/>
      <c r="E178" s="1172" t="s">
        <v>7436</v>
      </c>
      <c r="F178" s="1172"/>
      <c r="G178" s="1172" t="s">
        <v>155</v>
      </c>
      <c r="H178" s="1172">
        <f xml:space="preserve"> SUM(J178:U178)</f>
        <v>0</v>
      </c>
      <c r="I178" s="1172"/>
      <c r="J178" s="1172">
        <f t="shared" ref="J178:U178" si="110" xml:space="preserve"> SUM(J167:J176)</f>
        <v>0</v>
      </c>
      <c r="K178" s="1172">
        <f t="shared" si="110"/>
        <v>0</v>
      </c>
      <c r="L178" s="1172">
        <f t="shared" si="110"/>
        <v>0</v>
      </c>
      <c r="M178" s="1172">
        <f t="shared" si="110"/>
        <v>0</v>
      </c>
      <c r="N178" s="1172">
        <f t="shared" si="110"/>
        <v>0</v>
      </c>
      <c r="O178" s="1172">
        <f t="shared" si="110"/>
        <v>0</v>
      </c>
      <c r="P178" s="1172">
        <f t="shared" si="110"/>
        <v>0</v>
      </c>
      <c r="Q178" s="1172">
        <f t="shared" si="110"/>
        <v>0</v>
      </c>
      <c r="R178" s="1172">
        <f t="shared" si="110"/>
        <v>0</v>
      </c>
      <c r="S178" s="1172">
        <f t="shared" si="110"/>
        <v>0</v>
      </c>
      <c r="T178" s="1172">
        <f t="shared" si="110"/>
        <v>0</v>
      </c>
      <c r="U178" s="1172">
        <f t="shared" si="110"/>
        <v>0</v>
      </c>
    </row>
    <row r="179" spans="1:21" ht="12.75" hidden="1" customHeight="1" outlineLevel="1"/>
    <row r="180" spans="1:21" ht="12.75" hidden="1" customHeight="1" outlineLevel="1">
      <c r="B180" s="51" t="s">
        <v>7437</v>
      </c>
    </row>
    <row r="181" spans="1:21" ht="12.75" hidden="1" customHeight="1" outlineLevel="1">
      <c r="E181" s="47" t="str">
        <f xml:space="preserve"> InpActive!E$1445</f>
        <v>Net margin percentage ~ Tariff Band 1</v>
      </c>
      <c r="F181" s="47">
        <f xml:space="preserve"> InpActive!F$1445</f>
        <v>0</v>
      </c>
      <c r="G181" s="47" t="str">
        <f xml:space="preserve"> InpActive!G$1445</f>
        <v>%</v>
      </c>
      <c r="H181" s="47">
        <f xml:space="preserve"> InpActive!H$1445</f>
        <v>0</v>
      </c>
      <c r="I181" s="47">
        <f xml:space="preserve"> InpActive!I$1445</f>
        <v>0</v>
      </c>
      <c r="J181" s="47">
        <f xml:space="preserve"> InpActive!J$1445</f>
        <v>0</v>
      </c>
      <c r="K181" s="47">
        <f xml:space="preserve"> InpActive!K$1445</f>
        <v>0</v>
      </c>
      <c r="L181" s="47">
        <f xml:space="preserve"> InpActive!L$1445</f>
        <v>0</v>
      </c>
      <c r="M181" s="47">
        <f xml:space="preserve"> InpActive!M$1445</f>
        <v>0</v>
      </c>
      <c r="N181" s="47">
        <f xml:space="preserve"> InpActive!N$1445</f>
        <v>0</v>
      </c>
      <c r="O181" s="47">
        <f xml:space="preserve"> InpActive!O$1445</f>
        <v>0</v>
      </c>
      <c r="P181" s="47">
        <f xml:space="preserve"> InpActive!P$1445</f>
        <v>0</v>
      </c>
      <c r="Q181" s="47">
        <f xml:space="preserve"> InpActive!Q$1445</f>
        <v>0</v>
      </c>
      <c r="R181" s="47">
        <f xml:space="preserve"> InpActive!R$1445</f>
        <v>0</v>
      </c>
      <c r="S181" s="47">
        <f xml:space="preserve"> InpActive!S$1445</f>
        <v>0</v>
      </c>
      <c r="T181" s="47">
        <f xml:space="preserve"> InpActive!T$1445</f>
        <v>0</v>
      </c>
      <c r="U181" s="47">
        <f xml:space="preserve"> InpActive!U$1445</f>
        <v>0</v>
      </c>
    </row>
    <row r="182" spans="1:21" ht="12.75" hidden="1" customHeight="1" outlineLevel="2">
      <c r="E182" s="47" t="str">
        <f xml:space="preserve"> InpActive!E$1446</f>
        <v>Net margin percentage ~ Tariff Band 2</v>
      </c>
      <c r="F182" s="47">
        <f xml:space="preserve"> InpActive!F$1446</f>
        <v>0</v>
      </c>
      <c r="G182" s="47" t="str">
        <f xml:space="preserve"> InpActive!G$1446</f>
        <v>%</v>
      </c>
      <c r="H182" s="47">
        <f xml:space="preserve"> InpActive!H$1446</f>
        <v>0</v>
      </c>
      <c r="I182" s="47">
        <f xml:space="preserve"> InpActive!I$1446</f>
        <v>0</v>
      </c>
      <c r="J182" s="47">
        <f xml:space="preserve"> InpActive!J$1446</f>
        <v>0</v>
      </c>
      <c r="K182" s="47">
        <f xml:space="preserve"> InpActive!K$1446</f>
        <v>0</v>
      </c>
      <c r="L182" s="47">
        <f xml:space="preserve"> InpActive!L$1446</f>
        <v>0</v>
      </c>
      <c r="M182" s="47">
        <f xml:space="preserve"> InpActive!M$1446</f>
        <v>0</v>
      </c>
      <c r="N182" s="47">
        <f xml:space="preserve"> InpActive!N$1446</f>
        <v>0</v>
      </c>
      <c r="O182" s="47">
        <f xml:space="preserve"> InpActive!O$1446</f>
        <v>0</v>
      </c>
      <c r="P182" s="47">
        <f xml:space="preserve"> InpActive!P$1446</f>
        <v>0</v>
      </c>
      <c r="Q182" s="47">
        <f xml:space="preserve"> InpActive!Q$1446</f>
        <v>0</v>
      </c>
      <c r="R182" s="47">
        <f xml:space="preserve"> InpActive!R$1446</f>
        <v>0</v>
      </c>
      <c r="S182" s="47">
        <f xml:space="preserve"> InpActive!S$1446</f>
        <v>0</v>
      </c>
      <c r="T182" s="47">
        <f xml:space="preserve"> InpActive!T$1446</f>
        <v>0</v>
      </c>
      <c r="U182" s="47">
        <f xml:space="preserve"> InpActive!U$1446</f>
        <v>0</v>
      </c>
    </row>
    <row r="183" spans="1:21" ht="12.75" hidden="1" customHeight="1" outlineLevel="2">
      <c r="E183" s="47" t="str">
        <f xml:space="preserve"> InpActive!E$1447</f>
        <v>Net margin percentage ~ Tariff Band 3</v>
      </c>
      <c r="F183" s="47">
        <f xml:space="preserve"> InpActive!F$1447</f>
        <v>0</v>
      </c>
      <c r="G183" s="47" t="str">
        <f xml:space="preserve"> InpActive!G$1447</f>
        <v>%</v>
      </c>
      <c r="H183" s="47">
        <f xml:space="preserve"> InpActive!H$1447</f>
        <v>0</v>
      </c>
      <c r="I183" s="47">
        <f xml:space="preserve"> InpActive!I$1447</f>
        <v>0</v>
      </c>
      <c r="J183" s="47">
        <f xml:space="preserve"> InpActive!J$1447</f>
        <v>0</v>
      </c>
      <c r="K183" s="47">
        <f xml:space="preserve"> InpActive!K$1447</f>
        <v>0</v>
      </c>
      <c r="L183" s="47">
        <f xml:space="preserve"> InpActive!L$1447</f>
        <v>0</v>
      </c>
      <c r="M183" s="47">
        <f xml:space="preserve"> InpActive!M$1447</f>
        <v>0</v>
      </c>
      <c r="N183" s="47">
        <f xml:space="preserve"> InpActive!N$1447</f>
        <v>0</v>
      </c>
      <c r="O183" s="47">
        <f xml:space="preserve"> InpActive!O$1447</f>
        <v>0</v>
      </c>
      <c r="P183" s="47">
        <f xml:space="preserve"> InpActive!P$1447</f>
        <v>0</v>
      </c>
      <c r="Q183" s="47">
        <f xml:space="preserve"> InpActive!Q$1447</f>
        <v>0</v>
      </c>
      <c r="R183" s="47">
        <f xml:space="preserve"> InpActive!R$1447</f>
        <v>0</v>
      </c>
      <c r="S183" s="47">
        <f xml:space="preserve"> InpActive!S$1447</f>
        <v>0</v>
      </c>
      <c r="T183" s="47">
        <f xml:space="preserve"> InpActive!T$1447</f>
        <v>0</v>
      </c>
      <c r="U183" s="47">
        <f xml:space="preserve"> InpActive!U$1447</f>
        <v>0</v>
      </c>
    </row>
    <row r="184" spans="1:21" ht="12.75" hidden="1" customHeight="1" outlineLevel="2">
      <c r="E184" s="47" t="str">
        <f xml:space="preserve"> InpActive!E$1448</f>
        <v>Net margin percentage ~ Tariff Band 4</v>
      </c>
      <c r="F184" s="47">
        <f xml:space="preserve"> InpActive!F$1448</f>
        <v>0</v>
      </c>
      <c r="G184" s="47" t="str">
        <f xml:space="preserve"> InpActive!G$1448</f>
        <v>%</v>
      </c>
      <c r="H184" s="47">
        <f xml:space="preserve"> InpActive!H$1448</f>
        <v>0</v>
      </c>
      <c r="I184" s="47">
        <f xml:space="preserve"> InpActive!I$1448</f>
        <v>0</v>
      </c>
      <c r="J184" s="47">
        <f xml:space="preserve"> InpActive!J$1448</f>
        <v>0</v>
      </c>
      <c r="K184" s="47">
        <f xml:space="preserve"> InpActive!K$1448</f>
        <v>0</v>
      </c>
      <c r="L184" s="47">
        <f xml:space="preserve"> InpActive!L$1448</f>
        <v>0</v>
      </c>
      <c r="M184" s="47">
        <f xml:space="preserve"> InpActive!M$1448</f>
        <v>0</v>
      </c>
      <c r="N184" s="47">
        <f xml:space="preserve"> InpActive!N$1448</f>
        <v>0</v>
      </c>
      <c r="O184" s="47">
        <f xml:space="preserve"> InpActive!O$1448</f>
        <v>0</v>
      </c>
      <c r="P184" s="47">
        <f xml:space="preserve"> InpActive!P$1448</f>
        <v>0</v>
      </c>
      <c r="Q184" s="47">
        <f xml:space="preserve"> InpActive!Q$1448</f>
        <v>0</v>
      </c>
      <c r="R184" s="47">
        <f xml:space="preserve"> InpActive!R$1448</f>
        <v>0</v>
      </c>
      <c r="S184" s="47">
        <f xml:space="preserve"> InpActive!S$1448</f>
        <v>0</v>
      </c>
      <c r="T184" s="47">
        <f xml:space="preserve"> InpActive!T$1448</f>
        <v>0</v>
      </c>
      <c r="U184" s="47">
        <f xml:space="preserve"> InpActive!U$1448</f>
        <v>0</v>
      </c>
    </row>
    <row r="185" spans="1:21" ht="12.75" hidden="1" customHeight="1" outlineLevel="2">
      <c r="E185" s="47" t="str">
        <f xml:space="preserve"> InpActive!E$1449</f>
        <v>Net margin percentage ~ Tariff Band 5</v>
      </c>
      <c r="F185" s="47">
        <f xml:space="preserve"> InpActive!F$1449</f>
        <v>0</v>
      </c>
      <c r="G185" s="47" t="str">
        <f xml:space="preserve"> InpActive!G$1449</f>
        <v>%</v>
      </c>
      <c r="H185" s="47">
        <f xml:space="preserve"> InpActive!H$1449</f>
        <v>0</v>
      </c>
      <c r="I185" s="47">
        <f xml:space="preserve"> InpActive!I$1449</f>
        <v>0</v>
      </c>
      <c r="J185" s="47">
        <f xml:space="preserve"> InpActive!J$1449</f>
        <v>0</v>
      </c>
      <c r="K185" s="47">
        <f xml:space="preserve"> InpActive!K$1449</f>
        <v>0</v>
      </c>
      <c r="L185" s="47">
        <f xml:space="preserve"> InpActive!L$1449</f>
        <v>0</v>
      </c>
      <c r="M185" s="47">
        <f xml:space="preserve"> InpActive!M$1449</f>
        <v>0</v>
      </c>
      <c r="N185" s="47">
        <f xml:space="preserve"> InpActive!N$1449</f>
        <v>0</v>
      </c>
      <c r="O185" s="47">
        <f xml:space="preserve"> InpActive!O$1449</f>
        <v>0</v>
      </c>
      <c r="P185" s="47">
        <f xml:space="preserve"> InpActive!P$1449</f>
        <v>0</v>
      </c>
      <c r="Q185" s="47">
        <f xml:space="preserve"> InpActive!Q$1449</f>
        <v>0</v>
      </c>
      <c r="R185" s="47">
        <f xml:space="preserve"> InpActive!R$1449</f>
        <v>0</v>
      </c>
      <c r="S185" s="47">
        <f xml:space="preserve"> InpActive!S$1449</f>
        <v>0</v>
      </c>
      <c r="T185" s="47">
        <f xml:space="preserve"> InpActive!T$1449</f>
        <v>0</v>
      </c>
      <c r="U185" s="47">
        <f xml:space="preserve"> InpActive!U$1449</f>
        <v>0</v>
      </c>
    </row>
    <row r="186" spans="1:21" ht="12.75" hidden="1" customHeight="1" outlineLevel="2">
      <c r="E186" s="47" t="str">
        <f xml:space="preserve"> InpActive!E$1450</f>
        <v>Net margin percentage ~ Tariff Band 6</v>
      </c>
      <c r="F186" s="47">
        <f xml:space="preserve"> InpActive!F$1450</f>
        <v>0</v>
      </c>
      <c r="G186" s="47" t="str">
        <f xml:space="preserve"> InpActive!G$1450</f>
        <v>%</v>
      </c>
      <c r="H186" s="47">
        <f xml:space="preserve"> InpActive!H$1450</f>
        <v>0</v>
      </c>
      <c r="I186" s="47">
        <f xml:space="preserve"> InpActive!I$1450</f>
        <v>0</v>
      </c>
      <c r="J186" s="47">
        <f xml:space="preserve"> InpActive!J$1450</f>
        <v>0</v>
      </c>
      <c r="K186" s="47">
        <f xml:space="preserve"> InpActive!K$1450</f>
        <v>0</v>
      </c>
      <c r="L186" s="47">
        <f xml:space="preserve"> InpActive!L$1450</f>
        <v>0</v>
      </c>
      <c r="M186" s="47">
        <f xml:space="preserve"> InpActive!M$1450</f>
        <v>0</v>
      </c>
      <c r="N186" s="47">
        <f xml:space="preserve"> InpActive!N$1450</f>
        <v>0</v>
      </c>
      <c r="O186" s="47">
        <f xml:space="preserve"> InpActive!O$1450</f>
        <v>0</v>
      </c>
      <c r="P186" s="47">
        <f xml:space="preserve"> InpActive!P$1450</f>
        <v>0</v>
      </c>
      <c r="Q186" s="47">
        <f xml:space="preserve"> InpActive!Q$1450</f>
        <v>0</v>
      </c>
      <c r="R186" s="47">
        <f xml:space="preserve"> InpActive!R$1450</f>
        <v>0</v>
      </c>
      <c r="S186" s="47">
        <f xml:space="preserve"> InpActive!S$1450</f>
        <v>0</v>
      </c>
      <c r="T186" s="47">
        <f xml:space="preserve"> InpActive!T$1450</f>
        <v>0</v>
      </c>
      <c r="U186" s="47">
        <f xml:space="preserve"> InpActive!U$1450</f>
        <v>0</v>
      </c>
    </row>
    <row r="187" spans="1:21" ht="12.75" hidden="1" customHeight="1" outlineLevel="2">
      <c r="E187" s="47" t="str">
        <f xml:space="preserve"> InpActive!E$1451</f>
        <v>Net margin percentage ~ Tariff Band 7</v>
      </c>
      <c r="F187" s="47">
        <f xml:space="preserve"> InpActive!F$1451</f>
        <v>0</v>
      </c>
      <c r="G187" s="47" t="str">
        <f xml:space="preserve"> InpActive!G$1451</f>
        <v>%</v>
      </c>
      <c r="H187" s="47">
        <f xml:space="preserve"> InpActive!H$1451</f>
        <v>0</v>
      </c>
      <c r="I187" s="47">
        <f xml:space="preserve"> InpActive!I$1451</f>
        <v>0</v>
      </c>
      <c r="J187" s="47">
        <f xml:space="preserve"> InpActive!J$1451</f>
        <v>0</v>
      </c>
      <c r="K187" s="47">
        <f xml:space="preserve"> InpActive!K$1451</f>
        <v>0</v>
      </c>
      <c r="L187" s="47">
        <f xml:space="preserve"> InpActive!L$1451</f>
        <v>0</v>
      </c>
      <c r="M187" s="47">
        <f xml:space="preserve"> InpActive!M$1451</f>
        <v>0</v>
      </c>
      <c r="N187" s="47">
        <f xml:space="preserve"> InpActive!N$1451</f>
        <v>0</v>
      </c>
      <c r="O187" s="47">
        <f xml:space="preserve"> InpActive!O$1451</f>
        <v>0</v>
      </c>
      <c r="P187" s="47">
        <f xml:space="preserve"> InpActive!P$1451</f>
        <v>0</v>
      </c>
      <c r="Q187" s="47">
        <f xml:space="preserve"> InpActive!Q$1451</f>
        <v>0</v>
      </c>
      <c r="R187" s="47">
        <f xml:space="preserve"> InpActive!R$1451</f>
        <v>0</v>
      </c>
      <c r="S187" s="47">
        <f xml:space="preserve"> InpActive!S$1451</f>
        <v>0</v>
      </c>
      <c r="T187" s="47">
        <f xml:space="preserve"> InpActive!T$1451</f>
        <v>0</v>
      </c>
      <c r="U187" s="47">
        <f xml:space="preserve"> InpActive!U$1451</f>
        <v>0</v>
      </c>
    </row>
    <row r="188" spans="1:21" ht="12.75" hidden="1" customHeight="1" outlineLevel="2">
      <c r="E188" s="47" t="str">
        <f xml:space="preserve"> InpActive!E$1452</f>
        <v>Net margin percentage ~ Tariff Band 8</v>
      </c>
      <c r="F188" s="47">
        <f xml:space="preserve"> InpActive!F$1452</f>
        <v>0</v>
      </c>
      <c r="G188" s="47" t="str">
        <f xml:space="preserve"> InpActive!G$1452</f>
        <v>%</v>
      </c>
      <c r="H188" s="47">
        <f xml:space="preserve"> InpActive!H$1452</f>
        <v>0</v>
      </c>
      <c r="I188" s="47">
        <f xml:space="preserve"> InpActive!I$1452</f>
        <v>0</v>
      </c>
      <c r="J188" s="47">
        <f xml:space="preserve"> InpActive!J$1452</f>
        <v>0</v>
      </c>
      <c r="K188" s="47">
        <f xml:space="preserve"> InpActive!K$1452</f>
        <v>0</v>
      </c>
      <c r="L188" s="47">
        <f xml:space="preserve"> InpActive!L$1452</f>
        <v>0</v>
      </c>
      <c r="M188" s="47">
        <f xml:space="preserve"> InpActive!M$1452</f>
        <v>0</v>
      </c>
      <c r="N188" s="47">
        <f xml:space="preserve"> InpActive!N$1452</f>
        <v>0</v>
      </c>
      <c r="O188" s="47">
        <f xml:space="preserve"> InpActive!O$1452</f>
        <v>0</v>
      </c>
      <c r="P188" s="47">
        <f xml:space="preserve"> InpActive!P$1452</f>
        <v>0</v>
      </c>
      <c r="Q188" s="47">
        <f xml:space="preserve"> InpActive!Q$1452</f>
        <v>0</v>
      </c>
      <c r="R188" s="47">
        <f xml:space="preserve"> InpActive!R$1452</f>
        <v>0</v>
      </c>
      <c r="S188" s="47">
        <f xml:space="preserve"> InpActive!S$1452</f>
        <v>0</v>
      </c>
      <c r="T188" s="47">
        <f xml:space="preserve"> InpActive!T$1452</f>
        <v>0</v>
      </c>
      <c r="U188" s="47">
        <f xml:space="preserve"> InpActive!U$1452</f>
        <v>0</v>
      </c>
    </row>
    <row r="189" spans="1:21" ht="12.75" hidden="1" customHeight="1" outlineLevel="2">
      <c r="E189" s="47" t="str">
        <f xml:space="preserve"> InpActive!E$1453</f>
        <v>Net margin percentage ~ Tariff Band 9</v>
      </c>
      <c r="F189" s="47">
        <f xml:space="preserve"> InpActive!F$1453</f>
        <v>0</v>
      </c>
      <c r="G189" s="47" t="str">
        <f xml:space="preserve"> InpActive!G$1453</f>
        <v>%</v>
      </c>
      <c r="H189" s="47">
        <f xml:space="preserve"> InpActive!H$1453</f>
        <v>0</v>
      </c>
      <c r="I189" s="47">
        <f xml:space="preserve"> InpActive!I$1453</f>
        <v>0</v>
      </c>
      <c r="J189" s="47">
        <f xml:space="preserve"> InpActive!J$1453</f>
        <v>0</v>
      </c>
      <c r="K189" s="47">
        <f xml:space="preserve"> InpActive!K$1453</f>
        <v>0</v>
      </c>
      <c r="L189" s="47">
        <f xml:space="preserve"> InpActive!L$1453</f>
        <v>0</v>
      </c>
      <c r="M189" s="47">
        <f xml:space="preserve"> InpActive!M$1453</f>
        <v>0</v>
      </c>
      <c r="N189" s="47">
        <f xml:space="preserve"> InpActive!N$1453</f>
        <v>0</v>
      </c>
      <c r="O189" s="47">
        <f xml:space="preserve"> InpActive!O$1453</f>
        <v>0</v>
      </c>
      <c r="P189" s="47">
        <f xml:space="preserve"> InpActive!P$1453</f>
        <v>0</v>
      </c>
      <c r="Q189" s="47">
        <f xml:space="preserve"> InpActive!Q$1453</f>
        <v>0</v>
      </c>
      <c r="R189" s="47">
        <f xml:space="preserve"> InpActive!R$1453</f>
        <v>0</v>
      </c>
      <c r="S189" s="47">
        <f xml:space="preserve"> InpActive!S$1453</f>
        <v>0</v>
      </c>
      <c r="T189" s="47">
        <f xml:space="preserve"> InpActive!T$1453</f>
        <v>0</v>
      </c>
      <c r="U189" s="47">
        <f xml:space="preserve"> InpActive!U$1453</f>
        <v>0</v>
      </c>
    </row>
    <row r="190" spans="1:21" ht="12.75" hidden="1" customHeight="1" outlineLevel="2">
      <c r="E190" s="47" t="str">
        <f xml:space="preserve"> InpActive!E$1454</f>
        <v>Net margin percentage ~ Tariff Band 10</v>
      </c>
      <c r="F190" s="47">
        <f xml:space="preserve"> InpActive!F$1454</f>
        <v>0</v>
      </c>
      <c r="G190" s="47" t="str">
        <f xml:space="preserve"> InpActive!G$1454</f>
        <v>%</v>
      </c>
      <c r="H190" s="47">
        <f xml:space="preserve"> InpActive!H$1454</f>
        <v>0</v>
      </c>
      <c r="I190" s="47">
        <f xml:space="preserve"> InpActive!I$1454</f>
        <v>0</v>
      </c>
      <c r="J190" s="47">
        <f xml:space="preserve"> InpActive!J$1454</f>
        <v>0</v>
      </c>
      <c r="K190" s="47">
        <f xml:space="preserve"> InpActive!K$1454</f>
        <v>0</v>
      </c>
      <c r="L190" s="47">
        <f xml:space="preserve"> InpActive!L$1454</f>
        <v>0</v>
      </c>
      <c r="M190" s="47">
        <f xml:space="preserve"> InpActive!M$1454</f>
        <v>0</v>
      </c>
      <c r="N190" s="47">
        <f xml:space="preserve"> InpActive!N$1454</f>
        <v>0</v>
      </c>
      <c r="O190" s="47">
        <f xml:space="preserve"> InpActive!O$1454</f>
        <v>0</v>
      </c>
      <c r="P190" s="47">
        <f xml:space="preserve"> InpActive!P$1454</f>
        <v>0</v>
      </c>
      <c r="Q190" s="47">
        <f xml:space="preserve"> InpActive!Q$1454</f>
        <v>0</v>
      </c>
      <c r="R190" s="47">
        <f xml:space="preserve"> InpActive!R$1454</f>
        <v>0</v>
      </c>
      <c r="S190" s="47">
        <f xml:space="preserve"> InpActive!S$1454</f>
        <v>0</v>
      </c>
      <c r="T190" s="47">
        <f xml:space="preserve"> InpActive!T$1454</f>
        <v>0</v>
      </c>
      <c r="U190" s="47">
        <f xml:space="preserve"> InpActive!U$1454</f>
        <v>0</v>
      </c>
    </row>
    <row r="191" spans="1:21" ht="5.15" hidden="1" customHeight="1" outlineLevel="1"/>
    <row r="192" spans="1:21" ht="12.75" hidden="1" customHeight="1" outlineLevel="1">
      <c r="A192" s="1117"/>
      <c r="B192" s="1117"/>
      <c r="C192" s="1118"/>
      <c r="D192" s="1283"/>
      <c r="E192" s="126" t="str">
        <f xml:space="preserve"> E$167</f>
        <v>Total Business costs (before margin) band 1 - nominal</v>
      </c>
      <c r="F192" s="126">
        <f t="shared" ref="F192:U192" si="111" xml:space="preserve"> F$167</f>
        <v>0</v>
      </c>
      <c r="G192" s="126" t="str">
        <f t="shared" si="111"/>
        <v>£</v>
      </c>
      <c r="H192" s="126">
        <f t="shared" si="111"/>
        <v>0</v>
      </c>
      <c r="I192" s="126">
        <f t="shared" si="111"/>
        <v>0</v>
      </c>
      <c r="J192" s="126">
        <f t="shared" si="111"/>
        <v>0</v>
      </c>
      <c r="K192" s="126">
        <f t="shared" si="111"/>
        <v>0</v>
      </c>
      <c r="L192" s="126">
        <f t="shared" si="111"/>
        <v>0</v>
      </c>
      <c r="M192" s="126">
        <f t="shared" si="111"/>
        <v>0</v>
      </c>
      <c r="N192" s="126">
        <f t="shared" si="111"/>
        <v>0</v>
      </c>
      <c r="O192" s="126">
        <f t="shared" si="111"/>
        <v>0</v>
      </c>
      <c r="P192" s="126">
        <f t="shared" si="111"/>
        <v>0</v>
      </c>
      <c r="Q192" s="126">
        <f t="shared" si="111"/>
        <v>0</v>
      </c>
      <c r="R192" s="126">
        <f t="shared" si="111"/>
        <v>0</v>
      </c>
      <c r="S192" s="126">
        <f t="shared" si="111"/>
        <v>0</v>
      </c>
      <c r="T192" s="126">
        <f t="shared" si="111"/>
        <v>0</v>
      </c>
      <c r="U192" s="126">
        <f t="shared" si="111"/>
        <v>0</v>
      </c>
    </row>
    <row r="193" spans="1:21" ht="12.75" hidden="1" customHeight="1" outlineLevel="2">
      <c r="A193" s="1117"/>
      <c r="B193" s="1117"/>
      <c r="C193" s="1118"/>
      <c r="D193" s="1283"/>
      <c r="E193" s="126" t="str">
        <f xml:space="preserve"> E$168</f>
        <v>Total Business costs (before margin) band 2 - nominal</v>
      </c>
      <c r="F193" s="126">
        <f t="shared" ref="F193:U193" si="112" xml:space="preserve"> F$168</f>
        <v>0</v>
      </c>
      <c r="G193" s="126" t="str">
        <f t="shared" si="112"/>
        <v>£</v>
      </c>
      <c r="H193" s="126">
        <f t="shared" si="112"/>
        <v>0</v>
      </c>
      <c r="I193" s="126">
        <f t="shared" si="112"/>
        <v>0</v>
      </c>
      <c r="J193" s="126">
        <f t="shared" si="112"/>
        <v>0</v>
      </c>
      <c r="K193" s="126">
        <f t="shared" si="112"/>
        <v>0</v>
      </c>
      <c r="L193" s="126">
        <f t="shared" si="112"/>
        <v>0</v>
      </c>
      <c r="M193" s="126">
        <f t="shared" si="112"/>
        <v>0</v>
      </c>
      <c r="N193" s="126">
        <f t="shared" si="112"/>
        <v>0</v>
      </c>
      <c r="O193" s="126">
        <f t="shared" si="112"/>
        <v>0</v>
      </c>
      <c r="P193" s="126">
        <f t="shared" si="112"/>
        <v>0</v>
      </c>
      <c r="Q193" s="126">
        <f t="shared" si="112"/>
        <v>0</v>
      </c>
      <c r="R193" s="126">
        <f t="shared" si="112"/>
        <v>0</v>
      </c>
      <c r="S193" s="126">
        <f t="shared" si="112"/>
        <v>0</v>
      </c>
      <c r="T193" s="126">
        <f t="shared" si="112"/>
        <v>0</v>
      </c>
      <c r="U193" s="126">
        <f t="shared" si="112"/>
        <v>0</v>
      </c>
    </row>
    <row r="194" spans="1:21" ht="12.75" hidden="1" customHeight="1" outlineLevel="2">
      <c r="A194" s="1117"/>
      <c r="B194" s="1117"/>
      <c r="C194" s="1118"/>
      <c r="D194" s="1283"/>
      <c r="E194" s="126" t="str">
        <f xml:space="preserve"> E$169</f>
        <v>Total Business costs (before margin) band 3 - nominal</v>
      </c>
      <c r="F194" s="126">
        <f t="shared" ref="F194:U194" si="113" xml:space="preserve"> F$169</f>
        <v>0</v>
      </c>
      <c r="G194" s="126" t="str">
        <f t="shared" si="113"/>
        <v>£</v>
      </c>
      <c r="H194" s="126">
        <f t="shared" si="113"/>
        <v>0</v>
      </c>
      <c r="I194" s="126">
        <f t="shared" si="113"/>
        <v>0</v>
      </c>
      <c r="J194" s="126">
        <f t="shared" si="113"/>
        <v>0</v>
      </c>
      <c r="K194" s="126">
        <f t="shared" si="113"/>
        <v>0</v>
      </c>
      <c r="L194" s="126">
        <f t="shared" si="113"/>
        <v>0</v>
      </c>
      <c r="M194" s="126">
        <f t="shared" si="113"/>
        <v>0</v>
      </c>
      <c r="N194" s="126">
        <f t="shared" si="113"/>
        <v>0</v>
      </c>
      <c r="O194" s="126">
        <f t="shared" si="113"/>
        <v>0</v>
      </c>
      <c r="P194" s="126">
        <f t="shared" si="113"/>
        <v>0</v>
      </c>
      <c r="Q194" s="126">
        <f t="shared" si="113"/>
        <v>0</v>
      </c>
      <c r="R194" s="126">
        <f t="shared" si="113"/>
        <v>0</v>
      </c>
      <c r="S194" s="126">
        <f t="shared" si="113"/>
        <v>0</v>
      </c>
      <c r="T194" s="126">
        <f t="shared" si="113"/>
        <v>0</v>
      </c>
      <c r="U194" s="126">
        <f t="shared" si="113"/>
        <v>0</v>
      </c>
    </row>
    <row r="195" spans="1:21" ht="12.75" hidden="1" customHeight="1" outlineLevel="2">
      <c r="A195" s="1117"/>
      <c r="B195" s="1117"/>
      <c r="C195" s="1118"/>
      <c r="D195" s="1283"/>
      <c r="E195" s="126" t="str">
        <f xml:space="preserve"> E$170</f>
        <v>Total Business costs (before margin) band 4 - nominal</v>
      </c>
      <c r="F195" s="126">
        <f t="shared" ref="F195:U195" si="114" xml:space="preserve"> F$170</f>
        <v>0</v>
      </c>
      <c r="G195" s="126" t="str">
        <f t="shared" si="114"/>
        <v>£</v>
      </c>
      <c r="H195" s="126">
        <f t="shared" si="114"/>
        <v>0</v>
      </c>
      <c r="I195" s="126">
        <f t="shared" si="114"/>
        <v>0</v>
      </c>
      <c r="J195" s="126">
        <f t="shared" si="114"/>
        <v>0</v>
      </c>
      <c r="K195" s="126">
        <f t="shared" si="114"/>
        <v>0</v>
      </c>
      <c r="L195" s="126">
        <f t="shared" si="114"/>
        <v>0</v>
      </c>
      <c r="M195" s="126">
        <f t="shared" si="114"/>
        <v>0</v>
      </c>
      <c r="N195" s="126">
        <f t="shared" si="114"/>
        <v>0</v>
      </c>
      <c r="O195" s="126">
        <f t="shared" si="114"/>
        <v>0</v>
      </c>
      <c r="P195" s="126">
        <f t="shared" si="114"/>
        <v>0</v>
      </c>
      <c r="Q195" s="126">
        <f t="shared" si="114"/>
        <v>0</v>
      </c>
      <c r="R195" s="126">
        <f t="shared" si="114"/>
        <v>0</v>
      </c>
      <c r="S195" s="126">
        <f t="shared" si="114"/>
        <v>0</v>
      </c>
      <c r="T195" s="126">
        <f t="shared" si="114"/>
        <v>0</v>
      </c>
      <c r="U195" s="126">
        <f t="shared" si="114"/>
        <v>0</v>
      </c>
    </row>
    <row r="196" spans="1:21" ht="12.75" hidden="1" customHeight="1" outlineLevel="2">
      <c r="A196" s="1117"/>
      <c r="B196" s="1117"/>
      <c r="C196" s="1118"/>
      <c r="D196" s="1283"/>
      <c r="E196" s="126" t="str">
        <f xml:space="preserve"> E$171</f>
        <v>Total Business costs (before margin) band 5 - nominal</v>
      </c>
      <c r="F196" s="126">
        <f t="shared" ref="F196:U196" si="115" xml:space="preserve"> F$171</f>
        <v>0</v>
      </c>
      <c r="G196" s="126" t="str">
        <f t="shared" si="115"/>
        <v>£</v>
      </c>
      <c r="H196" s="126">
        <f t="shared" si="115"/>
        <v>0</v>
      </c>
      <c r="I196" s="126">
        <f t="shared" si="115"/>
        <v>0</v>
      </c>
      <c r="J196" s="126">
        <f t="shared" si="115"/>
        <v>0</v>
      </c>
      <c r="K196" s="126">
        <f t="shared" si="115"/>
        <v>0</v>
      </c>
      <c r="L196" s="126">
        <f t="shared" si="115"/>
        <v>0</v>
      </c>
      <c r="M196" s="126">
        <f t="shared" si="115"/>
        <v>0</v>
      </c>
      <c r="N196" s="126">
        <f t="shared" si="115"/>
        <v>0</v>
      </c>
      <c r="O196" s="126">
        <f t="shared" si="115"/>
        <v>0</v>
      </c>
      <c r="P196" s="126">
        <f t="shared" si="115"/>
        <v>0</v>
      </c>
      <c r="Q196" s="126">
        <f t="shared" si="115"/>
        <v>0</v>
      </c>
      <c r="R196" s="126">
        <f t="shared" si="115"/>
        <v>0</v>
      </c>
      <c r="S196" s="126">
        <f t="shared" si="115"/>
        <v>0</v>
      </c>
      <c r="T196" s="126">
        <f t="shared" si="115"/>
        <v>0</v>
      </c>
      <c r="U196" s="126">
        <f t="shared" si="115"/>
        <v>0</v>
      </c>
    </row>
    <row r="197" spans="1:21" ht="12.75" hidden="1" customHeight="1" outlineLevel="2">
      <c r="A197" s="1117"/>
      <c r="B197" s="1117"/>
      <c r="C197" s="1118"/>
      <c r="D197" s="1283"/>
      <c r="E197" s="126" t="str">
        <f xml:space="preserve"> E$172</f>
        <v>Total Business costs (before margin) band 6 - nominal</v>
      </c>
      <c r="F197" s="126">
        <f t="shared" ref="F197:U197" si="116" xml:space="preserve"> F$172</f>
        <v>0</v>
      </c>
      <c r="G197" s="126" t="str">
        <f t="shared" si="116"/>
        <v>£</v>
      </c>
      <c r="H197" s="126">
        <f t="shared" si="116"/>
        <v>0</v>
      </c>
      <c r="I197" s="126">
        <f t="shared" si="116"/>
        <v>0</v>
      </c>
      <c r="J197" s="126">
        <f t="shared" si="116"/>
        <v>0</v>
      </c>
      <c r="K197" s="126">
        <f t="shared" si="116"/>
        <v>0</v>
      </c>
      <c r="L197" s="126">
        <f t="shared" si="116"/>
        <v>0</v>
      </c>
      <c r="M197" s="126">
        <f t="shared" si="116"/>
        <v>0</v>
      </c>
      <c r="N197" s="126">
        <f t="shared" si="116"/>
        <v>0</v>
      </c>
      <c r="O197" s="126">
        <f t="shared" si="116"/>
        <v>0</v>
      </c>
      <c r="P197" s="126">
        <f t="shared" si="116"/>
        <v>0</v>
      </c>
      <c r="Q197" s="126">
        <f t="shared" si="116"/>
        <v>0</v>
      </c>
      <c r="R197" s="126">
        <f t="shared" si="116"/>
        <v>0</v>
      </c>
      <c r="S197" s="126">
        <f t="shared" si="116"/>
        <v>0</v>
      </c>
      <c r="T197" s="126">
        <f t="shared" si="116"/>
        <v>0</v>
      </c>
      <c r="U197" s="126">
        <f t="shared" si="116"/>
        <v>0</v>
      </c>
    </row>
    <row r="198" spans="1:21" ht="12.75" hidden="1" customHeight="1" outlineLevel="2">
      <c r="A198" s="1117"/>
      <c r="B198" s="1117"/>
      <c r="C198" s="1118"/>
      <c r="D198" s="1283"/>
      <c r="E198" s="126" t="str">
        <f xml:space="preserve"> E$173</f>
        <v>Total Business costs (before margin) band 7 - nominal</v>
      </c>
      <c r="F198" s="126">
        <f t="shared" ref="F198:U198" si="117" xml:space="preserve"> F$173</f>
        <v>0</v>
      </c>
      <c r="G198" s="126" t="str">
        <f t="shared" si="117"/>
        <v>£</v>
      </c>
      <c r="H198" s="126">
        <f t="shared" si="117"/>
        <v>0</v>
      </c>
      <c r="I198" s="126">
        <f t="shared" si="117"/>
        <v>0</v>
      </c>
      <c r="J198" s="126">
        <f t="shared" si="117"/>
        <v>0</v>
      </c>
      <c r="K198" s="126">
        <f t="shared" si="117"/>
        <v>0</v>
      </c>
      <c r="L198" s="126">
        <f t="shared" si="117"/>
        <v>0</v>
      </c>
      <c r="M198" s="126">
        <f t="shared" si="117"/>
        <v>0</v>
      </c>
      <c r="N198" s="126">
        <f t="shared" si="117"/>
        <v>0</v>
      </c>
      <c r="O198" s="126">
        <f t="shared" si="117"/>
        <v>0</v>
      </c>
      <c r="P198" s="126">
        <f t="shared" si="117"/>
        <v>0</v>
      </c>
      <c r="Q198" s="126">
        <f t="shared" si="117"/>
        <v>0</v>
      </c>
      <c r="R198" s="126">
        <f t="shared" si="117"/>
        <v>0</v>
      </c>
      <c r="S198" s="126">
        <f t="shared" si="117"/>
        <v>0</v>
      </c>
      <c r="T198" s="126">
        <f t="shared" si="117"/>
        <v>0</v>
      </c>
      <c r="U198" s="126">
        <f t="shared" si="117"/>
        <v>0</v>
      </c>
    </row>
    <row r="199" spans="1:21" ht="12.75" hidden="1" customHeight="1" outlineLevel="2">
      <c r="A199" s="1117"/>
      <c r="B199" s="1117"/>
      <c r="C199" s="1118"/>
      <c r="D199" s="1283"/>
      <c r="E199" s="126" t="str">
        <f xml:space="preserve"> E$174</f>
        <v>Total Business costs (before margin) band 8 - nominal</v>
      </c>
      <c r="F199" s="126">
        <f t="shared" ref="F199:U199" si="118" xml:space="preserve"> F$174</f>
        <v>0</v>
      </c>
      <c r="G199" s="126" t="str">
        <f t="shared" si="118"/>
        <v>£</v>
      </c>
      <c r="H199" s="126">
        <f t="shared" si="118"/>
        <v>0</v>
      </c>
      <c r="I199" s="126">
        <f t="shared" si="118"/>
        <v>0</v>
      </c>
      <c r="J199" s="126">
        <f t="shared" si="118"/>
        <v>0</v>
      </c>
      <c r="K199" s="126">
        <f t="shared" si="118"/>
        <v>0</v>
      </c>
      <c r="L199" s="126">
        <f t="shared" si="118"/>
        <v>0</v>
      </c>
      <c r="M199" s="126">
        <f t="shared" si="118"/>
        <v>0</v>
      </c>
      <c r="N199" s="126">
        <f t="shared" si="118"/>
        <v>0</v>
      </c>
      <c r="O199" s="126">
        <f t="shared" si="118"/>
        <v>0</v>
      </c>
      <c r="P199" s="126">
        <f t="shared" si="118"/>
        <v>0</v>
      </c>
      <c r="Q199" s="126">
        <f t="shared" si="118"/>
        <v>0</v>
      </c>
      <c r="R199" s="126">
        <f t="shared" si="118"/>
        <v>0</v>
      </c>
      <c r="S199" s="126">
        <f t="shared" si="118"/>
        <v>0</v>
      </c>
      <c r="T199" s="126">
        <f t="shared" si="118"/>
        <v>0</v>
      </c>
      <c r="U199" s="126">
        <f t="shared" si="118"/>
        <v>0</v>
      </c>
    </row>
    <row r="200" spans="1:21" ht="12.75" hidden="1" customHeight="1" outlineLevel="2">
      <c r="A200" s="1117"/>
      <c r="B200" s="1117"/>
      <c r="C200" s="1118"/>
      <c r="D200" s="1283"/>
      <c r="E200" s="126" t="str">
        <f xml:space="preserve"> E$175</f>
        <v>Total Business costs (before margin) band 9 - nominal</v>
      </c>
      <c r="F200" s="126">
        <f t="shared" ref="F200:U200" si="119" xml:space="preserve"> F$175</f>
        <v>0</v>
      </c>
      <c r="G200" s="126" t="str">
        <f t="shared" si="119"/>
        <v>£</v>
      </c>
      <c r="H200" s="126">
        <f t="shared" si="119"/>
        <v>0</v>
      </c>
      <c r="I200" s="126">
        <f t="shared" si="119"/>
        <v>0</v>
      </c>
      <c r="J200" s="126">
        <f t="shared" si="119"/>
        <v>0</v>
      </c>
      <c r="K200" s="126">
        <f t="shared" si="119"/>
        <v>0</v>
      </c>
      <c r="L200" s="126">
        <f t="shared" si="119"/>
        <v>0</v>
      </c>
      <c r="M200" s="126">
        <f t="shared" si="119"/>
        <v>0</v>
      </c>
      <c r="N200" s="126">
        <f t="shared" si="119"/>
        <v>0</v>
      </c>
      <c r="O200" s="126">
        <f t="shared" si="119"/>
        <v>0</v>
      </c>
      <c r="P200" s="126">
        <f t="shared" si="119"/>
        <v>0</v>
      </c>
      <c r="Q200" s="126">
        <f t="shared" si="119"/>
        <v>0</v>
      </c>
      <c r="R200" s="126">
        <f t="shared" si="119"/>
        <v>0</v>
      </c>
      <c r="S200" s="126">
        <f t="shared" si="119"/>
        <v>0</v>
      </c>
      <c r="T200" s="126">
        <f t="shared" si="119"/>
        <v>0</v>
      </c>
      <c r="U200" s="126">
        <f t="shared" si="119"/>
        <v>0</v>
      </c>
    </row>
    <row r="201" spans="1:21" ht="12.75" hidden="1" customHeight="1" outlineLevel="2">
      <c r="A201" s="1117"/>
      <c r="B201" s="1117"/>
      <c r="C201" s="1118"/>
      <c r="D201" s="1283"/>
      <c r="E201" s="126" t="str">
        <f xml:space="preserve"> E$176</f>
        <v>Total Business costs (before margin) band 10 - nominal</v>
      </c>
      <c r="F201" s="126">
        <f t="shared" ref="F201:U201" si="120" xml:space="preserve"> F$176</f>
        <v>0</v>
      </c>
      <c r="G201" s="126" t="str">
        <f t="shared" si="120"/>
        <v>£</v>
      </c>
      <c r="H201" s="126">
        <f t="shared" si="120"/>
        <v>0</v>
      </c>
      <c r="I201" s="126">
        <f t="shared" si="120"/>
        <v>0</v>
      </c>
      <c r="J201" s="126">
        <f t="shared" si="120"/>
        <v>0</v>
      </c>
      <c r="K201" s="126">
        <f t="shared" si="120"/>
        <v>0</v>
      </c>
      <c r="L201" s="126">
        <f t="shared" si="120"/>
        <v>0</v>
      </c>
      <c r="M201" s="126">
        <f t="shared" si="120"/>
        <v>0</v>
      </c>
      <c r="N201" s="126">
        <f t="shared" si="120"/>
        <v>0</v>
      </c>
      <c r="O201" s="126">
        <f t="shared" si="120"/>
        <v>0</v>
      </c>
      <c r="P201" s="126">
        <f t="shared" si="120"/>
        <v>0</v>
      </c>
      <c r="Q201" s="126">
        <f t="shared" si="120"/>
        <v>0</v>
      </c>
      <c r="R201" s="126">
        <f t="shared" si="120"/>
        <v>0</v>
      </c>
      <c r="S201" s="126">
        <f t="shared" si="120"/>
        <v>0</v>
      </c>
      <c r="T201" s="126">
        <f t="shared" si="120"/>
        <v>0</v>
      </c>
      <c r="U201" s="126">
        <f t="shared" si="120"/>
        <v>0</v>
      </c>
    </row>
    <row r="202" spans="1:21" ht="5.15" hidden="1" customHeight="1" outlineLevel="1"/>
    <row r="203" spans="1:21" ht="12.75" hidden="1" customHeight="1" outlineLevel="1">
      <c r="A203" s="1117"/>
      <c r="B203" s="1117"/>
      <c r="C203" s="1118"/>
      <c r="D203" s="1283"/>
      <c r="E203" s="126" t="s">
        <v>7438</v>
      </c>
      <c r="F203" s="126"/>
      <c r="G203" s="126" t="s">
        <v>155</v>
      </c>
      <c r="H203" s="126">
        <f xml:space="preserve"> SUM(J203:U203)</f>
        <v>0</v>
      </c>
      <c r="I203" s="126"/>
      <c r="J203" s="126">
        <f t="shared" ref="J203:U203" si="121" xml:space="preserve"> IF(J181 = 1, 0, J192 / (1 - J181) - J192)</f>
        <v>0</v>
      </c>
      <c r="K203" s="126">
        <f t="shared" si="121"/>
        <v>0</v>
      </c>
      <c r="L203" s="126">
        <f t="shared" si="121"/>
        <v>0</v>
      </c>
      <c r="M203" s="126">
        <f t="shared" si="121"/>
        <v>0</v>
      </c>
      <c r="N203" s="126">
        <f t="shared" si="121"/>
        <v>0</v>
      </c>
      <c r="O203" s="126">
        <f t="shared" si="121"/>
        <v>0</v>
      </c>
      <c r="P203" s="126">
        <f t="shared" si="121"/>
        <v>0</v>
      </c>
      <c r="Q203" s="126">
        <f t="shared" si="121"/>
        <v>0</v>
      </c>
      <c r="R203" s="126">
        <f t="shared" si="121"/>
        <v>0</v>
      </c>
      <c r="S203" s="126">
        <f t="shared" si="121"/>
        <v>0</v>
      </c>
      <c r="T203" s="126">
        <f t="shared" si="121"/>
        <v>0</v>
      </c>
      <c r="U203" s="126">
        <f t="shared" si="121"/>
        <v>0</v>
      </c>
    </row>
    <row r="204" spans="1:21" ht="12.75" hidden="1" customHeight="1" outlineLevel="2">
      <c r="A204" s="1117"/>
      <c r="B204" s="1117"/>
      <c r="C204" s="1118"/>
      <c r="D204" s="1283"/>
      <c r="E204" s="126" t="s">
        <v>7439</v>
      </c>
      <c r="F204" s="126"/>
      <c r="G204" s="126" t="s">
        <v>155</v>
      </c>
      <c r="H204" s="126">
        <f t="shared" ref="H204:H212" si="122" xml:space="preserve"> SUM(J204:U204)</f>
        <v>0</v>
      </c>
      <c r="I204" s="126"/>
      <c r="J204" s="126">
        <f t="shared" ref="J204:U204" si="123" xml:space="preserve"> IF(J182 = 1, 0, J193 / (1 - J182) - J193)</f>
        <v>0</v>
      </c>
      <c r="K204" s="126">
        <f t="shared" si="123"/>
        <v>0</v>
      </c>
      <c r="L204" s="126">
        <f t="shared" si="123"/>
        <v>0</v>
      </c>
      <c r="M204" s="126">
        <f t="shared" si="123"/>
        <v>0</v>
      </c>
      <c r="N204" s="126">
        <f t="shared" si="123"/>
        <v>0</v>
      </c>
      <c r="O204" s="126">
        <f t="shared" si="123"/>
        <v>0</v>
      </c>
      <c r="P204" s="126">
        <f t="shared" si="123"/>
        <v>0</v>
      </c>
      <c r="Q204" s="126">
        <f t="shared" si="123"/>
        <v>0</v>
      </c>
      <c r="R204" s="126">
        <f t="shared" si="123"/>
        <v>0</v>
      </c>
      <c r="S204" s="126">
        <f t="shared" si="123"/>
        <v>0</v>
      </c>
      <c r="T204" s="126">
        <f t="shared" si="123"/>
        <v>0</v>
      </c>
      <c r="U204" s="126">
        <f t="shared" si="123"/>
        <v>0</v>
      </c>
    </row>
    <row r="205" spans="1:21" ht="12.75" hidden="1" customHeight="1" outlineLevel="2">
      <c r="A205" s="1117"/>
      <c r="B205" s="1117"/>
      <c r="C205" s="1118"/>
      <c r="D205" s="1283"/>
      <c r="E205" s="126" t="s">
        <v>7440</v>
      </c>
      <c r="F205" s="126"/>
      <c r="G205" s="126" t="s">
        <v>155</v>
      </c>
      <c r="H205" s="126">
        <f t="shared" si="122"/>
        <v>0</v>
      </c>
      <c r="I205" s="126"/>
      <c r="J205" s="126">
        <f t="shared" ref="J205:U205" si="124" xml:space="preserve"> IF(J183 = 1, 0, J194 / (1 - J183) - J194)</f>
        <v>0</v>
      </c>
      <c r="K205" s="126">
        <f t="shared" si="124"/>
        <v>0</v>
      </c>
      <c r="L205" s="126">
        <f t="shared" si="124"/>
        <v>0</v>
      </c>
      <c r="M205" s="126">
        <f t="shared" si="124"/>
        <v>0</v>
      </c>
      <c r="N205" s="126">
        <f t="shared" si="124"/>
        <v>0</v>
      </c>
      <c r="O205" s="126">
        <f t="shared" si="124"/>
        <v>0</v>
      </c>
      <c r="P205" s="126">
        <f t="shared" si="124"/>
        <v>0</v>
      </c>
      <c r="Q205" s="126">
        <f t="shared" si="124"/>
        <v>0</v>
      </c>
      <c r="R205" s="126">
        <f t="shared" si="124"/>
        <v>0</v>
      </c>
      <c r="S205" s="126">
        <f t="shared" si="124"/>
        <v>0</v>
      </c>
      <c r="T205" s="126">
        <f t="shared" si="124"/>
        <v>0</v>
      </c>
      <c r="U205" s="126">
        <f t="shared" si="124"/>
        <v>0</v>
      </c>
    </row>
    <row r="206" spans="1:21" ht="12.75" hidden="1" customHeight="1" outlineLevel="2">
      <c r="A206" s="1117"/>
      <c r="B206" s="1117"/>
      <c r="C206" s="1118"/>
      <c r="D206" s="1283"/>
      <c r="E206" s="126" t="s">
        <v>7441</v>
      </c>
      <c r="F206" s="126"/>
      <c r="G206" s="126" t="s">
        <v>155</v>
      </c>
      <c r="H206" s="126">
        <f t="shared" si="122"/>
        <v>0</v>
      </c>
      <c r="I206" s="126"/>
      <c r="J206" s="126">
        <f t="shared" ref="J206:U206" si="125" xml:space="preserve"> IF(J184 = 1, 0, J195 / (1 - J184) - J195)</f>
        <v>0</v>
      </c>
      <c r="K206" s="126">
        <f t="shared" si="125"/>
        <v>0</v>
      </c>
      <c r="L206" s="126">
        <f t="shared" si="125"/>
        <v>0</v>
      </c>
      <c r="M206" s="126">
        <f t="shared" si="125"/>
        <v>0</v>
      </c>
      <c r="N206" s="126">
        <f t="shared" si="125"/>
        <v>0</v>
      </c>
      <c r="O206" s="126">
        <f t="shared" si="125"/>
        <v>0</v>
      </c>
      <c r="P206" s="126">
        <f t="shared" si="125"/>
        <v>0</v>
      </c>
      <c r="Q206" s="126">
        <f t="shared" si="125"/>
        <v>0</v>
      </c>
      <c r="R206" s="126">
        <f t="shared" si="125"/>
        <v>0</v>
      </c>
      <c r="S206" s="126">
        <f t="shared" si="125"/>
        <v>0</v>
      </c>
      <c r="T206" s="126">
        <f t="shared" si="125"/>
        <v>0</v>
      </c>
      <c r="U206" s="126">
        <f t="shared" si="125"/>
        <v>0</v>
      </c>
    </row>
    <row r="207" spans="1:21" ht="12.75" hidden="1" customHeight="1" outlineLevel="2">
      <c r="A207" s="1117"/>
      <c r="B207" s="1117"/>
      <c r="C207" s="1118"/>
      <c r="D207" s="1283"/>
      <c r="E207" s="126" t="s">
        <v>7442</v>
      </c>
      <c r="F207" s="126"/>
      <c r="G207" s="126" t="s">
        <v>155</v>
      </c>
      <c r="H207" s="126">
        <f t="shared" si="122"/>
        <v>0</v>
      </c>
      <c r="I207" s="126"/>
      <c r="J207" s="126">
        <f t="shared" ref="J207:U207" si="126" xml:space="preserve"> IF(J185 = 1, 0, J196 / (1 - J185) - J196)</f>
        <v>0</v>
      </c>
      <c r="K207" s="126">
        <f t="shared" si="126"/>
        <v>0</v>
      </c>
      <c r="L207" s="126">
        <f t="shared" si="126"/>
        <v>0</v>
      </c>
      <c r="M207" s="126">
        <f t="shared" si="126"/>
        <v>0</v>
      </c>
      <c r="N207" s="126">
        <f t="shared" si="126"/>
        <v>0</v>
      </c>
      <c r="O207" s="126">
        <f t="shared" si="126"/>
        <v>0</v>
      </c>
      <c r="P207" s="126">
        <f t="shared" si="126"/>
        <v>0</v>
      </c>
      <c r="Q207" s="126">
        <f t="shared" si="126"/>
        <v>0</v>
      </c>
      <c r="R207" s="126">
        <f t="shared" si="126"/>
        <v>0</v>
      </c>
      <c r="S207" s="126">
        <f t="shared" si="126"/>
        <v>0</v>
      </c>
      <c r="T207" s="126">
        <f t="shared" si="126"/>
        <v>0</v>
      </c>
      <c r="U207" s="126">
        <f t="shared" si="126"/>
        <v>0</v>
      </c>
    </row>
    <row r="208" spans="1:21" ht="12.75" hidden="1" customHeight="1" outlineLevel="2">
      <c r="A208" s="1117"/>
      <c r="B208" s="1117"/>
      <c r="C208" s="1118"/>
      <c r="D208" s="1283"/>
      <c r="E208" s="126" t="s">
        <v>7443</v>
      </c>
      <c r="F208" s="126"/>
      <c r="G208" s="126" t="s">
        <v>155</v>
      </c>
      <c r="H208" s="126">
        <f t="shared" si="122"/>
        <v>0</v>
      </c>
      <c r="I208" s="126"/>
      <c r="J208" s="126">
        <f t="shared" ref="J208:U208" si="127" xml:space="preserve"> IF(J186 = 1, 0, J197 / (1 - J186) - J197)</f>
        <v>0</v>
      </c>
      <c r="K208" s="126">
        <f t="shared" si="127"/>
        <v>0</v>
      </c>
      <c r="L208" s="126">
        <f t="shared" si="127"/>
        <v>0</v>
      </c>
      <c r="M208" s="126">
        <f t="shared" si="127"/>
        <v>0</v>
      </c>
      <c r="N208" s="126">
        <f t="shared" si="127"/>
        <v>0</v>
      </c>
      <c r="O208" s="126">
        <f t="shared" si="127"/>
        <v>0</v>
      </c>
      <c r="P208" s="126">
        <f t="shared" si="127"/>
        <v>0</v>
      </c>
      <c r="Q208" s="126">
        <f t="shared" si="127"/>
        <v>0</v>
      </c>
      <c r="R208" s="126">
        <f t="shared" si="127"/>
        <v>0</v>
      </c>
      <c r="S208" s="126">
        <f t="shared" si="127"/>
        <v>0</v>
      </c>
      <c r="T208" s="126">
        <f t="shared" si="127"/>
        <v>0</v>
      </c>
      <c r="U208" s="126">
        <f t="shared" si="127"/>
        <v>0</v>
      </c>
    </row>
    <row r="209" spans="1:21" ht="12.75" hidden="1" customHeight="1" outlineLevel="2">
      <c r="A209" s="1117"/>
      <c r="B209" s="1117"/>
      <c r="C209" s="1118"/>
      <c r="D209" s="1283"/>
      <c r="E209" s="126" t="s">
        <v>7444</v>
      </c>
      <c r="F209" s="126"/>
      <c r="G209" s="126" t="s">
        <v>155</v>
      </c>
      <c r="H209" s="126">
        <f t="shared" si="122"/>
        <v>0</v>
      </c>
      <c r="I209" s="126"/>
      <c r="J209" s="126">
        <f t="shared" ref="J209:U209" si="128" xml:space="preserve"> IF(J187 = 1, 0, J198 / (1 - J187) - J198)</f>
        <v>0</v>
      </c>
      <c r="K209" s="126">
        <f t="shared" si="128"/>
        <v>0</v>
      </c>
      <c r="L209" s="126">
        <f t="shared" si="128"/>
        <v>0</v>
      </c>
      <c r="M209" s="126">
        <f t="shared" si="128"/>
        <v>0</v>
      </c>
      <c r="N209" s="126">
        <f t="shared" si="128"/>
        <v>0</v>
      </c>
      <c r="O209" s="126">
        <f t="shared" si="128"/>
        <v>0</v>
      </c>
      <c r="P209" s="126">
        <f t="shared" si="128"/>
        <v>0</v>
      </c>
      <c r="Q209" s="126">
        <f t="shared" si="128"/>
        <v>0</v>
      </c>
      <c r="R209" s="126">
        <f t="shared" si="128"/>
        <v>0</v>
      </c>
      <c r="S209" s="126">
        <f t="shared" si="128"/>
        <v>0</v>
      </c>
      <c r="T209" s="126">
        <f t="shared" si="128"/>
        <v>0</v>
      </c>
      <c r="U209" s="126">
        <f t="shared" si="128"/>
        <v>0</v>
      </c>
    </row>
    <row r="210" spans="1:21" ht="12.75" hidden="1" customHeight="1" outlineLevel="2">
      <c r="A210" s="1117"/>
      <c r="B210" s="1117"/>
      <c r="C210" s="1118"/>
      <c r="D210" s="1283"/>
      <c r="E210" s="126" t="s">
        <v>7445</v>
      </c>
      <c r="F210" s="126"/>
      <c r="G210" s="126" t="s">
        <v>155</v>
      </c>
      <c r="H210" s="126">
        <f t="shared" si="122"/>
        <v>0</v>
      </c>
      <c r="I210" s="126"/>
      <c r="J210" s="126">
        <f t="shared" ref="J210:U210" si="129" xml:space="preserve"> IF(J188 = 1, 0, J199 / (1 - J188) - J199)</f>
        <v>0</v>
      </c>
      <c r="K210" s="126">
        <f t="shared" si="129"/>
        <v>0</v>
      </c>
      <c r="L210" s="126">
        <f t="shared" si="129"/>
        <v>0</v>
      </c>
      <c r="M210" s="126">
        <f t="shared" si="129"/>
        <v>0</v>
      </c>
      <c r="N210" s="126">
        <f t="shared" si="129"/>
        <v>0</v>
      </c>
      <c r="O210" s="126">
        <f t="shared" si="129"/>
        <v>0</v>
      </c>
      <c r="P210" s="126">
        <f t="shared" si="129"/>
        <v>0</v>
      </c>
      <c r="Q210" s="126">
        <f t="shared" si="129"/>
        <v>0</v>
      </c>
      <c r="R210" s="126">
        <f t="shared" si="129"/>
        <v>0</v>
      </c>
      <c r="S210" s="126">
        <f t="shared" si="129"/>
        <v>0</v>
      </c>
      <c r="T210" s="126">
        <f t="shared" si="129"/>
        <v>0</v>
      </c>
      <c r="U210" s="126">
        <f t="shared" si="129"/>
        <v>0</v>
      </c>
    </row>
    <row r="211" spans="1:21" ht="12.75" hidden="1" customHeight="1" outlineLevel="2">
      <c r="A211" s="1117"/>
      <c r="B211" s="1117"/>
      <c r="C211" s="1118"/>
      <c r="D211" s="1283"/>
      <c r="E211" s="126" t="s">
        <v>7446</v>
      </c>
      <c r="F211" s="126"/>
      <c r="G211" s="126" t="s">
        <v>155</v>
      </c>
      <c r="H211" s="126">
        <f t="shared" si="122"/>
        <v>0</v>
      </c>
      <c r="I211" s="126"/>
      <c r="J211" s="126">
        <f t="shared" ref="J211:U211" si="130" xml:space="preserve"> IF(J189 = 1, 0, J200 / (1 - J189) - J200)</f>
        <v>0</v>
      </c>
      <c r="K211" s="126">
        <f t="shared" si="130"/>
        <v>0</v>
      </c>
      <c r="L211" s="126">
        <f t="shared" si="130"/>
        <v>0</v>
      </c>
      <c r="M211" s="126">
        <f t="shared" si="130"/>
        <v>0</v>
      </c>
      <c r="N211" s="126">
        <f t="shared" si="130"/>
        <v>0</v>
      </c>
      <c r="O211" s="126">
        <f t="shared" si="130"/>
        <v>0</v>
      </c>
      <c r="P211" s="126">
        <f t="shared" si="130"/>
        <v>0</v>
      </c>
      <c r="Q211" s="126">
        <f t="shared" si="130"/>
        <v>0</v>
      </c>
      <c r="R211" s="126">
        <f t="shared" si="130"/>
        <v>0</v>
      </c>
      <c r="S211" s="126">
        <f t="shared" si="130"/>
        <v>0</v>
      </c>
      <c r="T211" s="126">
        <f t="shared" si="130"/>
        <v>0</v>
      </c>
      <c r="U211" s="126">
        <f t="shared" si="130"/>
        <v>0</v>
      </c>
    </row>
    <row r="212" spans="1:21" ht="12.75" hidden="1" customHeight="1" outlineLevel="2">
      <c r="A212" s="1117"/>
      <c r="B212" s="1117"/>
      <c r="C212" s="1118"/>
      <c r="D212" s="1283"/>
      <c r="E212" s="126" t="s">
        <v>7447</v>
      </c>
      <c r="F212" s="126"/>
      <c r="G212" s="126" t="s">
        <v>155</v>
      </c>
      <c r="H212" s="126">
        <f t="shared" si="122"/>
        <v>0</v>
      </c>
      <c r="I212" s="126"/>
      <c r="J212" s="126">
        <f t="shared" ref="J212:U212" si="131" xml:space="preserve"> IF(J190 = 1, 0, J201 / (1 - J190) - J201)</f>
        <v>0</v>
      </c>
      <c r="K212" s="126">
        <f t="shared" si="131"/>
        <v>0</v>
      </c>
      <c r="L212" s="126">
        <f t="shared" si="131"/>
        <v>0</v>
      </c>
      <c r="M212" s="126">
        <f t="shared" si="131"/>
        <v>0</v>
      </c>
      <c r="N212" s="126">
        <f t="shared" si="131"/>
        <v>0</v>
      </c>
      <c r="O212" s="126">
        <f t="shared" si="131"/>
        <v>0</v>
      </c>
      <c r="P212" s="126">
        <f t="shared" si="131"/>
        <v>0</v>
      </c>
      <c r="Q212" s="126">
        <f t="shared" si="131"/>
        <v>0</v>
      </c>
      <c r="R212" s="126">
        <f t="shared" si="131"/>
        <v>0</v>
      </c>
      <c r="S212" s="126">
        <f t="shared" si="131"/>
        <v>0</v>
      </c>
      <c r="T212" s="126">
        <f t="shared" si="131"/>
        <v>0</v>
      </c>
      <c r="U212" s="126">
        <f t="shared" si="131"/>
        <v>0</v>
      </c>
    </row>
    <row r="213" spans="1:21" ht="5.15" hidden="1" customHeight="1" outlineLevel="1"/>
    <row r="214" spans="1:21" ht="12.75" hidden="1" customHeight="1" outlineLevel="1">
      <c r="A214" s="1117"/>
      <c r="B214" s="1117"/>
      <c r="C214" s="1118"/>
      <c r="D214" s="1283"/>
      <c r="E214" s="1172" t="s">
        <v>7448</v>
      </c>
      <c r="F214" s="1172"/>
      <c r="G214" s="1172" t="s">
        <v>155</v>
      </c>
      <c r="H214" s="1172">
        <f xml:space="preserve"> SUM(J214:U214)</f>
        <v>0</v>
      </c>
      <c r="I214" s="1172"/>
      <c r="J214" s="1172">
        <f t="shared" ref="J214:U214" si="132">SUM(J203:J212)</f>
        <v>0</v>
      </c>
      <c r="K214" s="1172">
        <f t="shared" si="132"/>
        <v>0</v>
      </c>
      <c r="L214" s="1172">
        <f t="shared" si="132"/>
        <v>0</v>
      </c>
      <c r="M214" s="1172">
        <f t="shared" si="132"/>
        <v>0</v>
      </c>
      <c r="N214" s="1172">
        <f t="shared" si="132"/>
        <v>0</v>
      </c>
      <c r="O214" s="1172">
        <f t="shared" si="132"/>
        <v>0</v>
      </c>
      <c r="P214" s="1172">
        <f t="shared" si="132"/>
        <v>0</v>
      </c>
      <c r="Q214" s="1172">
        <f t="shared" si="132"/>
        <v>0</v>
      </c>
      <c r="R214" s="1172">
        <f t="shared" si="132"/>
        <v>0</v>
      </c>
      <c r="S214" s="1172">
        <f t="shared" si="132"/>
        <v>0</v>
      </c>
      <c r="T214" s="1172">
        <f t="shared" si="132"/>
        <v>0</v>
      </c>
      <c r="U214" s="1172">
        <f t="shared" si="132"/>
        <v>0</v>
      </c>
    </row>
    <row r="215" spans="1:21" ht="12.75" hidden="1" customHeight="1" outlineLevel="1"/>
    <row r="216" spans="1:21" ht="12.75" hidden="1" customHeight="1" outlineLevel="1">
      <c r="C216" s="50" t="s">
        <v>7449</v>
      </c>
    </row>
    <row r="217" spans="1:21" ht="12.75" hidden="1" customHeight="1" outlineLevel="1">
      <c r="A217" s="1117"/>
      <c r="B217" s="1117"/>
      <c r="C217" s="1118"/>
      <c r="D217" s="1283"/>
      <c r="E217" s="126" t="str">
        <f xml:space="preserve"> E$178</f>
        <v>Total Business costs (before margin) - nominal</v>
      </c>
      <c r="F217" s="126">
        <f t="shared" ref="F217:U217" si="133" xml:space="preserve"> F$178</f>
        <v>0</v>
      </c>
      <c r="G217" s="126" t="str">
        <f t="shared" si="133"/>
        <v>£</v>
      </c>
      <c r="H217" s="126">
        <f t="shared" si="133"/>
        <v>0</v>
      </c>
      <c r="I217" s="126">
        <f t="shared" si="133"/>
        <v>0</v>
      </c>
      <c r="J217" s="126">
        <f t="shared" si="133"/>
        <v>0</v>
      </c>
      <c r="K217" s="126">
        <f t="shared" si="133"/>
        <v>0</v>
      </c>
      <c r="L217" s="126">
        <f t="shared" si="133"/>
        <v>0</v>
      </c>
      <c r="M217" s="126">
        <f t="shared" si="133"/>
        <v>0</v>
      </c>
      <c r="N217" s="126">
        <f t="shared" si="133"/>
        <v>0</v>
      </c>
      <c r="O217" s="126">
        <f t="shared" si="133"/>
        <v>0</v>
      </c>
      <c r="P217" s="126">
        <f t="shared" si="133"/>
        <v>0</v>
      </c>
      <c r="Q217" s="126">
        <f t="shared" si="133"/>
        <v>0</v>
      </c>
      <c r="R217" s="126">
        <f t="shared" si="133"/>
        <v>0</v>
      </c>
      <c r="S217" s="126">
        <f t="shared" si="133"/>
        <v>0</v>
      </c>
      <c r="T217" s="126">
        <f t="shared" si="133"/>
        <v>0</v>
      </c>
      <c r="U217" s="126">
        <f t="shared" si="133"/>
        <v>0</v>
      </c>
    </row>
    <row r="218" spans="1:21" ht="12.75" hidden="1" customHeight="1" outlineLevel="1">
      <c r="A218" s="1117"/>
      <c r="B218" s="1117"/>
      <c r="C218" s="1118"/>
      <c r="D218" s="1283"/>
      <c r="E218" s="126" t="str">
        <f xml:space="preserve"> E$214</f>
        <v>Total value of retail Business Margin - nominal</v>
      </c>
      <c r="F218" s="126">
        <f t="shared" ref="F218:U218" si="134" xml:space="preserve"> F$214</f>
        <v>0</v>
      </c>
      <c r="G218" s="126" t="str">
        <f t="shared" si="134"/>
        <v>£</v>
      </c>
      <c r="H218" s="126">
        <f t="shared" si="134"/>
        <v>0</v>
      </c>
      <c r="I218" s="126">
        <f t="shared" si="134"/>
        <v>0</v>
      </c>
      <c r="J218" s="126">
        <f t="shared" si="134"/>
        <v>0</v>
      </c>
      <c r="K218" s="126">
        <f t="shared" si="134"/>
        <v>0</v>
      </c>
      <c r="L218" s="126">
        <f t="shared" si="134"/>
        <v>0</v>
      </c>
      <c r="M218" s="126">
        <f t="shared" si="134"/>
        <v>0</v>
      </c>
      <c r="N218" s="126">
        <f t="shared" si="134"/>
        <v>0</v>
      </c>
      <c r="O218" s="126">
        <f t="shared" si="134"/>
        <v>0</v>
      </c>
      <c r="P218" s="126">
        <f t="shared" si="134"/>
        <v>0</v>
      </c>
      <c r="Q218" s="126">
        <f t="shared" si="134"/>
        <v>0</v>
      </c>
      <c r="R218" s="126">
        <f t="shared" si="134"/>
        <v>0</v>
      </c>
      <c r="S218" s="126">
        <f t="shared" si="134"/>
        <v>0</v>
      </c>
      <c r="T218" s="126">
        <f t="shared" si="134"/>
        <v>0</v>
      </c>
      <c r="U218" s="126">
        <f t="shared" si="134"/>
        <v>0</v>
      </c>
    </row>
    <row r="219" spans="1:21" ht="12.75" hidden="1" customHeight="1" outlineLevel="1">
      <c r="E219" s="59" t="s">
        <v>7450</v>
      </c>
      <c r="F219" s="41" t="s">
        <v>7424</v>
      </c>
      <c r="G219" s="59" t="s">
        <v>1547</v>
      </c>
      <c r="H219" s="59"/>
      <c r="I219" s="59"/>
      <c r="J219" s="59">
        <f xml:space="preserve"> IF(SUM(J217:J218) = 0, 0, J218 / SUM(J217:J218))</f>
        <v>0</v>
      </c>
      <c r="K219" s="59">
        <f t="shared" ref="K219:S219" si="135" xml:space="preserve"> IF(SUM(K217:K218) = 0, 0, K218 / SUM(K217:K218))</f>
        <v>0</v>
      </c>
      <c r="L219" s="59">
        <f t="shared" si="135"/>
        <v>0</v>
      </c>
      <c r="M219" s="59">
        <f t="shared" si="135"/>
        <v>0</v>
      </c>
      <c r="N219" s="59">
        <f t="shared" si="135"/>
        <v>0</v>
      </c>
      <c r="O219" s="59">
        <f t="shared" si="135"/>
        <v>0</v>
      </c>
      <c r="P219" s="59">
        <f t="shared" si="135"/>
        <v>0</v>
      </c>
      <c r="Q219" s="59">
        <f t="shared" si="135"/>
        <v>0</v>
      </c>
      <c r="R219" s="59">
        <f t="shared" si="135"/>
        <v>0</v>
      </c>
      <c r="S219" s="59">
        <f t="shared" si="135"/>
        <v>0</v>
      </c>
      <c r="T219" s="59">
        <f xml:space="preserve"> IF(SUM(T217:T218) = 0, 0, T218 / SUM(T217:T218))</f>
        <v>0</v>
      </c>
      <c r="U219" s="59">
        <f xml:space="preserve"> IF(SUM(U217:U218) = 0, 0, U218 / SUM(U217:U218))</f>
        <v>0</v>
      </c>
    </row>
    <row r="220" spans="1:21" ht="12.75" hidden="1" customHeight="1" outlineLevel="1">
      <c r="L220" s="59"/>
      <c r="M220" s="59"/>
      <c r="N220" s="59"/>
      <c r="O220" s="59"/>
      <c r="P220" s="59"/>
    </row>
    <row r="221" spans="1:21" ht="12.75" hidden="1" customHeight="1" outlineLevel="1">
      <c r="B221" s="51" t="s">
        <v>7451</v>
      </c>
    </row>
    <row r="222" spans="1:21" ht="12.75" hidden="1" customHeight="1" outlineLevel="1">
      <c r="A222" s="1117"/>
      <c r="B222" s="1117"/>
      <c r="C222" s="1118"/>
      <c r="D222" s="1283"/>
      <c r="E222" s="126" t="str">
        <f t="shared" ref="E222:U222" si="136" xml:space="preserve"> E$58</f>
        <v>Total allowed revenue - Default tariff - excl. Ofwat net margin 1 - nominal</v>
      </c>
      <c r="F222" s="126">
        <f t="shared" si="136"/>
        <v>0</v>
      </c>
      <c r="G222" s="126" t="str">
        <f t="shared" si="136"/>
        <v>£</v>
      </c>
      <c r="H222" s="126">
        <f t="shared" si="136"/>
        <v>0</v>
      </c>
      <c r="I222" s="126">
        <f t="shared" si="136"/>
        <v>0</v>
      </c>
      <c r="J222" s="126">
        <f t="shared" si="136"/>
        <v>0</v>
      </c>
      <c r="K222" s="126">
        <f t="shared" si="136"/>
        <v>0</v>
      </c>
      <c r="L222" s="126">
        <f t="shared" si="136"/>
        <v>0</v>
      </c>
      <c r="M222" s="126">
        <f t="shared" si="136"/>
        <v>0</v>
      </c>
      <c r="N222" s="126">
        <f t="shared" si="136"/>
        <v>0</v>
      </c>
      <c r="O222" s="126">
        <f t="shared" si="136"/>
        <v>0</v>
      </c>
      <c r="P222" s="126">
        <f t="shared" si="136"/>
        <v>0</v>
      </c>
      <c r="Q222" s="126">
        <f t="shared" si="136"/>
        <v>0</v>
      </c>
      <c r="R222" s="126">
        <f t="shared" si="136"/>
        <v>0</v>
      </c>
      <c r="S222" s="126">
        <f t="shared" si="136"/>
        <v>0</v>
      </c>
      <c r="T222" s="126">
        <f t="shared" si="136"/>
        <v>0</v>
      </c>
      <c r="U222" s="126">
        <f t="shared" si="136"/>
        <v>0</v>
      </c>
    </row>
    <row r="223" spans="1:21" ht="12.75" hidden="1" customHeight="1" outlineLevel="2">
      <c r="A223" s="1117"/>
      <c r="B223" s="1117"/>
      <c r="C223" s="1118"/>
      <c r="D223" s="1283"/>
      <c r="E223" s="126" t="str">
        <f t="shared" ref="E223:U223" si="137" xml:space="preserve"> E$59</f>
        <v>Total allowed revenue - Default tariff - excl. Ofwat net margin 2 - nominal</v>
      </c>
      <c r="F223" s="126">
        <f t="shared" si="137"/>
        <v>0</v>
      </c>
      <c r="G223" s="126" t="str">
        <f t="shared" si="137"/>
        <v>£</v>
      </c>
      <c r="H223" s="126">
        <f t="shared" si="137"/>
        <v>0</v>
      </c>
      <c r="I223" s="126">
        <f t="shared" si="137"/>
        <v>0</v>
      </c>
      <c r="J223" s="126">
        <f t="shared" si="137"/>
        <v>0</v>
      </c>
      <c r="K223" s="126">
        <f t="shared" si="137"/>
        <v>0</v>
      </c>
      <c r="L223" s="126">
        <f t="shared" si="137"/>
        <v>0</v>
      </c>
      <c r="M223" s="126">
        <f t="shared" si="137"/>
        <v>0</v>
      </c>
      <c r="N223" s="126">
        <f t="shared" si="137"/>
        <v>0</v>
      </c>
      <c r="O223" s="126">
        <f t="shared" si="137"/>
        <v>0</v>
      </c>
      <c r="P223" s="126">
        <f t="shared" si="137"/>
        <v>0</v>
      </c>
      <c r="Q223" s="126">
        <f t="shared" si="137"/>
        <v>0</v>
      </c>
      <c r="R223" s="126">
        <f t="shared" si="137"/>
        <v>0</v>
      </c>
      <c r="S223" s="126">
        <f t="shared" si="137"/>
        <v>0</v>
      </c>
      <c r="T223" s="126">
        <f t="shared" si="137"/>
        <v>0</v>
      </c>
      <c r="U223" s="126">
        <f t="shared" si="137"/>
        <v>0</v>
      </c>
    </row>
    <row r="224" spans="1:21" ht="12.75" hidden="1" customHeight="1" outlineLevel="2">
      <c r="A224" s="1117"/>
      <c r="B224" s="1117"/>
      <c r="C224" s="1118"/>
      <c r="D224" s="1283"/>
      <c r="E224" s="126" t="str">
        <f t="shared" ref="E224:U224" si="138" xml:space="preserve"> E$60</f>
        <v>Total allowed revenue - Default tariff - excl. Ofwat net margin 3 - nominal</v>
      </c>
      <c r="F224" s="126">
        <f t="shared" si="138"/>
        <v>0</v>
      </c>
      <c r="G224" s="126" t="str">
        <f t="shared" si="138"/>
        <v>£</v>
      </c>
      <c r="H224" s="126">
        <f t="shared" si="138"/>
        <v>0</v>
      </c>
      <c r="I224" s="126">
        <f t="shared" si="138"/>
        <v>0</v>
      </c>
      <c r="J224" s="126">
        <f t="shared" si="138"/>
        <v>0</v>
      </c>
      <c r="K224" s="126">
        <f t="shared" si="138"/>
        <v>0</v>
      </c>
      <c r="L224" s="126">
        <f t="shared" si="138"/>
        <v>0</v>
      </c>
      <c r="M224" s="126">
        <f t="shared" si="138"/>
        <v>0</v>
      </c>
      <c r="N224" s="126">
        <f t="shared" si="138"/>
        <v>0</v>
      </c>
      <c r="O224" s="126">
        <f t="shared" si="138"/>
        <v>0</v>
      </c>
      <c r="P224" s="126">
        <f t="shared" si="138"/>
        <v>0</v>
      </c>
      <c r="Q224" s="126">
        <f t="shared" si="138"/>
        <v>0</v>
      </c>
      <c r="R224" s="126">
        <f t="shared" si="138"/>
        <v>0</v>
      </c>
      <c r="S224" s="126">
        <f t="shared" si="138"/>
        <v>0</v>
      </c>
      <c r="T224" s="126">
        <f t="shared" si="138"/>
        <v>0</v>
      </c>
      <c r="U224" s="126">
        <f t="shared" si="138"/>
        <v>0</v>
      </c>
    </row>
    <row r="225" spans="1:21" ht="12.75" hidden="1" customHeight="1" outlineLevel="2">
      <c r="A225" s="1117"/>
      <c r="B225" s="1117"/>
      <c r="C225" s="1118"/>
      <c r="D225" s="1283"/>
      <c r="E225" s="126" t="str">
        <f t="shared" ref="E225:U225" si="139" xml:space="preserve"> E$61</f>
        <v>Total allowed revenue - Default tariff - excl. Ofwat net margin 4 - nominal</v>
      </c>
      <c r="F225" s="126">
        <f t="shared" si="139"/>
        <v>0</v>
      </c>
      <c r="G225" s="126" t="str">
        <f t="shared" si="139"/>
        <v>£</v>
      </c>
      <c r="H225" s="126">
        <f t="shared" si="139"/>
        <v>0</v>
      </c>
      <c r="I225" s="126">
        <f t="shared" si="139"/>
        <v>0</v>
      </c>
      <c r="J225" s="126">
        <f t="shared" si="139"/>
        <v>0</v>
      </c>
      <c r="K225" s="126">
        <f t="shared" si="139"/>
        <v>0</v>
      </c>
      <c r="L225" s="126">
        <f t="shared" si="139"/>
        <v>0</v>
      </c>
      <c r="M225" s="126">
        <f t="shared" si="139"/>
        <v>0</v>
      </c>
      <c r="N225" s="126">
        <f t="shared" si="139"/>
        <v>0</v>
      </c>
      <c r="O225" s="126">
        <f t="shared" si="139"/>
        <v>0</v>
      </c>
      <c r="P225" s="126">
        <f t="shared" si="139"/>
        <v>0</v>
      </c>
      <c r="Q225" s="126">
        <f t="shared" si="139"/>
        <v>0</v>
      </c>
      <c r="R225" s="126">
        <f t="shared" si="139"/>
        <v>0</v>
      </c>
      <c r="S225" s="126">
        <f t="shared" si="139"/>
        <v>0</v>
      </c>
      <c r="T225" s="126">
        <f t="shared" si="139"/>
        <v>0</v>
      </c>
      <c r="U225" s="126">
        <f t="shared" si="139"/>
        <v>0</v>
      </c>
    </row>
    <row r="226" spans="1:21" ht="12.75" hidden="1" customHeight="1" outlineLevel="2">
      <c r="A226" s="1117"/>
      <c r="B226" s="1117"/>
      <c r="C226" s="1118"/>
      <c r="D226" s="1283"/>
      <c r="E226" s="126" t="str">
        <f t="shared" ref="E226:U226" si="140" xml:space="preserve"> E$62</f>
        <v>Total allowed revenue - Default tariff - excl. Ofwat net margin 5 - nominal</v>
      </c>
      <c r="F226" s="126">
        <f t="shared" si="140"/>
        <v>0</v>
      </c>
      <c r="G226" s="126" t="str">
        <f t="shared" si="140"/>
        <v>£</v>
      </c>
      <c r="H226" s="126">
        <f t="shared" si="140"/>
        <v>0</v>
      </c>
      <c r="I226" s="126">
        <f t="shared" si="140"/>
        <v>0</v>
      </c>
      <c r="J226" s="126">
        <f t="shared" si="140"/>
        <v>0</v>
      </c>
      <c r="K226" s="126">
        <f t="shared" si="140"/>
        <v>0</v>
      </c>
      <c r="L226" s="126">
        <f t="shared" si="140"/>
        <v>0</v>
      </c>
      <c r="M226" s="126">
        <f t="shared" si="140"/>
        <v>0</v>
      </c>
      <c r="N226" s="126">
        <f t="shared" si="140"/>
        <v>0</v>
      </c>
      <c r="O226" s="126">
        <f t="shared" si="140"/>
        <v>0</v>
      </c>
      <c r="P226" s="126">
        <f t="shared" si="140"/>
        <v>0</v>
      </c>
      <c r="Q226" s="126">
        <f t="shared" si="140"/>
        <v>0</v>
      </c>
      <c r="R226" s="126">
        <f t="shared" si="140"/>
        <v>0</v>
      </c>
      <c r="S226" s="126">
        <f t="shared" si="140"/>
        <v>0</v>
      </c>
      <c r="T226" s="126">
        <f t="shared" si="140"/>
        <v>0</v>
      </c>
      <c r="U226" s="126">
        <f t="shared" si="140"/>
        <v>0</v>
      </c>
    </row>
    <row r="227" spans="1:21" ht="12.75" hidden="1" customHeight="1" outlineLevel="2">
      <c r="A227" s="1117"/>
      <c r="B227" s="1117"/>
      <c r="C227" s="1118"/>
      <c r="D227" s="1283"/>
      <c r="E227" s="126" t="str">
        <f t="shared" ref="E227:U227" si="141" xml:space="preserve"> E$63</f>
        <v>Total allowed revenue - Default tariff - excl. Ofwat net margin 6 - nominal</v>
      </c>
      <c r="F227" s="126">
        <f t="shared" si="141"/>
        <v>0</v>
      </c>
      <c r="G227" s="126" t="str">
        <f t="shared" si="141"/>
        <v>£</v>
      </c>
      <c r="H227" s="126">
        <f t="shared" si="141"/>
        <v>0</v>
      </c>
      <c r="I227" s="126">
        <f t="shared" si="141"/>
        <v>0</v>
      </c>
      <c r="J227" s="126">
        <f t="shared" si="141"/>
        <v>0</v>
      </c>
      <c r="K227" s="126">
        <f t="shared" si="141"/>
        <v>0</v>
      </c>
      <c r="L227" s="126">
        <f t="shared" si="141"/>
        <v>0</v>
      </c>
      <c r="M227" s="126">
        <f t="shared" si="141"/>
        <v>0</v>
      </c>
      <c r="N227" s="126">
        <f t="shared" si="141"/>
        <v>0</v>
      </c>
      <c r="O227" s="126">
        <f t="shared" si="141"/>
        <v>0</v>
      </c>
      <c r="P227" s="126">
        <f t="shared" si="141"/>
        <v>0</v>
      </c>
      <c r="Q227" s="126">
        <f t="shared" si="141"/>
        <v>0</v>
      </c>
      <c r="R227" s="126">
        <f t="shared" si="141"/>
        <v>0</v>
      </c>
      <c r="S227" s="126">
        <f t="shared" si="141"/>
        <v>0</v>
      </c>
      <c r="T227" s="126">
        <f t="shared" si="141"/>
        <v>0</v>
      </c>
      <c r="U227" s="126">
        <f t="shared" si="141"/>
        <v>0</v>
      </c>
    </row>
    <row r="228" spans="1:21" ht="12.75" hidden="1" customHeight="1" outlineLevel="2">
      <c r="A228" s="1117"/>
      <c r="B228" s="1117"/>
      <c r="C228" s="1118"/>
      <c r="D228" s="1283"/>
      <c r="E228" s="126" t="str">
        <f t="shared" ref="E228:U228" si="142" xml:space="preserve"> E$64</f>
        <v>Total allowed revenue - Default tariff - excl. Ofwat net margin 7 - nominal</v>
      </c>
      <c r="F228" s="126">
        <f t="shared" si="142"/>
        <v>0</v>
      </c>
      <c r="G228" s="126" t="str">
        <f t="shared" si="142"/>
        <v>£</v>
      </c>
      <c r="H228" s="126">
        <f t="shared" si="142"/>
        <v>0</v>
      </c>
      <c r="I228" s="126">
        <f t="shared" si="142"/>
        <v>0</v>
      </c>
      <c r="J228" s="126">
        <f t="shared" si="142"/>
        <v>0</v>
      </c>
      <c r="K228" s="126">
        <f t="shared" si="142"/>
        <v>0</v>
      </c>
      <c r="L228" s="126">
        <f t="shared" si="142"/>
        <v>0</v>
      </c>
      <c r="M228" s="126">
        <f t="shared" si="142"/>
        <v>0</v>
      </c>
      <c r="N228" s="126">
        <f t="shared" si="142"/>
        <v>0</v>
      </c>
      <c r="O228" s="126">
        <f t="shared" si="142"/>
        <v>0</v>
      </c>
      <c r="P228" s="126">
        <f t="shared" si="142"/>
        <v>0</v>
      </c>
      <c r="Q228" s="126">
        <f t="shared" si="142"/>
        <v>0</v>
      </c>
      <c r="R228" s="126">
        <f t="shared" si="142"/>
        <v>0</v>
      </c>
      <c r="S228" s="126">
        <f t="shared" si="142"/>
        <v>0</v>
      </c>
      <c r="T228" s="126">
        <f t="shared" si="142"/>
        <v>0</v>
      </c>
      <c r="U228" s="126">
        <f t="shared" si="142"/>
        <v>0</v>
      </c>
    </row>
    <row r="229" spans="1:21" ht="12.75" hidden="1" customHeight="1" outlineLevel="2">
      <c r="A229" s="1117"/>
      <c r="B229" s="1117"/>
      <c r="C229" s="1118"/>
      <c r="D229" s="1283"/>
      <c r="E229" s="126" t="str">
        <f t="shared" ref="E229:U229" si="143" xml:space="preserve"> E$65</f>
        <v>Total allowed revenue - Default tariff - excl. Ofwat net margin 8 - nominal</v>
      </c>
      <c r="F229" s="126">
        <f t="shared" si="143"/>
        <v>0</v>
      </c>
      <c r="G229" s="126" t="str">
        <f t="shared" si="143"/>
        <v>£</v>
      </c>
      <c r="H229" s="126">
        <f t="shared" si="143"/>
        <v>0</v>
      </c>
      <c r="I229" s="126">
        <f t="shared" si="143"/>
        <v>0</v>
      </c>
      <c r="J229" s="126">
        <f t="shared" si="143"/>
        <v>0</v>
      </c>
      <c r="K229" s="126">
        <f t="shared" si="143"/>
        <v>0</v>
      </c>
      <c r="L229" s="126">
        <f t="shared" si="143"/>
        <v>0</v>
      </c>
      <c r="M229" s="126">
        <f t="shared" si="143"/>
        <v>0</v>
      </c>
      <c r="N229" s="126">
        <f t="shared" si="143"/>
        <v>0</v>
      </c>
      <c r="O229" s="126">
        <f t="shared" si="143"/>
        <v>0</v>
      </c>
      <c r="P229" s="126">
        <f t="shared" si="143"/>
        <v>0</v>
      </c>
      <c r="Q229" s="126">
        <f t="shared" si="143"/>
        <v>0</v>
      </c>
      <c r="R229" s="126">
        <f t="shared" si="143"/>
        <v>0</v>
      </c>
      <c r="S229" s="126">
        <f t="shared" si="143"/>
        <v>0</v>
      </c>
      <c r="T229" s="126">
        <f t="shared" si="143"/>
        <v>0</v>
      </c>
      <c r="U229" s="126">
        <f t="shared" si="143"/>
        <v>0</v>
      </c>
    </row>
    <row r="230" spans="1:21" ht="12.75" hidden="1" customHeight="1" outlineLevel="2">
      <c r="A230" s="1117"/>
      <c r="B230" s="1117"/>
      <c r="C230" s="1118"/>
      <c r="D230" s="1283"/>
      <c r="E230" s="126" t="str">
        <f t="shared" ref="E230:U230" si="144" xml:space="preserve"> E$66</f>
        <v>Total allowed revenue - Default tariff - excl. Ofwat net margin 9 - nominal</v>
      </c>
      <c r="F230" s="126">
        <f t="shared" si="144"/>
        <v>0</v>
      </c>
      <c r="G230" s="126" t="str">
        <f t="shared" si="144"/>
        <v>£</v>
      </c>
      <c r="H230" s="126">
        <f t="shared" si="144"/>
        <v>0</v>
      </c>
      <c r="I230" s="126">
        <f t="shared" si="144"/>
        <v>0</v>
      </c>
      <c r="J230" s="126">
        <f t="shared" si="144"/>
        <v>0</v>
      </c>
      <c r="K230" s="126">
        <f t="shared" si="144"/>
        <v>0</v>
      </c>
      <c r="L230" s="126">
        <f t="shared" si="144"/>
        <v>0</v>
      </c>
      <c r="M230" s="126">
        <f t="shared" si="144"/>
        <v>0</v>
      </c>
      <c r="N230" s="126">
        <f t="shared" si="144"/>
        <v>0</v>
      </c>
      <c r="O230" s="126">
        <f t="shared" si="144"/>
        <v>0</v>
      </c>
      <c r="P230" s="126">
        <f t="shared" si="144"/>
        <v>0</v>
      </c>
      <c r="Q230" s="126">
        <f t="shared" si="144"/>
        <v>0</v>
      </c>
      <c r="R230" s="126">
        <f t="shared" si="144"/>
        <v>0</v>
      </c>
      <c r="S230" s="126">
        <f t="shared" si="144"/>
        <v>0</v>
      </c>
      <c r="T230" s="126">
        <f t="shared" si="144"/>
        <v>0</v>
      </c>
      <c r="U230" s="126">
        <f t="shared" si="144"/>
        <v>0</v>
      </c>
    </row>
    <row r="231" spans="1:21" ht="12.75" hidden="1" customHeight="1" outlineLevel="2">
      <c r="A231" s="1117"/>
      <c r="B231" s="1117"/>
      <c r="C231" s="1118"/>
      <c r="D231" s="1283"/>
      <c r="E231" s="126" t="str">
        <f t="shared" ref="E231:U231" si="145" xml:space="preserve"> E$67</f>
        <v>Total allowed revenue - Default tariff - excl. Ofwat net margin 10 - nominal</v>
      </c>
      <c r="F231" s="126">
        <f t="shared" si="145"/>
        <v>0</v>
      </c>
      <c r="G231" s="126" t="str">
        <f t="shared" si="145"/>
        <v>£</v>
      </c>
      <c r="H231" s="126">
        <f t="shared" si="145"/>
        <v>0</v>
      </c>
      <c r="I231" s="126">
        <f t="shared" si="145"/>
        <v>0</v>
      </c>
      <c r="J231" s="126">
        <f t="shared" si="145"/>
        <v>0</v>
      </c>
      <c r="K231" s="126">
        <f t="shared" si="145"/>
        <v>0</v>
      </c>
      <c r="L231" s="126">
        <f t="shared" si="145"/>
        <v>0</v>
      </c>
      <c r="M231" s="126">
        <f t="shared" si="145"/>
        <v>0</v>
      </c>
      <c r="N231" s="126">
        <f t="shared" si="145"/>
        <v>0</v>
      </c>
      <c r="O231" s="126">
        <f t="shared" si="145"/>
        <v>0</v>
      </c>
      <c r="P231" s="126">
        <f t="shared" si="145"/>
        <v>0</v>
      </c>
      <c r="Q231" s="126">
        <f t="shared" si="145"/>
        <v>0</v>
      </c>
      <c r="R231" s="126">
        <f t="shared" si="145"/>
        <v>0</v>
      </c>
      <c r="S231" s="126">
        <f t="shared" si="145"/>
        <v>0</v>
      </c>
      <c r="T231" s="126">
        <f t="shared" si="145"/>
        <v>0</v>
      </c>
      <c r="U231" s="126">
        <f t="shared" si="145"/>
        <v>0</v>
      </c>
    </row>
    <row r="232" spans="1:21" ht="5.15" hidden="1" customHeight="1" outlineLevel="1"/>
    <row r="233" spans="1:21" ht="12.75" hidden="1" customHeight="1" outlineLevel="1">
      <c r="A233" s="1117"/>
      <c r="B233" s="1117"/>
      <c r="C233" s="1118"/>
      <c r="D233" s="1283"/>
      <c r="E233" s="126" t="str">
        <f xml:space="preserve"> E$203</f>
        <v>Margin value: tariff 1 - nominal</v>
      </c>
      <c r="F233" s="126">
        <f t="shared" ref="F233:U233" si="146" xml:space="preserve"> F$203</f>
        <v>0</v>
      </c>
      <c r="G233" s="126" t="str">
        <f t="shared" si="146"/>
        <v>£</v>
      </c>
      <c r="H233" s="126">
        <f t="shared" si="146"/>
        <v>0</v>
      </c>
      <c r="I233" s="126">
        <f t="shared" si="146"/>
        <v>0</v>
      </c>
      <c r="J233" s="126">
        <f t="shared" si="146"/>
        <v>0</v>
      </c>
      <c r="K233" s="126">
        <f t="shared" si="146"/>
        <v>0</v>
      </c>
      <c r="L233" s="126">
        <f t="shared" si="146"/>
        <v>0</v>
      </c>
      <c r="M233" s="126">
        <f t="shared" si="146"/>
        <v>0</v>
      </c>
      <c r="N233" s="126">
        <f t="shared" si="146"/>
        <v>0</v>
      </c>
      <c r="O233" s="126">
        <f t="shared" si="146"/>
        <v>0</v>
      </c>
      <c r="P233" s="126">
        <f t="shared" si="146"/>
        <v>0</v>
      </c>
      <c r="Q233" s="126">
        <f t="shared" si="146"/>
        <v>0</v>
      </c>
      <c r="R233" s="126">
        <f t="shared" si="146"/>
        <v>0</v>
      </c>
      <c r="S233" s="126">
        <f t="shared" si="146"/>
        <v>0</v>
      </c>
      <c r="T233" s="126">
        <f t="shared" si="146"/>
        <v>0</v>
      </c>
      <c r="U233" s="126">
        <f t="shared" si="146"/>
        <v>0</v>
      </c>
    </row>
    <row r="234" spans="1:21" ht="12.75" hidden="1" customHeight="1" outlineLevel="2">
      <c r="A234" s="1117"/>
      <c r="B234" s="1117"/>
      <c r="C234" s="1118"/>
      <c r="D234" s="1283"/>
      <c r="E234" s="126" t="str">
        <f xml:space="preserve"> E$204</f>
        <v>Margin value: tariff 2 - nominal</v>
      </c>
      <c r="F234" s="126">
        <f t="shared" ref="F234:U234" si="147" xml:space="preserve"> F$204</f>
        <v>0</v>
      </c>
      <c r="G234" s="126" t="str">
        <f t="shared" si="147"/>
        <v>£</v>
      </c>
      <c r="H234" s="126">
        <f t="shared" si="147"/>
        <v>0</v>
      </c>
      <c r="I234" s="126">
        <f t="shared" si="147"/>
        <v>0</v>
      </c>
      <c r="J234" s="126">
        <f t="shared" si="147"/>
        <v>0</v>
      </c>
      <c r="K234" s="126">
        <f t="shared" si="147"/>
        <v>0</v>
      </c>
      <c r="L234" s="126">
        <f t="shared" si="147"/>
        <v>0</v>
      </c>
      <c r="M234" s="126">
        <f t="shared" si="147"/>
        <v>0</v>
      </c>
      <c r="N234" s="126">
        <f t="shared" si="147"/>
        <v>0</v>
      </c>
      <c r="O234" s="126">
        <f t="shared" si="147"/>
        <v>0</v>
      </c>
      <c r="P234" s="126">
        <f t="shared" si="147"/>
        <v>0</v>
      </c>
      <c r="Q234" s="126">
        <f t="shared" si="147"/>
        <v>0</v>
      </c>
      <c r="R234" s="126">
        <f t="shared" si="147"/>
        <v>0</v>
      </c>
      <c r="S234" s="126">
        <f t="shared" si="147"/>
        <v>0</v>
      </c>
      <c r="T234" s="126">
        <f t="shared" si="147"/>
        <v>0</v>
      </c>
      <c r="U234" s="126">
        <f t="shared" si="147"/>
        <v>0</v>
      </c>
    </row>
    <row r="235" spans="1:21" ht="12.75" hidden="1" customHeight="1" outlineLevel="2">
      <c r="A235" s="1117"/>
      <c r="B235" s="1117"/>
      <c r="C235" s="1118"/>
      <c r="D235" s="1283"/>
      <c r="E235" s="126" t="str">
        <f xml:space="preserve"> E$205</f>
        <v>Margin value: tariff 3 - nominal</v>
      </c>
      <c r="F235" s="126">
        <f t="shared" ref="F235:U235" si="148" xml:space="preserve"> F$205</f>
        <v>0</v>
      </c>
      <c r="G235" s="126" t="str">
        <f t="shared" si="148"/>
        <v>£</v>
      </c>
      <c r="H235" s="126">
        <f t="shared" si="148"/>
        <v>0</v>
      </c>
      <c r="I235" s="126">
        <f t="shared" si="148"/>
        <v>0</v>
      </c>
      <c r="J235" s="126">
        <f t="shared" si="148"/>
        <v>0</v>
      </c>
      <c r="K235" s="126">
        <f t="shared" si="148"/>
        <v>0</v>
      </c>
      <c r="L235" s="126">
        <f t="shared" si="148"/>
        <v>0</v>
      </c>
      <c r="M235" s="126">
        <f t="shared" si="148"/>
        <v>0</v>
      </c>
      <c r="N235" s="126">
        <f t="shared" si="148"/>
        <v>0</v>
      </c>
      <c r="O235" s="126">
        <f t="shared" si="148"/>
        <v>0</v>
      </c>
      <c r="P235" s="126">
        <f t="shared" si="148"/>
        <v>0</v>
      </c>
      <c r="Q235" s="126">
        <f t="shared" si="148"/>
        <v>0</v>
      </c>
      <c r="R235" s="126">
        <f t="shared" si="148"/>
        <v>0</v>
      </c>
      <c r="S235" s="126">
        <f t="shared" si="148"/>
        <v>0</v>
      </c>
      <c r="T235" s="126">
        <f t="shared" si="148"/>
        <v>0</v>
      </c>
      <c r="U235" s="126">
        <f t="shared" si="148"/>
        <v>0</v>
      </c>
    </row>
    <row r="236" spans="1:21" ht="12.75" hidden="1" customHeight="1" outlineLevel="2">
      <c r="A236" s="1117"/>
      <c r="B236" s="1117"/>
      <c r="C236" s="1118"/>
      <c r="D236" s="1283"/>
      <c r="E236" s="126" t="str">
        <f xml:space="preserve"> E$206</f>
        <v>Margin value: tariff 4 - nominal</v>
      </c>
      <c r="F236" s="126">
        <f t="shared" ref="F236:U236" si="149" xml:space="preserve"> F$206</f>
        <v>0</v>
      </c>
      <c r="G236" s="126" t="str">
        <f t="shared" si="149"/>
        <v>£</v>
      </c>
      <c r="H236" s="126">
        <f t="shared" si="149"/>
        <v>0</v>
      </c>
      <c r="I236" s="126">
        <f t="shared" si="149"/>
        <v>0</v>
      </c>
      <c r="J236" s="126">
        <f t="shared" si="149"/>
        <v>0</v>
      </c>
      <c r="K236" s="126">
        <f t="shared" si="149"/>
        <v>0</v>
      </c>
      <c r="L236" s="126">
        <f t="shared" si="149"/>
        <v>0</v>
      </c>
      <c r="M236" s="126">
        <f t="shared" si="149"/>
        <v>0</v>
      </c>
      <c r="N236" s="126">
        <f t="shared" si="149"/>
        <v>0</v>
      </c>
      <c r="O236" s="126">
        <f t="shared" si="149"/>
        <v>0</v>
      </c>
      <c r="P236" s="126">
        <f t="shared" si="149"/>
        <v>0</v>
      </c>
      <c r="Q236" s="126">
        <f t="shared" si="149"/>
        <v>0</v>
      </c>
      <c r="R236" s="126">
        <f t="shared" si="149"/>
        <v>0</v>
      </c>
      <c r="S236" s="126">
        <f t="shared" si="149"/>
        <v>0</v>
      </c>
      <c r="T236" s="126">
        <f t="shared" si="149"/>
        <v>0</v>
      </c>
      <c r="U236" s="126">
        <f t="shared" si="149"/>
        <v>0</v>
      </c>
    </row>
    <row r="237" spans="1:21" ht="12.75" hidden="1" customHeight="1" outlineLevel="2">
      <c r="A237" s="1117"/>
      <c r="B237" s="1117"/>
      <c r="C237" s="1118"/>
      <c r="D237" s="1283"/>
      <c r="E237" s="126" t="str">
        <f xml:space="preserve"> E$207</f>
        <v>Margin value: tariff 5 - nominal</v>
      </c>
      <c r="F237" s="126">
        <f t="shared" ref="F237:U237" si="150" xml:space="preserve"> F$207</f>
        <v>0</v>
      </c>
      <c r="G237" s="126" t="str">
        <f t="shared" si="150"/>
        <v>£</v>
      </c>
      <c r="H237" s="126">
        <f t="shared" si="150"/>
        <v>0</v>
      </c>
      <c r="I237" s="126">
        <f t="shared" si="150"/>
        <v>0</v>
      </c>
      <c r="J237" s="126">
        <f t="shared" si="150"/>
        <v>0</v>
      </c>
      <c r="K237" s="126">
        <f t="shared" si="150"/>
        <v>0</v>
      </c>
      <c r="L237" s="126">
        <f t="shared" si="150"/>
        <v>0</v>
      </c>
      <c r="M237" s="126">
        <f t="shared" si="150"/>
        <v>0</v>
      </c>
      <c r="N237" s="126">
        <f t="shared" si="150"/>
        <v>0</v>
      </c>
      <c r="O237" s="126">
        <f t="shared" si="150"/>
        <v>0</v>
      </c>
      <c r="P237" s="126">
        <f t="shared" si="150"/>
        <v>0</v>
      </c>
      <c r="Q237" s="126">
        <f t="shared" si="150"/>
        <v>0</v>
      </c>
      <c r="R237" s="126">
        <f t="shared" si="150"/>
        <v>0</v>
      </c>
      <c r="S237" s="126">
        <f t="shared" si="150"/>
        <v>0</v>
      </c>
      <c r="T237" s="126">
        <f t="shared" si="150"/>
        <v>0</v>
      </c>
      <c r="U237" s="126">
        <f t="shared" si="150"/>
        <v>0</v>
      </c>
    </row>
    <row r="238" spans="1:21" ht="12.75" hidden="1" customHeight="1" outlineLevel="2">
      <c r="A238" s="1117"/>
      <c r="B238" s="1117"/>
      <c r="C238" s="1118"/>
      <c r="D238" s="1283"/>
      <c r="E238" s="126" t="str">
        <f xml:space="preserve"> E$208</f>
        <v>Margin value: tariff 6 - nominal</v>
      </c>
      <c r="F238" s="126">
        <f t="shared" ref="F238:U238" si="151" xml:space="preserve"> F$208</f>
        <v>0</v>
      </c>
      <c r="G238" s="126" t="str">
        <f t="shared" si="151"/>
        <v>£</v>
      </c>
      <c r="H238" s="126">
        <f t="shared" si="151"/>
        <v>0</v>
      </c>
      <c r="I238" s="126">
        <f t="shared" si="151"/>
        <v>0</v>
      </c>
      <c r="J238" s="126">
        <f t="shared" si="151"/>
        <v>0</v>
      </c>
      <c r="K238" s="126">
        <f t="shared" si="151"/>
        <v>0</v>
      </c>
      <c r="L238" s="126">
        <f t="shared" si="151"/>
        <v>0</v>
      </c>
      <c r="M238" s="126">
        <f t="shared" si="151"/>
        <v>0</v>
      </c>
      <c r="N238" s="126">
        <f t="shared" si="151"/>
        <v>0</v>
      </c>
      <c r="O238" s="126">
        <f t="shared" si="151"/>
        <v>0</v>
      </c>
      <c r="P238" s="126">
        <f t="shared" si="151"/>
        <v>0</v>
      </c>
      <c r="Q238" s="126">
        <f t="shared" si="151"/>
        <v>0</v>
      </c>
      <c r="R238" s="126">
        <f t="shared" si="151"/>
        <v>0</v>
      </c>
      <c r="S238" s="126">
        <f t="shared" si="151"/>
        <v>0</v>
      </c>
      <c r="T238" s="126">
        <f t="shared" si="151"/>
        <v>0</v>
      </c>
      <c r="U238" s="126">
        <f t="shared" si="151"/>
        <v>0</v>
      </c>
    </row>
    <row r="239" spans="1:21" ht="12.75" hidden="1" customHeight="1" outlineLevel="2">
      <c r="A239" s="1117"/>
      <c r="B239" s="1117"/>
      <c r="C239" s="1118"/>
      <c r="D239" s="1283"/>
      <c r="E239" s="126" t="str">
        <f xml:space="preserve"> E$209</f>
        <v>Margin value: tariff 7 - nominal</v>
      </c>
      <c r="F239" s="126">
        <f t="shared" ref="F239:U239" si="152" xml:space="preserve"> F$209</f>
        <v>0</v>
      </c>
      <c r="G239" s="126" t="str">
        <f t="shared" si="152"/>
        <v>£</v>
      </c>
      <c r="H239" s="126">
        <f t="shared" si="152"/>
        <v>0</v>
      </c>
      <c r="I239" s="126">
        <f t="shared" si="152"/>
        <v>0</v>
      </c>
      <c r="J239" s="126">
        <f t="shared" si="152"/>
        <v>0</v>
      </c>
      <c r="K239" s="126">
        <f t="shared" si="152"/>
        <v>0</v>
      </c>
      <c r="L239" s="126">
        <f t="shared" si="152"/>
        <v>0</v>
      </c>
      <c r="M239" s="126">
        <f t="shared" si="152"/>
        <v>0</v>
      </c>
      <c r="N239" s="126">
        <f t="shared" si="152"/>
        <v>0</v>
      </c>
      <c r="O239" s="126">
        <f t="shared" si="152"/>
        <v>0</v>
      </c>
      <c r="P239" s="126">
        <f t="shared" si="152"/>
        <v>0</v>
      </c>
      <c r="Q239" s="126">
        <f t="shared" si="152"/>
        <v>0</v>
      </c>
      <c r="R239" s="126">
        <f t="shared" si="152"/>
        <v>0</v>
      </c>
      <c r="S239" s="126">
        <f t="shared" si="152"/>
        <v>0</v>
      </c>
      <c r="T239" s="126">
        <f t="shared" si="152"/>
        <v>0</v>
      </c>
      <c r="U239" s="126">
        <f t="shared" si="152"/>
        <v>0</v>
      </c>
    </row>
    <row r="240" spans="1:21" ht="12.75" hidden="1" customHeight="1" outlineLevel="2">
      <c r="A240" s="1117"/>
      <c r="B240" s="1117"/>
      <c r="C240" s="1118"/>
      <c r="D240" s="1283"/>
      <c r="E240" s="126" t="str">
        <f xml:space="preserve"> E$210</f>
        <v>Margin value: tariff 8 - nominal</v>
      </c>
      <c r="F240" s="126">
        <f t="shared" ref="F240:U240" si="153" xml:space="preserve"> F$210</f>
        <v>0</v>
      </c>
      <c r="G240" s="126" t="str">
        <f t="shared" si="153"/>
        <v>£</v>
      </c>
      <c r="H240" s="126">
        <f t="shared" si="153"/>
        <v>0</v>
      </c>
      <c r="I240" s="126">
        <f t="shared" si="153"/>
        <v>0</v>
      </c>
      <c r="J240" s="126">
        <f t="shared" si="153"/>
        <v>0</v>
      </c>
      <c r="K240" s="126">
        <f t="shared" si="153"/>
        <v>0</v>
      </c>
      <c r="L240" s="126">
        <f t="shared" si="153"/>
        <v>0</v>
      </c>
      <c r="M240" s="126">
        <f t="shared" si="153"/>
        <v>0</v>
      </c>
      <c r="N240" s="126">
        <f t="shared" si="153"/>
        <v>0</v>
      </c>
      <c r="O240" s="126">
        <f t="shared" si="153"/>
        <v>0</v>
      </c>
      <c r="P240" s="126">
        <f t="shared" si="153"/>
        <v>0</v>
      </c>
      <c r="Q240" s="126">
        <f t="shared" si="153"/>
        <v>0</v>
      </c>
      <c r="R240" s="126">
        <f t="shared" si="153"/>
        <v>0</v>
      </c>
      <c r="S240" s="126">
        <f t="shared" si="153"/>
        <v>0</v>
      </c>
      <c r="T240" s="126">
        <f t="shared" si="153"/>
        <v>0</v>
      </c>
      <c r="U240" s="126">
        <f t="shared" si="153"/>
        <v>0</v>
      </c>
    </row>
    <row r="241" spans="1:21" ht="12.75" hidden="1" customHeight="1" outlineLevel="2">
      <c r="A241" s="1117"/>
      <c r="B241" s="1117"/>
      <c r="C241" s="1118"/>
      <c r="D241" s="1283"/>
      <c r="E241" s="126" t="str">
        <f xml:space="preserve"> E$211</f>
        <v>Margin value: tariff 9 - nominal</v>
      </c>
      <c r="F241" s="126">
        <f t="shared" ref="F241:U241" si="154" xml:space="preserve"> F$211</f>
        <v>0</v>
      </c>
      <c r="G241" s="126" t="str">
        <f t="shared" si="154"/>
        <v>£</v>
      </c>
      <c r="H241" s="126">
        <f t="shared" si="154"/>
        <v>0</v>
      </c>
      <c r="I241" s="126">
        <f t="shared" si="154"/>
        <v>0</v>
      </c>
      <c r="J241" s="126">
        <f t="shared" si="154"/>
        <v>0</v>
      </c>
      <c r="K241" s="126">
        <f t="shared" si="154"/>
        <v>0</v>
      </c>
      <c r="L241" s="126">
        <f t="shared" si="154"/>
        <v>0</v>
      </c>
      <c r="M241" s="126">
        <f t="shared" si="154"/>
        <v>0</v>
      </c>
      <c r="N241" s="126">
        <f t="shared" si="154"/>
        <v>0</v>
      </c>
      <c r="O241" s="126">
        <f t="shared" si="154"/>
        <v>0</v>
      </c>
      <c r="P241" s="126">
        <f t="shared" si="154"/>
        <v>0</v>
      </c>
      <c r="Q241" s="126">
        <f t="shared" si="154"/>
        <v>0</v>
      </c>
      <c r="R241" s="126">
        <f t="shared" si="154"/>
        <v>0</v>
      </c>
      <c r="S241" s="126">
        <f t="shared" si="154"/>
        <v>0</v>
      </c>
      <c r="T241" s="126">
        <f t="shared" si="154"/>
        <v>0</v>
      </c>
      <c r="U241" s="126">
        <f t="shared" si="154"/>
        <v>0</v>
      </c>
    </row>
    <row r="242" spans="1:21" ht="12.75" hidden="1" customHeight="1" outlineLevel="2">
      <c r="A242" s="1117"/>
      <c r="B242" s="1117"/>
      <c r="C242" s="1118"/>
      <c r="D242" s="1283"/>
      <c r="E242" s="126" t="str">
        <f xml:space="preserve"> E$212</f>
        <v>Margin value: tariff 10 - nominal</v>
      </c>
      <c r="F242" s="126">
        <f t="shared" ref="F242:U242" si="155" xml:space="preserve"> F$212</f>
        <v>0</v>
      </c>
      <c r="G242" s="126" t="str">
        <f t="shared" si="155"/>
        <v>£</v>
      </c>
      <c r="H242" s="126">
        <f t="shared" si="155"/>
        <v>0</v>
      </c>
      <c r="I242" s="126">
        <f t="shared" si="155"/>
        <v>0</v>
      </c>
      <c r="J242" s="126">
        <f t="shared" si="155"/>
        <v>0</v>
      </c>
      <c r="K242" s="126">
        <f t="shared" si="155"/>
        <v>0</v>
      </c>
      <c r="L242" s="126">
        <f t="shared" si="155"/>
        <v>0</v>
      </c>
      <c r="M242" s="126">
        <f t="shared" si="155"/>
        <v>0</v>
      </c>
      <c r="N242" s="126">
        <f t="shared" si="155"/>
        <v>0</v>
      </c>
      <c r="O242" s="126">
        <f t="shared" si="155"/>
        <v>0</v>
      </c>
      <c r="P242" s="126">
        <f t="shared" si="155"/>
        <v>0</v>
      </c>
      <c r="Q242" s="126">
        <f t="shared" si="155"/>
        <v>0</v>
      </c>
      <c r="R242" s="126">
        <f t="shared" si="155"/>
        <v>0</v>
      </c>
      <c r="S242" s="126">
        <f t="shared" si="155"/>
        <v>0</v>
      </c>
      <c r="T242" s="126">
        <f t="shared" si="155"/>
        <v>0</v>
      </c>
      <c r="U242" s="126">
        <f t="shared" si="155"/>
        <v>0</v>
      </c>
    </row>
    <row r="243" spans="1:21" ht="5.15" hidden="1" customHeight="1" outlineLevel="1"/>
    <row r="244" spans="1:21" ht="12.75" hidden="1" customHeight="1" outlineLevel="1">
      <c r="E244" s="59" t="s">
        <v>7452</v>
      </c>
      <c r="F244" s="59"/>
      <c r="G244" s="59" t="s">
        <v>1547</v>
      </c>
      <c r="H244" s="59"/>
      <c r="I244" s="59"/>
      <c r="J244" s="59">
        <f t="shared" ref="J244:U244" si="156" xml:space="preserve"> IF(J222 + J233 = 0, 0, J233 / (J222 + J233))</f>
        <v>0</v>
      </c>
      <c r="K244" s="59">
        <f t="shared" si="156"/>
        <v>0</v>
      </c>
      <c r="L244" s="59">
        <f t="shared" si="156"/>
        <v>0</v>
      </c>
      <c r="M244" s="59">
        <f t="shared" si="156"/>
        <v>0</v>
      </c>
      <c r="N244" s="59">
        <f t="shared" si="156"/>
        <v>0</v>
      </c>
      <c r="O244" s="59">
        <f t="shared" si="156"/>
        <v>0</v>
      </c>
      <c r="P244" s="59">
        <f t="shared" si="156"/>
        <v>0</v>
      </c>
      <c r="Q244" s="59">
        <f t="shared" si="156"/>
        <v>0</v>
      </c>
      <c r="R244" s="59">
        <f t="shared" si="156"/>
        <v>0</v>
      </c>
      <c r="S244" s="59">
        <f t="shared" si="156"/>
        <v>0</v>
      </c>
      <c r="T244" s="59">
        <f t="shared" si="156"/>
        <v>0</v>
      </c>
      <c r="U244" s="59">
        <f t="shared" si="156"/>
        <v>0</v>
      </c>
    </row>
    <row r="245" spans="1:21" ht="12.75" hidden="1" customHeight="1" outlineLevel="2">
      <c r="E245" s="59" t="s">
        <v>7453</v>
      </c>
      <c r="F245" s="59"/>
      <c r="G245" s="59" t="s">
        <v>1547</v>
      </c>
      <c r="H245" s="59"/>
      <c r="I245" s="59"/>
      <c r="J245" s="59">
        <f t="shared" ref="J245:U245" si="157" xml:space="preserve"> IF(J223 + J234 = 0, 0, J234 / (J223 + J234))</f>
        <v>0</v>
      </c>
      <c r="K245" s="59">
        <f t="shared" si="157"/>
        <v>0</v>
      </c>
      <c r="L245" s="59">
        <f t="shared" si="157"/>
        <v>0</v>
      </c>
      <c r="M245" s="59">
        <f t="shared" si="157"/>
        <v>0</v>
      </c>
      <c r="N245" s="59">
        <f t="shared" si="157"/>
        <v>0</v>
      </c>
      <c r="O245" s="59">
        <f t="shared" si="157"/>
        <v>0</v>
      </c>
      <c r="P245" s="59">
        <f t="shared" si="157"/>
        <v>0</v>
      </c>
      <c r="Q245" s="59">
        <f t="shared" si="157"/>
        <v>0</v>
      </c>
      <c r="R245" s="59">
        <f t="shared" si="157"/>
        <v>0</v>
      </c>
      <c r="S245" s="59">
        <f t="shared" si="157"/>
        <v>0</v>
      </c>
      <c r="T245" s="59">
        <f t="shared" si="157"/>
        <v>0</v>
      </c>
      <c r="U245" s="59">
        <f t="shared" si="157"/>
        <v>0</v>
      </c>
    </row>
    <row r="246" spans="1:21" ht="12.75" hidden="1" customHeight="1" outlineLevel="2">
      <c r="E246" s="59" t="s">
        <v>7454</v>
      </c>
      <c r="F246" s="59"/>
      <c r="G246" s="59" t="s">
        <v>1547</v>
      </c>
      <c r="H246" s="59"/>
      <c r="I246" s="59"/>
      <c r="J246" s="59">
        <f t="shared" ref="J246:U246" si="158" xml:space="preserve"> IF(J224 + J235 = 0, 0, J235 / (J224 + J235))</f>
        <v>0</v>
      </c>
      <c r="K246" s="59">
        <f t="shared" si="158"/>
        <v>0</v>
      </c>
      <c r="L246" s="59">
        <f t="shared" si="158"/>
        <v>0</v>
      </c>
      <c r="M246" s="59">
        <f t="shared" si="158"/>
        <v>0</v>
      </c>
      <c r="N246" s="59">
        <f t="shared" si="158"/>
        <v>0</v>
      </c>
      <c r="O246" s="59">
        <f t="shared" si="158"/>
        <v>0</v>
      </c>
      <c r="P246" s="59">
        <f t="shared" si="158"/>
        <v>0</v>
      </c>
      <c r="Q246" s="59">
        <f t="shared" si="158"/>
        <v>0</v>
      </c>
      <c r="R246" s="59">
        <f t="shared" si="158"/>
        <v>0</v>
      </c>
      <c r="S246" s="59">
        <f t="shared" si="158"/>
        <v>0</v>
      </c>
      <c r="T246" s="59">
        <f t="shared" si="158"/>
        <v>0</v>
      </c>
      <c r="U246" s="59">
        <f t="shared" si="158"/>
        <v>0</v>
      </c>
    </row>
    <row r="247" spans="1:21" ht="12.75" hidden="1" customHeight="1" outlineLevel="2">
      <c r="E247" s="59" t="s">
        <v>7455</v>
      </c>
      <c r="F247" s="59"/>
      <c r="G247" s="59" t="s">
        <v>1547</v>
      </c>
      <c r="H247" s="59"/>
      <c r="I247" s="59"/>
      <c r="J247" s="59">
        <f t="shared" ref="J247:U247" si="159" xml:space="preserve"> IF(J225 + J236 = 0, 0, J236 / (J225 + J236))</f>
        <v>0</v>
      </c>
      <c r="K247" s="59">
        <f t="shared" si="159"/>
        <v>0</v>
      </c>
      <c r="L247" s="59">
        <f t="shared" si="159"/>
        <v>0</v>
      </c>
      <c r="M247" s="59">
        <f t="shared" si="159"/>
        <v>0</v>
      </c>
      <c r="N247" s="59">
        <f t="shared" si="159"/>
        <v>0</v>
      </c>
      <c r="O247" s="59">
        <f t="shared" si="159"/>
        <v>0</v>
      </c>
      <c r="P247" s="59">
        <f t="shared" si="159"/>
        <v>0</v>
      </c>
      <c r="Q247" s="59">
        <f t="shared" si="159"/>
        <v>0</v>
      </c>
      <c r="R247" s="59">
        <f t="shared" si="159"/>
        <v>0</v>
      </c>
      <c r="S247" s="59">
        <f t="shared" si="159"/>
        <v>0</v>
      </c>
      <c r="T247" s="59">
        <f t="shared" si="159"/>
        <v>0</v>
      </c>
      <c r="U247" s="59">
        <f t="shared" si="159"/>
        <v>0</v>
      </c>
    </row>
    <row r="248" spans="1:21" ht="12.75" hidden="1" customHeight="1" outlineLevel="2">
      <c r="E248" s="59" t="s">
        <v>7456</v>
      </c>
      <c r="F248" s="59"/>
      <c r="G248" s="59" t="s">
        <v>1547</v>
      </c>
      <c r="H248" s="59"/>
      <c r="I248" s="59"/>
      <c r="J248" s="59">
        <f t="shared" ref="J248:U248" si="160" xml:space="preserve"> IF(J226 + J237 = 0, 0, J237 / (J226 + J237))</f>
        <v>0</v>
      </c>
      <c r="K248" s="59">
        <f t="shared" si="160"/>
        <v>0</v>
      </c>
      <c r="L248" s="59">
        <f t="shared" si="160"/>
        <v>0</v>
      </c>
      <c r="M248" s="59">
        <f t="shared" si="160"/>
        <v>0</v>
      </c>
      <c r="N248" s="59">
        <f t="shared" si="160"/>
        <v>0</v>
      </c>
      <c r="O248" s="59">
        <f t="shared" si="160"/>
        <v>0</v>
      </c>
      <c r="P248" s="59">
        <f t="shared" si="160"/>
        <v>0</v>
      </c>
      <c r="Q248" s="59">
        <f t="shared" si="160"/>
        <v>0</v>
      </c>
      <c r="R248" s="59">
        <f t="shared" si="160"/>
        <v>0</v>
      </c>
      <c r="S248" s="59">
        <f t="shared" si="160"/>
        <v>0</v>
      </c>
      <c r="T248" s="59">
        <f t="shared" si="160"/>
        <v>0</v>
      </c>
      <c r="U248" s="59">
        <f t="shared" si="160"/>
        <v>0</v>
      </c>
    </row>
    <row r="249" spans="1:21" ht="12.75" hidden="1" customHeight="1" outlineLevel="2">
      <c r="E249" s="59" t="s">
        <v>7457</v>
      </c>
      <c r="F249" s="59"/>
      <c r="G249" s="59" t="s">
        <v>1547</v>
      </c>
      <c r="H249" s="59"/>
      <c r="I249" s="59"/>
      <c r="J249" s="59">
        <f t="shared" ref="J249:U249" si="161" xml:space="preserve"> IF(J227 + J238 = 0, 0, J238 / (J227 + J238))</f>
        <v>0</v>
      </c>
      <c r="K249" s="59">
        <f t="shared" si="161"/>
        <v>0</v>
      </c>
      <c r="L249" s="59">
        <f t="shared" si="161"/>
        <v>0</v>
      </c>
      <c r="M249" s="59">
        <f t="shared" si="161"/>
        <v>0</v>
      </c>
      <c r="N249" s="59">
        <f t="shared" si="161"/>
        <v>0</v>
      </c>
      <c r="O249" s="59">
        <f t="shared" si="161"/>
        <v>0</v>
      </c>
      <c r="P249" s="59">
        <f t="shared" si="161"/>
        <v>0</v>
      </c>
      <c r="Q249" s="59">
        <f t="shared" si="161"/>
        <v>0</v>
      </c>
      <c r="R249" s="59">
        <f t="shared" si="161"/>
        <v>0</v>
      </c>
      <c r="S249" s="59">
        <f t="shared" si="161"/>
        <v>0</v>
      </c>
      <c r="T249" s="59">
        <f t="shared" si="161"/>
        <v>0</v>
      </c>
      <c r="U249" s="59">
        <f t="shared" si="161"/>
        <v>0</v>
      </c>
    </row>
    <row r="250" spans="1:21" ht="12.75" hidden="1" customHeight="1" outlineLevel="2">
      <c r="E250" s="59" t="s">
        <v>7458</v>
      </c>
      <c r="F250" s="59"/>
      <c r="G250" s="59" t="s">
        <v>1547</v>
      </c>
      <c r="H250" s="59"/>
      <c r="I250" s="59"/>
      <c r="J250" s="59">
        <f t="shared" ref="J250:U250" si="162" xml:space="preserve"> IF(J228 + J239 = 0, 0, J239 / (J228 + J239))</f>
        <v>0</v>
      </c>
      <c r="K250" s="59">
        <f t="shared" si="162"/>
        <v>0</v>
      </c>
      <c r="L250" s="59">
        <f t="shared" si="162"/>
        <v>0</v>
      </c>
      <c r="M250" s="59">
        <f t="shared" si="162"/>
        <v>0</v>
      </c>
      <c r="N250" s="59">
        <f t="shared" si="162"/>
        <v>0</v>
      </c>
      <c r="O250" s="59">
        <f t="shared" si="162"/>
        <v>0</v>
      </c>
      <c r="P250" s="59">
        <f t="shared" si="162"/>
        <v>0</v>
      </c>
      <c r="Q250" s="59">
        <f t="shared" si="162"/>
        <v>0</v>
      </c>
      <c r="R250" s="59">
        <f t="shared" si="162"/>
        <v>0</v>
      </c>
      <c r="S250" s="59">
        <f t="shared" si="162"/>
        <v>0</v>
      </c>
      <c r="T250" s="59">
        <f t="shared" si="162"/>
        <v>0</v>
      </c>
      <c r="U250" s="59">
        <f t="shared" si="162"/>
        <v>0</v>
      </c>
    </row>
    <row r="251" spans="1:21" ht="12.75" hidden="1" customHeight="1" outlineLevel="2">
      <c r="E251" s="59" t="s">
        <v>7459</v>
      </c>
      <c r="F251" s="59"/>
      <c r="G251" s="59" t="s">
        <v>1547</v>
      </c>
      <c r="H251" s="59"/>
      <c r="I251" s="59"/>
      <c r="J251" s="59">
        <f t="shared" ref="J251:U251" si="163" xml:space="preserve"> IF(J229 + J240 = 0, 0, J240 / (J229 + J240))</f>
        <v>0</v>
      </c>
      <c r="K251" s="59">
        <f t="shared" si="163"/>
        <v>0</v>
      </c>
      <c r="L251" s="59">
        <f t="shared" si="163"/>
        <v>0</v>
      </c>
      <c r="M251" s="59">
        <f t="shared" si="163"/>
        <v>0</v>
      </c>
      <c r="N251" s="59">
        <f t="shared" si="163"/>
        <v>0</v>
      </c>
      <c r="O251" s="59">
        <f t="shared" si="163"/>
        <v>0</v>
      </c>
      <c r="P251" s="59">
        <f t="shared" si="163"/>
        <v>0</v>
      </c>
      <c r="Q251" s="59">
        <f t="shared" si="163"/>
        <v>0</v>
      </c>
      <c r="R251" s="59">
        <f t="shared" si="163"/>
        <v>0</v>
      </c>
      <c r="S251" s="59">
        <f t="shared" si="163"/>
        <v>0</v>
      </c>
      <c r="T251" s="59">
        <f t="shared" si="163"/>
        <v>0</v>
      </c>
      <c r="U251" s="59">
        <f t="shared" si="163"/>
        <v>0</v>
      </c>
    </row>
    <row r="252" spans="1:21" ht="12.75" hidden="1" customHeight="1" outlineLevel="2">
      <c r="E252" s="59" t="s">
        <v>7460</v>
      </c>
      <c r="F252" s="59"/>
      <c r="G252" s="59" t="s">
        <v>1547</v>
      </c>
      <c r="H252" s="59"/>
      <c r="I252" s="59"/>
      <c r="J252" s="59">
        <f t="shared" ref="J252:U252" si="164" xml:space="preserve"> IF(J230 + J241 = 0, 0, J241 / (J230 + J241))</f>
        <v>0</v>
      </c>
      <c r="K252" s="59">
        <f t="shared" si="164"/>
        <v>0</v>
      </c>
      <c r="L252" s="59">
        <f t="shared" si="164"/>
        <v>0</v>
      </c>
      <c r="M252" s="59">
        <f t="shared" si="164"/>
        <v>0</v>
      </c>
      <c r="N252" s="59">
        <f t="shared" si="164"/>
        <v>0</v>
      </c>
      <c r="O252" s="59">
        <f t="shared" si="164"/>
        <v>0</v>
      </c>
      <c r="P252" s="59">
        <f t="shared" si="164"/>
        <v>0</v>
      </c>
      <c r="Q252" s="59">
        <f t="shared" si="164"/>
        <v>0</v>
      </c>
      <c r="R252" s="59">
        <f t="shared" si="164"/>
        <v>0</v>
      </c>
      <c r="S252" s="59">
        <f t="shared" si="164"/>
        <v>0</v>
      </c>
      <c r="T252" s="59">
        <f t="shared" si="164"/>
        <v>0</v>
      </c>
      <c r="U252" s="59">
        <f t="shared" si="164"/>
        <v>0</v>
      </c>
    </row>
    <row r="253" spans="1:21" ht="12.75" hidden="1" customHeight="1" outlineLevel="2">
      <c r="E253" s="59" t="s">
        <v>7461</v>
      </c>
      <c r="F253" s="59"/>
      <c r="G253" s="59" t="s">
        <v>1547</v>
      </c>
      <c r="H253" s="59"/>
      <c r="I253" s="59"/>
      <c r="J253" s="59">
        <f t="shared" ref="J253:U253" si="165" xml:space="preserve"> IF(J231 + J242 = 0, 0, J242 / (J231 + J242))</f>
        <v>0</v>
      </c>
      <c r="K253" s="59">
        <f t="shared" si="165"/>
        <v>0</v>
      </c>
      <c r="L253" s="59">
        <f t="shared" si="165"/>
        <v>0</v>
      </c>
      <c r="M253" s="59">
        <f t="shared" si="165"/>
        <v>0</v>
      </c>
      <c r="N253" s="59">
        <f t="shared" si="165"/>
        <v>0</v>
      </c>
      <c r="O253" s="59">
        <f t="shared" si="165"/>
        <v>0</v>
      </c>
      <c r="P253" s="59">
        <f t="shared" si="165"/>
        <v>0</v>
      </c>
      <c r="Q253" s="59">
        <f t="shared" si="165"/>
        <v>0</v>
      </c>
      <c r="R253" s="59">
        <f t="shared" si="165"/>
        <v>0</v>
      </c>
      <c r="S253" s="59">
        <f t="shared" si="165"/>
        <v>0</v>
      </c>
      <c r="T253" s="59">
        <f t="shared" si="165"/>
        <v>0</v>
      </c>
      <c r="U253" s="59">
        <f t="shared" si="165"/>
        <v>0</v>
      </c>
    </row>
    <row r="254" spans="1:21" ht="12.75" hidden="1" customHeight="1" outlineLevel="1"/>
    <row r="255" spans="1:21" ht="12.75" hidden="1" customHeight="1" outlineLevel="1">
      <c r="B255" s="51" t="s">
        <v>7462</v>
      </c>
    </row>
    <row r="256" spans="1:21" ht="12.75" hidden="1" customHeight="1" outlineLevel="1">
      <c r="E256" s="638" t="str">
        <f xml:space="preserve"> InpActive!E$1383</f>
        <v>Margin type ~ Tariff Band 1</v>
      </c>
      <c r="F256" s="638">
        <f xml:space="preserve"> InpActive!F$1383</f>
        <v>0</v>
      </c>
      <c r="G256" s="638" t="str">
        <f xml:space="preserve"> InpActive!G$1383</f>
        <v>selector</v>
      </c>
      <c r="H256" s="638"/>
      <c r="I256" s="638"/>
      <c r="J256" s="638"/>
      <c r="K256" s="638"/>
      <c r="L256" s="638"/>
      <c r="M256" s="638"/>
      <c r="N256" s="638"/>
      <c r="O256" s="638"/>
      <c r="P256" s="638"/>
      <c r="Q256" s="638"/>
      <c r="R256" s="638"/>
      <c r="S256" s="638"/>
      <c r="T256" s="638"/>
      <c r="U256" s="638"/>
    </row>
    <row r="257" spans="3:21" ht="12.75" hidden="1" customHeight="1" outlineLevel="2">
      <c r="E257" s="638" t="str">
        <f xml:space="preserve"> InpActive!E$1384</f>
        <v>Margin type ~ Tariff Band 2</v>
      </c>
      <c r="F257" s="638">
        <f xml:space="preserve"> InpActive!F$1384</f>
        <v>0</v>
      </c>
      <c r="G257" s="638" t="str">
        <f xml:space="preserve"> InpActive!G$1384</f>
        <v>selector</v>
      </c>
      <c r="H257" s="638"/>
      <c r="I257" s="638"/>
      <c r="J257" s="638"/>
      <c r="K257" s="638"/>
      <c r="L257" s="638"/>
      <c r="M257" s="638"/>
      <c r="N257" s="638"/>
      <c r="O257" s="638"/>
      <c r="P257" s="638"/>
      <c r="Q257" s="638"/>
      <c r="R257" s="638"/>
      <c r="S257" s="638"/>
      <c r="T257" s="638"/>
      <c r="U257" s="638"/>
    </row>
    <row r="258" spans="3:21" ht="12.75" hidden="1" customHeight="1" outlineLevel="2">
      <c r="E258" s="638" t="str">
        <f xml:space="preserve"> InpActive!E$1385</f>
        <v>Margin type ~ Tariff Band 3</v>
      </c>
      <c r="F258" s="638">
        <f xml:space="preserve"> InpActive!F$1385</f>
        <v>0</v>
      </c>
      <c r="G258" s="638" t="str">
        <f xml:space="preserve"> InpActive!G$1385</f>
        <v>selector</v>
      </c>
      <c r="H258" s="638"/>
      <c r="I258" s="638"/>
      <c r="J258" s="638"/>
      <c r="K258" s="638"/>
      <c r="L258" s="638"/>
      <c r="M258" s="638"/>
      <c r="N258" s="638"/>
      <c r="O258" s="638"/>
      <c r="P258" s="638"/>
      <c r="Q258" s="638"/>
      <c r="R258" s="638"/>
      <c r="S258" s="638"/>
      <c r="T258" s="638"/>
      <c r="U258" s="638"/>
    </row>
    <row r="259" spans="3:21" ht="12.75" hidden="1" customHeight="1" outlineLevel="2">
      <c r="E259" s="638" t="str">
        <f xml:space="preserve"> InpActive!E$1386</f>
        <v>Margin type ~ Tariff Band 4</v>
      </c>
      <c r="F259" s="638">
        <f xml:space="preserve"> InpActive!F$1386</f>
        <v>0</v>
      </c>
      <c r="G259" s="638" t="str">
        <f xml:space="preserve"> InpActive!G$1386</f>
        <v>selector</v>
      </c>
      <c r="H259" s="638"/>
      <c r="I259" s="638"/>
      <c r="J259" s="638"/>
      <c r="K259" s="638"/>
      <c r="L259" s="638"/>
      <c r="M259" s="638"/>
      <c r="N259" s="638"/>
      <c r="O259" s="638"/>
      <c r="P259" s="638"/>
      <c r="Q259" s="638"/>
      <c r="R259" s="638"/>
      <c r="S259" s="638"/>
      <c r="T259" s="638"/>
      <c r="U259" s="638"/>
    </row>
    <row r="260" spans="3:21" ht="12.75" hidden="1" customHeight="1" outlineLevel="2">
      <c r="E260" s="638" t="str">
        <f xml:space="preserve"> InpActive!E$1387</f>
        <v>Margin type ~ Tariff Band 5</v>
      </c>
      <c r="F260" s="638">
        <f xml:space="preserve"> InpActive!F$1387</f>
        <v>0</v>
      </c>
      <c r="G260" s="638" t="str">
        <f xml:space="preserve"> InpActive!G$1387</f>
        <v>selector</v>
      </c>
      <c r="H260" s="638"/>
      <c r="I260" s="638"/>
      <c r="J260" s="638"/>
      <c r="K260" s="638"/>
      <c r="L260" s="638"/>
      <c r="M260" s="638"/>
      <c r="N260" s="638"/>
      <c r="O260" s="638"/>
      <c r="P260" s="638"/>
      <c r="Q260" s="638"/>
      <c r="R260" s="638"/>
      <c r="S260" s="638"/>
      <c r="T260" s="638"/>
      <c r="U260" s="638"/>
    </row>
    <row r="261" spans="3:21" ht="12.75" hidden="1" customHeight="1" outlineLevel="2">
      <c r="E261" s="638" t="str">
        <f xml:space="preserve"> InpActive!E$1388</f>
        <v>Margin type ~ Tariff Band 6</v>
      </c>
      <c r="F261" s="638">
        <f xml:space="preserve"> InpActive!F$1388</f>
        <v>0</v>
      </c>
      <c r="G261" s="638" t="str">
        <f xml:space="preserve"> InpActive!G$1388</f>
        <v>selector</v>
      </c>
      <c r="H261" s="638"/>
      <c r="I261" s="638"/>
      <c r="J261" s="638"/>
      <c r="K261" s="638"/>
      <c r="L261" s="638"/>
      <c r="M261" s="638"/>
      <c r="N261" s="638"/>
      <c r="O261" s="638"/>
      <c r="P261" s="638"/>
      <c r="Q261" s="638"/>
      <c r="R261" s="638"/>
      <c r="S261" s="638"/>
      <c r="T261" s="638"/>
      <c r="U261" s="638"/>
    </row>
    <row r="262" spans="3:21" ht="12.75" hidden="1" customHeight="1" outlineLevel="2">
      <c r="E262" s="638" t="str">
        <f xml:space="preserve"> InpActive!E$1389</f>
        <v>Margin type ~ Tariff Band 7</v>
      </c>
      <c r="F262" s="638">
        <f xml:space="preserve"> InpActive!F$1389</f>
        <v>0</v>
      </c>
      <c r="G262" s="638" t="str">
        <f xml:space="preserve"> InpActive!G$1389</f>
        <v>selector</v>
      </c>
      <c r="H262" s="638"/>
      <c r="I262" s="638"/>
      <c r="J262" s="638"/>
      <c r="K262" s="638"/>
      <c r="L262" s="638"/>
      <c r="M262" s="638"/>
      <c r="N262" s="638"/>
      <c r="O262" s="638"/>
      <c r="P262" s="638"/>
      <c r="Q262" s="638"/>
      <c r="R262" s="638"/>
      <c r="S262" s="638"/>
      <c r="T262" s="638"/>
      <c r="U262" s="638"/>
    </row>
    <row r="263" spans="3:21" ht="12.75" hidden="1" customHeight="1" outlineLevel="2">
      <c r="E263" s="638" t="str">
        <f xml:space="preserve"> InpActive!E$1390</f>
        <v>Margin type ~ Tariff Band 8</v>
      </c>
      <c r="F263" s="638">
        <f xml:space="preserve"> InpActive!F$1390</f>
        <v>0</v>
      </c>
      <c r="G263" s="638" t="str">
        <f xml:space="preserve"> InpActive!G$1390</f>
        <v>selector</v>
      </c>
      <c r="H263" s="638"/>
      <c r="I263" s="638"/>
      <c r="J263" s="638"/>
      <c r="K263" s="638"/>
      <c r="L263" s="638"/>
      <c r="M263" s="638"/>
      <c r="N263" s="638"/>
      <c r="O263" s="638"/>
      <c r="P263" s="638"/>
      <c r="Q263" s="638"/>
      <c r="R263" s="638"/>
      <c r="S263" s="638"/>
      <c r="T263" s="638"/>
      <c r="U263" s="638"/>
    </row>
    <row r="264" spans="3:21" ht="12.75" hidden="1" customHeight="1" outlineLevel="2">
      <c r="E264" s="638" t="str">
        <f xml:space="preserve"> InpActive!E$1391</f>
        <v>Margin type ~ Tariff Band 9</v>
      </c>
      <c r="F264" s="638">
        <f xml:space="preserve"> InpActive!F$1391</f>
        <v>0</v>
      </c>
      <c r="G264" s="638" t="str">
        <f xml:space="preserve"> InpActive!G$1391</f>
        <v>selector</v>
      </c>
      <c r="H264" s="638"/>
      <c r="I264" s="638"/>
      <c r="J264" s="638"/>
      <c r="K264" s="638"/>
      <c r="L264" s="638"/>
      <c r="M264" s="638"/>
      <c r="N264" s="638"/>
      <c r="O264" s="638"/>
      <c r="P264" s="638"/>
      <c r="Q264" s="638"/>
      <c r="R264" s="638"/>
      <c r="S264" s="638"/>
      <c r="T264" s="638"/>
      <c r="U264" s="638"/>
    </row>
    <row r="265" spans="3:21" ht="12.75" hidden="1" customHeight="1" outlineLevel="2">
      <c r="E265" s="638" t="str">
        <f xml:space="preserve"> InpActive!E$1392</f>
        <v>Margin type ~ Tariff Band 10</v>
      </c>
      <c r="F265" s="638">
        <f xml:space="preserve"> InpActive!F$1392</f>
        <v>0</v>
      </c>
      <c r="G265" s="638" t="str">
        <f xml:space="preserve"> InpActive!G$1392</f>
        <v>selector</v>
      </c>
      <c r="H265" s="638"/>
      <c r="I265" s="638"/>
      <c r="J265" s="638"/>
      <c r="K265" s="638"/>
      <c r="L265" s="638"/>
      <c r="M265" s="638"/>
      <c r="N265" s="638"/>
      <c r="O265" s="638"/>
      <c r="P265" s="638"/>
      <c r="Q265" s="638"/>
      <c r="R265" s="638"/>
      <c r="S265" s="638"/>
      <c r="T265" s="638"/>
      <c r="U265" s="638"/>
    </row>
    <row r="266" spans="3:21" ht="5.15" hidden="1" customHeight="1" outlineLevel="1"/>
    <row r="267" spans="3:21" s="299" customFormat="1" ht="12.75" hidden="1" customHeight="1" outlineLevel="1">
      <c r="C267" s="298"/>
      <c r="D267" s="291"/>
      <c r="E267" s="299" t="s">
        <v>7463</v>
      </c>
      <c r="F267" s="1110">
        <f xml:space="preserve"> IF(F256 = "Net", 1, 2)</f>
        <v>2</v>
      </c>
      <c r="G267" s="299" t="s">
        <v>7464</v>
      </c>
    </row>
    <row r="268" spans="3:21" s="299" customFormat="1" ht="12.75" hidden="1" customHeight="1" outlineLevel="2">
      <c r="C268" s="298"/>
      <c r="D268" s="291"/>
      <c r="E268" s="299" t="s">
        <v>7465</v>
      </c>
      <c r="F268" s="1110">
        <f t="shared" ref="F268:F276" si="166" xml:space="preserve"> IF(F257 = "Net", 1, 2)</f>
        <v>2</v>
      </c>
      <c r="G268" s="299" t="s">
        <v>7464</v>
      </c>
    </row>
    <row r="269" spans="3:21" s="299" customFormat="1" ht="12.75" hidden="1" customHeight="1" outlineLevel="2">
      <c r="C269" s="298"/>
      <c r="D269" s="291"/>
      <c r="E269" s="299" t="s">
        <v>7466</v>
      </c>
      <c r="F269" s="1110">
        <f t="shared" si="166"/>
        <v>2</v>
      </c>
      <c r="G269" s="299" t="s">
        <v>7464</v>
      </c>
    </row>
    <row r="270" spans="3:21" s="299" customFormat="1" ht="12.75" hidden="1" customHeight="1" outlineLevel="2">
      <c r="C270" s="298"/>
      <c r="D270" s="291"/>
      <c r="E270" s="299" t="s">
        <v>7467</v>
      </c>
      <c r="F270" s="1110">
        <f t="shared" si="166"/>
        <v>2</v>
      </c>
      <c r="G270" s="299" t="s">
        <v>7464</v>
      </c>
    </row>
    <row r="271" spans="3:21" s="299" customFormat="1" ht="12.75" hidden="1" customHeight="1" outlineLevel="2">
      <c r="C271" s="298"/>
      <c r="D271" s="291"/>
      <c r="E271" s="299" t="s">
        <v>7468</v>
      </c>
      <c r="F271" s="1110">
        <f t="shared" si="166"/>
        <v>2</v>
      </c>
      <c r="G271" s="299" t="s">
        <v>7464</v>
      </c>
    </row>
    <row r="272" spans="3:21" s="299" customFormat="1" ht="12.75" hidden="1" customHeight="1" outlineLevel="2">
      <c r="C272" s="298"/>
      <c r="D272" s="291"/>
      <c r="E272" s="299" t="s">
        <v>7469</v>
      </c>
      <c r="F272" s="1110">
        <f t="shared" si="166"/>
        <v>2</v>
      </c>
      <c r="G272" s="299" t="s">
        <v>7464</v>
      </c>
    </row>
    <row r="273" spans="1:21" s="299" customFormat="1" ht="12.75" hidden="1" customHeight="1" outlineLevel="2">
      <c r="C273" s="298"/>
      <c r="D273" s="291"/>
      <c r="E273" s="299" t="s">
        <v>7470</v>
      </c>
      <c r="F273" s="1110">
        <f t="shared" si="166"/>
        <v>2</v>
      </c>
      <c r="G273" s="299" t="s">
        <v>7464</v>
      </c>
    </row>
    <row r="274" spans="1:21" s="299" customFormat="1" ht="12.75" hidden="1" customHeight="1" outlineLevel="2">
      <c r="C274" s="298"/>
      <c r="D274" s="291"/>
      <c r="E274" s="299" t="s">
        <v>7471</v>
      </c>
      <c r="F274" s="1110">
        <f t="shared" si="166"/>
        <v>2</v>
      </c>
      <c r="G274" s="299" t="s">
        <v>7464</v>
      </c>
    </row>
    <row r="275" spans="1:21" s="299" customFormat="1" ht="12.75" hidden="1" customHeight="1" outlineLevel="2">
      <c r="C275" s="298"/>
      <c r="D275" s="291"/>
      <c r="E275" s="299" t="s">
        <v>7472</v>
      </c>
      <c r="F275" s="1110">
        <f t="shared" si="166"/>
        <v>2</v>
      </c>
      <c r="G275" s="299" t="s">
        <v>7464</v>
      </c>
    </row>
    <row r="276" spans="1:21" s="299" customFormat="1" ht="12.75" hidden="1" customHeight="1" outlineLevel="2">
      <c r="C276" s="298"/>
      <c r="D276" s="291"/>
      <c r="E276" s="299" t="s">
        <v>7473</v>
      </c>
      <c r="F276" s="1110">
        <f t="shared" si="166"/>
        <v>2</v>
      </c>
      <c r="G276" s="299" t="s">
        <v>7464</v>
      </c>
    </row>
    <row r="277" spans="1:21" ht="12.75" hidden="1" customHeight="1" outlineLevel="1"/>
    <row r="278" spans="1:21" s="1111" customFormat="1" ht="12.75" hidden="1" customHeight="1" outlineLevel="1">
      <c r="A278" s="176"/>
      <c r="B278" s="176"/>
      <c r="C278" s="593"/>
      <c r="D278" s="177"/>
      <c r="E278" s="6" t="str">
        <f xml:space="preserve"> E$267</f>
        <v>Tariff 01 - Gross margin or net margin switch</v>
      </c>
      <c r="F278" s="6">
        <f xml:space="preserve"> F$267</f>
        <v>2</v>
      </c>
      <c r="G278" s="6" t="str">
        <f xml:space="preserve"> G$267</f>
        <v>1 = Net margin, 2 = Gross margin</v>
      </c>
      <c r="H278" s="112"/>
      <c r="I278" s="112"/>
      <c r="J278" s="112"/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</row>
    <row r="279" spans="1:21" s="1111" customFormat="1" ht="12.75" hidden="1" customHeight="1" outlineLevel="2">
      <c r="A279" s="176"/>
      <c r="B279" s="176"/>
      <c r="C279" s="593"/>
      <c r="D279" s="177"/>
      <c r="E279" s="6" t="str">
        <f xml:space="preserve"> E$268</f>
        <v>Tariff 02 - Gross margin or net margin switch</v>
      </c>
      <c r="F279" s="6">
        <f xml:space="preserve"> F$268</f>
        <v>2</v>
      </c>
      <c r="G279" s="6" t="str">
        <f xml:space="preserve"> G$268</f>
        <v>1 = Net margin, 2 = Gross margin</v>
      </c>
      <c r="H279" s="112"/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</row>
    <row r="280" spans="1:21" s="1111" customFormat="1" ht="12.75" hidden="1" customHeight="1" outlineLevel="2">
      <c r="A280" s="176"/>
      <c r="B280" s="176"/>
      <c r="C280" s="593"/>
      <c r="D280" s="177"/>
      <c r="E280" s="6" t="str">
        <f xml:space="preserve"> E$269</f>
        <v>Tariff 03 - Gross margin or net margin switch</v>
      </c>
      <c r="F280" s="6">
        <f xml:space="preserve"> F$269</f>
        <v>2</v>
      </c>
      <c r="G280" s="6" t="str">
        <f xml:space="preserve"> G$269</f>
        <v>1 = Net margin, 2 = Gross margin</v>
      </c>
      <c r="H280" s="112"/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</row>
    <row r="281" spans="1:21" s="1111" customFormat="1" ht="12.75" hidden="1" customHeight="1" outlineLevel="2">
      <c r="A281" s="176"/>
      <c r="B281" s="176"/>
      <c r="C281" s="593"/>
      <c r="D281" s="177"/>
      <c r="E281" s="6" t="str">
        <f xml:space="preserve"> E$270</f>
        <v>Tariff 04 - Gross margin or net margin switch</v>
      </c>
      <c r="F281" s="6">
        <f xml:space="preserve"> F$270</f>
        <v>2</v>
      </c>
      <c r="G281" s="6" t="str">
        <f xml:space="preserve"> G$270</f>
        <v>1 = Net margin, 2 = Gross margin</v>
      </c>
      <c r="H281" s="112"/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</row>
    <row r="282" spans="1:21" s="1111" customFormat="1" ht="12.75" hidden="1" customHeight="1" outlineLevel="2">
      <c r="A282" s="176"/>
      <c r="B282" s="176"/>
      <c r="C282" s="593"/>
      <c r="D282" s="177"/>
      <c r="E282" s="6" t="str">
        <f xml:space="preserve"> E$271</f>
        <v>Tariff 05 - Gross margin or net margin switch</v>
      </c>
      <c r="F282" s="6">
        <f xml:space="preserve"> F$271</f>
        <v>2</v>
      </c>
      <c r="G282" s="6" t="str">
        <f xml:space="preserve"> G$271</f>
        <v>1 = Net margin, 2 = Gross margin</v>
      </c>
      <c r="H282" s="112"/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</row>
    <row r="283" spans="1:21" s="1111" customFormat="1" ht="12.75" hidden="1" customHeight="1" outlineLevel="2">
      <c r="A283" s="176"/>
      <c r="B283" s="176"/>
      <c r="C283" s="593"/>
      <c r="D283" s="177"/>
      <c r="E283" s="6" t="str">
        <f xml:space="preserve"> E$272</f>
        <v>Tariff 06 - Gross margin or net margin switch</v>
      </c>
      <c r="F283" s="6">
        <f xml:space="preserve"> F$272</f>
        <v>2</v>
      </c>
      <c r="G283" s="6" t="str">
        <f xml:space="preserve"> G$272</f>
        <v>1 = Net margin, 2 = Gross margin</v>
      </c>
      <c r="H283" s="112"/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</row>
    <row r="284" spans="1:21" s="1111" customFormat="1" ht="12.75" hidden="1" customHeight="1" outlineLevel="2">
      <c r="A284" s="176"/>
      <c r="B284" s="176"/>
      <c r="C284" s="593"/>
      <c r="D284" s="177"/>
      <c r="E284" s="6" t="str">
        <f xml:space="preserve"> E$273</f>
        <v>Tariff 07 - Gross margin or net margin switch</v>
      </c>
      <c r="F284" s="6">
        <f xml:space="preserve"> F$273</f>
        <v>2</v>
      </c>
      <c r="G284" s="6" t="str">
        <f xml:space="preserve"> G$273</f>
        <v>1 = Net margin, 2 = Gross margin</v>
      </c>
      <c r="H284" s="112"/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</row>
    <row r="285" spans="1:21" s="1111" customFormat="1" ht="12.75" hidden="1" customHeight="1" outlineLevel="2">
      <c r="A285" s="176"/>
      <c r="B285" s="176"/>
      <c r="C285" s="593"/>
      <c r="D285" s="177"/>
      <c r="E285" s="6" t="str">
        <f xml:space="preserve"> E$274</f>
        <v>Tariff 08 - Gross margin or net margin switch</v>
      </c>
      <c r="F285" s="6">
        <f xml:space="preserve"> F$274</f>
        <v>2</v>
      </c>
      <c r="G285" s="6" t="str">
        <f xml:space="preserve"> G$274</f>
        <v>1 = Net margin, 2 = Gross margin</v>
      </c>
      <c r="H285" s="112"/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</row>
    <row r="286" spans="1:21" s="1111" customFormat="1" ht="12.75" hidden="1" customHeight="1" outlineLevel="2">
      <c r="A286" s="176"/>
      <c r="B286" s="176"/>
      <c r="C286" s="593"/>
      <c r="D286" s="177"/>
      <c r="E286" s="6" t="str">
        <f xml:space="preserve"> E$275</f>
        <v>Tariff 09 - Gross margin or net margin switch</v>
      </c>
      <c r="F286" s="6">
        <f xml:space="preserve"> F$275</f>
        <v>2</v>
      </c>
      <c r="G286" s="6" t="str">
        <f xml:space="preserve"> G$275</f>
        <v>1 = Net margin, 2 = Gross margin</v>
      </c>
      <c r="H286" s="112"/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</row>
    <row r="287" spans="1:21" s="1111" customFormat="1" ht="12.75" hidden="1" customHeight="1" outlineLevel="2">
      <c r="A287" s="176"/>
      <c r="B287" s="176"/>
      <c r="C287" s="593"/>
      <c r="D287" s="177"/>
      <c r="E287" s="6" t="str">
        <f xml:space="preserve"> E$276</f>
        <v>Tariff 10 - Gross margin or net margin switch</v>
      </c>
      <c r="F287" s="6">
        <f xml:space="preserve"> F$276</f>
        <v>2</v>
      </c>
      <c r="G287" s="6" t="str">
        <f xml:space="preserve"> G$276</f>
        <v>1 = Net margin, 2 = Gross margin</v>
      </c>
      <c r="H287" s="112"/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</row>
    <row r="288" spans="1:21" ht="5.15" hidden="1" customHeight="1" outlineLevel="1"/>
    <row r="289" spans="1:21" ht="12.75" hidden="1" customHeight="1" outlineLevel="1">
      <c r="E289" s="137" t="str">
        <f t="shared" ref="E289:U289" si="167" xml:space="preserve"> E$244</f>
        <v>Net margin % restated as gross margin % - tariff 1</v>
      </c>
      <c r="F289" s="137">
        <f t="shared" si="167"/>
        <v>0</v>
      </c>
      <c r="G289" s="137" t="str">
        <f t="shared" si="167"/>
        <v>%</v>
      </c>
      <c r="H289" s="137">
        <f t="shared" si="167"/>
        <v>0</v>
      </c>
      <c r="I289" s="137">
        <f t="shared" si="167"/>
        <v>0</v>
      </c>
      <c r="J289" s="137">
        <f t="shared" si="167"/>
        <v>0</v>
      </c>
      <c r="K289" s="137">
        <f t="shared" si="167"/>
        <v>0</v>
      </c>
      <c r="L289" s="137">
        <f t="shared" si="167"/>
        <v>0</v>
      </c>
      <c r="M289" s="137">
        <f t="shared" si="167"/>
        <v>0</v>
      </c>
      <c r="N289" s="137">
        <f t="shared" si="167"/>
        <v>0</v>
      </c>
      <c r="O289" s="137">
        <f t="shared" si="167"/>
        <v>0</v>
      </c>
      <c r="P289" s="137">
        <f t="shared" si="167"/>
        <v>0</v>
      </c>
      <c r="Q289" s="137">
        <f t="shared" si="167"/>
        <v>0</v>
      </c>
      <c r="R289" s="137">
        <f t="shared" si="167"/>
        <v>0</v>
      </c>
      <c r="S289" s="137">
        <f t="shared" si="167"/>
        <v>0</v>
      </c>
      <c r="T289" s="137">
        <f t="shared" si="167"/>
        <v>0</v>
      </c>
      <c r="U289" s="137">
        <f t="shared" si="167"/>
        <v>0</v>
      </c>
    </row>
    <row r="290" spans="1:21" ht="12.75" hidden="1" customHeight="1" outlineLevel="2">
      <c r="E290" s="137" t="str">
        <f t="shared" ref="E290:U290" si="168" xml:space="preserve"> E$245</f>
        <v>Net margin % restated as gross margin % - tariff 2</v>
      </c>
      <c r="F290" s="137">
        <f t="shared" si="168"/>
        <v>0</v>
      </c>
      <c r="G290" s="137" t="str">
        <f t="shared" si="168"/>
        <v>%</v>
      </c>
      <c r="H290" s="137">
        <f t="shared" si="168"/>
        <v>0</v>
      </c>
      <c r="I290" s="137">
        <f t="shared" si="168"/>
        <v>0</v>
      </c>
      <c r="J290" s="137">
        <f t="shared" si="168"/>
        <v>0</v>
      </c>
      <c r="K290" s="137">
        <f t="shared" si="168"/>
        <v>0</v>
      </c>
      <c r="L290" s="137">
        <f t="shared" si="168"/>
        <v>0</v>
      </c>
      <c r="M290" s="137">
        <f t="shared" si="168"/>
        <v>0</v>
      </c>
      <c r="N290" s="137">
        <f t="shared" si="168"/>
        <v>0</v>
      </c>
      <c r="O290" s="137">
        <f t="shared" si="168"/>
        <v>0</v>
      </c>
      <c r="P290" s="137">
        <f t="shared" si="168"/>
        <v>0</v>
      </c>
      <c r="Q290" s="137">
        <f t="shared" si="168"/>
        <v>0</v>
      </c>
      <c r="R290" s="137">
        <f t="shared" si="168"/>
        <v>0</v>
      </c>
      <c r="S290" s="137">
        <f t="shared" si="168"/>
        <v>0</v>
      </c>
      <c r="T290" s="137">
        <f t="shared" si="168"/>
        <v>0</v>
      </c>
      <c r="U290" s="137">
        <f t="shared" si="168"/>
        <v>0</v>
      </c>
    </row>
    <row r="291" spans="1:21" ht="12.75" hidden="1" customHeight="1" outlineLevel="2">
      <c r="E291" s="137" t="str">
        <f t="shared" ref="E291:U291" si="169" xml:space="preserve"> E$246</f>
        <v>Net margin % restated as gross margin % - tariff 3</v>
      </c>
      <c r="F291" s="137">
        <f t="shared" si="169"/>
        <v>0</v>
      </c>
      <c r="G291" s="137" t="str">
        <f t="shared" si="169"/>
        <v>%</v>
      </c>
      <c r="H291" s="137">
        <f t="shared" si="169"/>
        <v>0</v>
      </c>
      <c r="I291" s="137">
        <f t="shared" si="169"/>
        <v>0</v>
      </c>
      <c r="J291" s="137">
        <f t="shared" si="169"/>
        <v>0</v>
      </c>
      <c r="K291" s="137">
        <f t="shared" si="169"/>
        <v>0</v>
      </c>
      <c r="L291" s="137">
        <f t="shared" si="169"/>
        <v>0</v>
      </c>
      <c r="M291" s="137">
        <f t="shared" si="169"/>
        <v>0</v>
      </c>
      <c r="N291" s="137">
        <f t="shared" si="169"/>
        <v>0</v>
      </c>
      <c r="O291" s="137">
        <f t="shared" si="169"/>
        <v>0</v>
      </c>
      <c r="P291" s="137">
        <f t="shared" si="169"/>
        <v>0</v>
      </c>
      <c r="Q291" s="137">
        <f t="shared" si="169"/>
        <v>0</v>
      </c>
      <c r="R291" s="137">
        <f t="shared" si="169"/>
        <v>0</v>
      </c>
      <c r="S291" s="137">
        <f t="shared" si="169"/>
        <v>0</v>
      </c>
      <c r="T291" s="137">
        <f t="shared" si="169"/>
        <v>0</v>
      </c>
      <c r="U291" s="137">
        <f t="shared" si="169"/>
        <v>0</v>
      </c>
    </row>
    <row r="292" spans="1:21" ht="12.75" hidden="1" customHeight="1" outlineLevel="2">
      <c r="E292" s="137" t="str">
        <f t="shared" ref="E292:U292" si="170" xml:space="preserve"> E$247</f>
        <v>Net margin % restated as gross margin % - tariff 4</v>
      </c>
      <c r="F292" s="137">
        <f t="shared" si="170"/>
        <v>0</v>
      </c>
      <c r="G292" s="137" t="str">
        <f t="shared" si="170"/>
        <v>%</v>
      </c>
      <c r="H292" s="137">
        <f t="shared" si="170"/>
        <v>0</v>
      </c>
      <c r="I292" s="137">
        <f t="shared" si="170"/>
        <v>0</v>
      </c>
      <c r="J292" s="137">
        <f t="shared" si="170"/>
        <v>0</v>
      </c>
      <c r="K292" s="137">
        <f t="shared" si="170"/>
        <v>0</v>
      </c>
      <c r="L292" s="137">
        <f t="shared" si="170"/>
        <v>0</v>
      </c>
      <c r="M292" s="137">
        <f t="shared" si="170"/>
        <v>0</v>
      </c>
      <c r="N292" s="137">
        <f t="shared" si="170"/>
        <v>0</v>
      </c>
      <c r="O292" s="137">
        <f t="shared" si="170"/>
        <v>0</v>
      </c>
      <c r="P292" s="137">
        <f t="shared" si="170"/>
        <v>0</v>
      </c>
      <c r="Q292" s="137">
        <f t="shared" si="170"/>
        <v>0</v>
      </c>
      <c r="R292" s="137">
        <f t="shared" si="170"/>
        <v>0</v>
      </c>
      <c r="S292" s="137">
        <f t="shared" si="170"/>
        <v>0</v>
      </c>
      <c r="T292" s="137">
        <f t="shared" si="170"/>
        <v>0</v>
      </c>
      <c r="U292" s="137">
        <f t="shared" si="170"/>
        <v>0</v>
      </c>
    </row>
    <row r="293" spans="1:21" ht="12.75" hidden="1" customHeight="1" outlineLevel="2">
      <c r="E293" s="137" t="str">
        <f t="shared" ref="E293:U293" si="171" xml:space="preserve"> E$248</f>
        <v>Net margin % restated as gross margin % - tariff 5</v>
      </c>
      <c r="F293" s="137">
        <f t="shared" si="171"/>
        <v>0</v>
      </c>
      <c r="G293" s="137" t="str">
        <f t="shared" si="171"/>
        <v>%</v>
      </c>
      <c r="H293" s="137">
        <f t="shared" si="171"/>
        <v>0</v>
      </c>
      <c r="I293" s="137">
        <f t="shared" si="171"/>
        <v>0</v>
      </c>
      <c r="J293" s="137">
        <f t="shared" si="171"/>
        <v>0</v>
      </c>
      <c r="K293" s="137">
        <f t="shared" si="171"/>
        <v>0</v>
      </c>
      <c r="L293" s="137">
        <f t="shared" si="171"/>
        <v>0</v>
      </c>
      <c r="M293" s="137">
        <f t="shared" si="171"/>
        <v>0</v>
      </c>
      <c r="N293" s="137">
        <f t="shared" si="171"/>
        <v>0</v>
      </c>
      <c r="O293" s="137">
        <f t="shared" si="171"/>
        <v>0</v>
      </c>
      <c r="P293" s="137">
        <f t="shared" si="171"/>
        <v>0</v>
      </c>
      <c r="Q293" s="137">
        <f t="shared" si="171"/>
        <v>0</v>
      </c>
      <c r="R293" s="137">
        <f t="shared" si="171"/>
        <v>0</v>
      </c>
      <c r="S293" s="137">
        <f t="shared" si="171"/>
        <v>0</v>
      </c>
      <c r="T293" s="137">
        <f t="shared" si="171"/>
        <v>0</v>
      </c>
      <c r="U293" s="137">
        <f t="shared" si="171"/>
        <v>0</v>
      </c>
    </row>
    <row r="294" spans="1:21" ht="12.75" hidden="1" customHeight="1" outlineLevel="2">
      <c r="E294" s="137" t="str">
        <f t="shared" ref="E294:U294" si="172" xml:space="preserve"> E$249</f>
        <v>Net margin % restated as gross margin % - tariff 6</v>
      </c>
      <c r="F294" s="137">
        <f t="shared" si="172"/>
        <v>0</v>
      </c>
      <c r="G294" s="137" t="str">
        <f t="shared" si="172"/>
        <v>%</v>
      </c>
      <c r="H294" s="137">
        <f t="shared" si="172"/>
        <v>0</v>
      </c>
      <c r="I294" s="137">
        <f t="shared" si="172"/>
        <v>0</v>
      </c>
      <c r="J294" s="137">
        <f t="shared" si="172"/>
        <v>0</v>
      </c>
      <c r="K294" s="137">
        <f t="shared" si="172"/>
        <v>0</v>
      </c>
      <c r="L294" s="137">
        <f t="shared" si="172"/>
        <v>0</v>
      </c>
      <c r="M294" s="137">
        <f t="shared" si="172"/>
        <v>0</v>
      </c>
      <c r="N294" s="137">
        <f t="shared" si="172"/>
        <v>0</v>
      </c>
      <c r="O294" s="137">
        <f t="shared" si="172"/>
        <v>0</v>
      </c>
      <c r="P294" s="137">
        <f t="shared" si="172"/>
        <v>0</v>
      </c>
      <c r="Q294" s="137">
        <f t="shared" si="172"/>
        <v>0</v>
      </c>
      <c r="R294" s="137">
        <f t="shared" si="172"/>
        <v>0</v>
      </c>
      <c r="S294" s="137">
        <f t="shared" si="172"/>
        <v>0</v>
      </c>
      <c r="T294" s="137">
        <f t="shared" si="172"/>
        <v>0</v>
      </c>
      <c r="U294" s="137">
        <f t="shared" si="172"/>
        <v>0</v>
      </c>
    </row>
    <row r="295" spans="1:21" ht="12.75" hidden="1" customHeight="1" outlineLevel="2">
      <c r="E295" s="137" t="str">
        <f t="shared" ref="E295:U295" si="173" xml:space="preserve"> E$250</f>
        <v>Net margin % restated as gross margin % - tariff 7</v>
      </c>
      <c r="F295" s="137">
        <f t="shared" si="173"/>
        <v>0</v>
      </c>
      <c r="G295" s="137" t="str">
        <f t="shared" si="173"/>
        <v>%</v>
      </c>
      <c r="H295" s="137">
        <f t="shared" si="173"/>
        <v>0</v>
      </c>
      <c r="I295" s="137">
        <f t="shared" si="173"/>
        <v>0</v>
      </c>
      <c r="J295" s="137">
        <f t="shared" si="173"/>
        <v>0</v>
      </c>
      <c r="K295" s="137">
        <f t="shared" si="173"/>
        <v>0</v>
      </c>
      <c r="L295" s="137">
        <f t="shared" si="173"/>
        <v>0</v>
      </c>
      <c r="M295" s="137">
        <f t="shared" si="173"/>
        <v>0</v>
      </c>
      <c r="N295" s="137">
        <f t="shared" si="173"/>
        <v>0</v>
      </c>
      <c r="O295" s="137">
        <f t="shared" si="173"/>
        <v>0</v>
      </c>
      <c r="P295" s="137">
        <f t="shared" si="173"/>
        <v>0</v>
      </c>
      <c r="Q295" s="137">
        <f t="shared" si="173"/>
        <v>0</v>
      </c>
      <c r="R295" s="137">
        <f t="shared" si="173"/>
        <v>0</v>
      </c>
      <c r="S295" s="137">
        <f t="shared" si="173"/>
        <v>0</v>
      </c>
      <c r="T295" s="137">
        <f t="shared" si="173"/>
        <v>0</v>
      </c>
      <c r="U295" s="137">
        <f t="shared" si="173"/>
        <v>0</v>
      </c>
    </row>
    <row r="296" spans="1:21" ht="12.75" hidden="1" customHeight="1" outlineLevel="2">
      <c r="E296" s="137" t="str">
        <f t="shared" ref="E296:U296" si="174" xml:space="preserve"> E$251</f>
        <v>Net margin % restated as gross margin % - tariff 8</v>
      </c>
      <c r="F296" s="137">
        <f t="shared" si="174"/>
        <v>0</v>
      </c>
      <c r="G296" s="137" t="str">
        <f t="shared" si="174"/>
        <v>%</v>
      </c>
      <c r="H296" s="137">
        <f t="shared" si="174"/>
        <v>0</v>
      </c>
      <c r="I296" s="137">
        <f t="shared" si="174"/>
        <v>0</v>
      </c>
      <c r="J296" s="137">
        <f t="shared" si="174"/>
        <v>0</v>
      </c>
      <c r="K296" s="137">
        <f t="shared" si="174"/>
        <v>0</v>
      </c>
      <c r="L296" s="137">
        <f t="shared" si="174"/>
        <v>0</v>
      </c>
      <c r="M296" s="137">
        <f t="shared" si="174"/>
        <v>0</v>
      </c>
      <c r="N296" s="137">
        <f t="shared" si="174"/>
        <v>0</v>
      </c>
      <c r="O296" s="137">
        <f t="shared" si="174"/>
        <v>0</v>
      </c>
      <c r="P296" s="137">
        <f t="shared" si="174"/>
        <v>0</v>
      </c>
      <c r="Q296" s="137">
        <f t="shared" si="174"/>
        <v>0</v>
      </c>
      <c r="R296" s="137">
        <f t="shared" si="174"/>
        <v>0</v>
      </c>
      <c r="S296" s="137">
        <f t="shared" si="174"/>
        <v>0</v>
      </c>
      <c r="T296" s="137">
        <f t="shared" si="174"/>
        <v>0</v>
      </c>
      <c r="U296" s="137">
        <f t="shared" si="174"/>
        <v>0</v>
      </c>
    </row>
    <row r="297" spans="1:21" ht="12.75" hidden="1" customHeight="1" outlineLevel="2">
      <c r="E297" s="137" t="str">
        <f t="shared" ref="E297:U297" si="175" xml:space="preserve"> E$252</f>
        <v>Net margin % restated as gross margin % - tariff 9</v>
      </c>
      <c r="F297" s="137">
        <f t="shared" si="175"/>
        <v>0</v>
      </c>
      <c r="G297" s="137" t="str">
        <f t="shared" si="175"/>
        <v>%</v>
      </c>
      <c r="H297" s="137">
        <f t="shared" si="175"/>
        <v>0</v>
      </c>
      <c r="I297" s="137">
        <f t="shared" si="175"/>
        <v>0</v>
      </c>
      <c r="J297" s="137">
        <f t="shared" si="175"/>
        <v>0</v>
      </c>
      <c r="K297" s="137">
        <f t="shared" si="175"/>
        <v>0</v>
      </c>
      <c r="L297" s="137">
        <f t="shared" si="175"/>
        <v>0</v>
      </c>
      <c r="M297" s="137">
        <f t="shared" si="175"/>
        <v>0</v>
      </c>
      <c r="N297" s="137">
        <f t="shared" si="175"/>
        <v>0</v>
      </c>
      <c r="O297" s="137">
        <f t="shared" si="175"/>
        <v>0</v>
      </c>
      <c r="P297" s="137">
        <f t="shared" si="175"/>
        <v>0</v>
      </c>
      <c r="Q297" s="137">
        <f t="shared" si="175"/>
        <v>0</v>
      </c>
      <c r="R297" s="137">
        <f t="shared" si="175"/>
        <v>0</v>
      </c>
      <c r="S297" s="137">
        <f t="shared" si="175"/>
        <v>0</v>
      </c>
      <c r="T297" s="137">
        <f t="shared" si="175"/>
        <v>0</v>
      </c>
      <c r="U297" s="137">
        <f t="shared" si="175"/>
        <v>0</v>
      </c>
    </row>
    <row r="298" spans="1:21" ht="12.75" hidden="1" customHeight="1" outlineLevel="2">
      <c r="E298" s="137" t="str">
        <f t="shared" ref="E298:U298" si="176" xml:space="preserve"> E$253</f>
        <v>Net margin % restated as gross margin % - tariff 10</v>
      </c>
      <c r="F298" s="137">
        <f t="shared" si="176"/>
        <v>0</v>
      </c>
      <c r="G298" s="137" t="str">
        <f t="shared" si="176"/>
        <v>%</v>
      </c>
      <c r="H298" s="137">
        <f t="shared" si="176"/>
        <v>0</v>
      </c>
      <c r="I298" s="137">
        <f t="shared" si="176"/>
        <v>0</v>
      </c>
      <c r="J298" s="137">
        <f t="shared" si="176"/>
        <v>0</v>
      </c>
      <c r="K298" s="137">
        <f t="shared" si="176"/>
        <v>0</v>
      </c>
      <c r="L298" s="137">
        <f t="shared" si="176"/>
        <v>0</v>
      </c>
      <c r="M298" s="137">
        <f t="shared" si="176"/>
        <v>0</v>
      </c>
      <c r="N298" s="137">
        <f t="shared" si="176"/>
        <v>0</v>
      </c>
      <c r="O298" s="137">
        <f t="shared" si="176"/>
        <v>0</v>
      </c>
      <c r="P298" s="137">
        <f t="shared" si="176"/>
        <v>0</v>
      </c>
      <c r="Q298" s="137">
        <f t="shared" si="176"/>
        <v>0</v>
      </c>
      <c r="R298" s="137">
        <f t="shared" si="176"/>
        <v>0</v>
      </c>
      <c r="S298" s="137">
        <f t="shared" si="176"/>
        <v>0</v>
      </c>
      <c r="T298" s="137">
        <f t="shared" si="176"/>
        <v>0</v>
      </c>
      <c r="U298" s="137">
        <f t="shared" si="176"/>
        <v>0</v>
      </c>
    </row>
    <row r="299" spans="1:21" ht="5.15" hidden="1" customHeight="1" outlineLevel="1"/>
    <row r="300" spans="1:21" s="20" customFormat="1" ht="12.75" hidden="1" customHeight="1" outlineLevel="1">
      <c r="A300" s="41"/>
      <c r="B300" s="41"/>
      <c r="C300" s="43"/>
      <c r="D300" s="1112"/>
      <c r="E300" s="47" t="str">
        <f xml:space="preserve"> InpActive!E$1371</f>
        <v>Tariff 01 - Gross margin % - PR19 - active</v>
      </c>
      <c r="F300" s="47">
        <f xml:space="preserve"> InpActive!F$1371</f>
        <v>0</v>
      </c>
      <c r="G300" s="47" t="str">
        <f xml:space="preserve"> InpActive!G$1371</f>
        <v>%</v>
      </c>
      <c r="H300" s="47">
        <f xml:space="preserve"> InpActive!H$1371</f>
        <v>0</v>
      </c>
      <c r="I300" s="47">
        <f xml:space="preserve"> InpActive!I$1371</f>
        <v>0</v>
      </c>
      <c r="J300" s="47">
        <f xml:space="preserve"> InpActive!J$1371</f>
        <v>0</v>
      </c>
      <c r="K300" s="47">
        <f xml:space="preserve"> InpActive!K$1371</f>
        <v>0</v>
      </c>
      <c r="L300" s="47">
        <f xml:space="preserve"> InpActive!L$1371</f>
        <v>0</v>
      </c>
      <c r="M300" s="47">
        <f xml:space="preserve"> InpActive!M$1371</f>
        <v>0</v>
      </c>
      <c r="N300" s="47">
        <f xml:space="preserve"> InpActive!N$1371</f>
        <v>0</v>
      </c>
      <c r="O300" s="47">
        <f xml:space="preserve"> InpActive!O$1371</f>
        <v>0</v>
      </c>
      <c r="P300" s="47">
        <f xml:space="preserve"> InpActive!P$1371</f>
        <v>0</v>
      </c>
      <c r="Q300" s="47">
        <f xml:space="preserve"> InpActive!Q$1371</f>
        <v>0</v>
      </c>
      <c r="R300" s="47">
        <f xml:space="preserve"> InpActive!R$1371</f>
        <v>0</v>
      </c>
      <c r="S300" s="47">
        <f xml:space="preserve"> InpActive!S$1371</f>
        <v>0</v>
      </c>
      <c r="T300" s="47">
        <f xml:space="preserve"> InpActive!T$1371</f>
        <v>0</v>
      </c>
      <c r="U300" s="47">
        <f xml:space="preserve"> InpActive!U$1371</f>
        <v>0</v>
      </c>
    </row>
    <row r="301" spans="1:21" s="20" customFormat="1" ht="12.75" hidden="1" customHeight="1" outlineLevel="2">
      <c r="A301" s="41"/>
      <c r="B301" s="41"/>
      <c r="C301" s="43"/>
      <c r="D301" s="1112"/>
      <c r="E301" s="47" t="str">
        <f xml:space="preserve"> InpActive!E$1372</f>
        <v>Tariff 02 - Gross margin % - PR19 - active</v>
      </c>
      <c r="F301" s="47">
        <f xml:space="preserve"> InpActive!F$1372</f>
        <v>0</v>
      </c>
      <c r="G301" s="47" t="str">
        <f xml:space="preserve"> InpActive!G$1372</f>
        <v>%</v>
      </c>
      <c r="H301" s="47">
        <f xml:space="preserve"> InpActive!H$1372</f>
        <v>0</v>
      </c>
      <c r="I301" s="47">
        <f xml:space="preserve"> InpActive!I$1372</f>
        <v>0</v>
      </c>
      <c r="J301" s="47">
        <f xml:space="preserve"> InpActive!J$1372</f>
        <v>0</v>
      </c>
      <c r="K301" s="47">
        <f xml:space="preserve"> InpActive!K$1372</f>
        <v>0</v>
      </c>
      <c r="L301" s="47">
        <f xml:space="preserve"> InpActive!L$1372</f>
        <v>0</v>
      </c>
      <c r="M301" s="47">
        <f xml:space="preserve"> InpActive!M$1372</f>
        <v>0</v>
      </c>
      <c r="N301" s="47">
        <f xml:space="preserve"> InpActive!N$1372</f>
        <v>0</v>
      </c>
      <c r="O301" s="47">
        <f xml:space="preserve"> InpActive!O$1372</f>
        <v>0</v>
      </c>
      <c r="P301" s="47">
        <f xml:space="preserve"> InpActive!P$1372</f>
        <v>0</v>
      </c>
      <c r="Q301" s="47">
        <f xml:space="preserve"> InpActive!Q$1372</f>
        <v>0</v>
      </c>
      <c r="R301" s="47">
        <f xml:space="preserve"> InpActive!R$1372</f>
        <v>0</v>
      </c>
      <c r="S301" s="47">
        <f xml:space="preserve"> InpActive!S$1372</f>
        <v>0</v>
      </c>
      <c r="T301" s="47">
        <f xml:space="preserve"> InpActive!T$1372</f>
        <v>0</v>
      </c>
      <c r="U301" s="47">
        <f xml:space="preserve"> InpActive!U$1372</f>
        <v>0</v>
      </c>
    </row>
    <row r="302" spans="1:21" s="20" customFormat="1" ht="12.75" hidden="1" customHeight="1" outlineLevel="2">
      <c r="A302" s="41"/>
      <c r="B302" s="41"/>
      <c r="C302" s="43"/>
      <c r="D302" s="1112"/>
      <c r="E302" s="47" t="str">
        <f xml:space="preserve"> InpActive!E$1373</f>
        <v>Tariff 03 - Gross margin % - PR19 - active</v>
      </c>
      <c r="F302" s="47">
        <f xml:space="preserve"> InpActive!F$1373</f>
        <v>0</v>
      </c>
      <c r="G302" s="47" t="str">
        <f xml:space="preserve"> InpActive!G$1373</f>
        <v>%</v>
      </c>
      <c r="H302" s="47">
        <f xml:space="preserve"> InpActive!H$1373</f>
        <v>0</v>
      </c>
      <c r="I302" s="47">
        <f xml:space="preserve"> InpActive!I$1373</f>
        <v>0</v>
      </c>
      <c r="J302" s="47">
        <f xml:space="preserve"> InpActive!J$1373</f>
        <v>0</v>
      </c>
      <c r="K302" s="47">
        <f xml:space="preserve"> InpActive!K$1373</f>
        <v>0</v>
      </c>
      <c r="L302" s="47">
        <f xml:space="preserve"> InpActive!L$1373</f>
        <v>0</v>
      </c>
      <c r="M302" s="47">
        <f xml:space="preserve"> InpActive!M$1373</f>
        <v>0</v>
      </c>
      <c r="N302" s="47">
        <f xml:space="preserve"> InpActive!N$1373</f>
        <v>0</v>
      </c>
      <c r="O302" s="47">
        <f xml:space="preserve"> InpActive!O$1373</f>
        <v>0</v>
      </c>
      <c r="P302" s="47">
        <f xml:space="preserve"> InpActive!P$1373</f>
        <v>0</v>
      </c>
      <c r="Q302" s="47">
        <f xml:space="preserve"> InpActive!Q$1373</f>
        <v>0</v>
      </c>
      <c r="R302" s="47">
        <f xml:space="preserve"> InpActive!R$1373</f>
        <v>0</v>
      </c>
      <c r="S302" s="47">
        <f xml:space="preserve"> InpActive!S$1373</f>
        <v>0</v>
      </c>
      <c r="T302" s="47">
        <f xml:space="preserve"> InpActive!T$1373</f>
        <v>0</v>
      </c>
      <c r="U302" s="47">
        <f xml:space="preserve"> InpActive!U$1373</f>
        <v>0</v>
      </c>
    </row>
    <row r="303" spans="1:21" s="20" customFormat="1" ht="12.75" hidden="1" customHeight="1" outlineLevel="2">
      <c r="A303" s="41"/>
      <c r="B303" s="41"/>
      <c r="C303" s="43"/>
      <c r="D303" s="1112"/>
      <c r="E303" s="47" t="str">
        <f xml:space="preserve"> InpActive!E$1374</f>
        <v>Tariff 04 - Gross margin % - PR19 - active</v>
      </c>
      <c r="F303" s="47">
        <f xml:space="preserve"> InpActive!F$1374</f>
        <v>0</v>
      </c>
      <c r="G303" s="47" t="str">
        <f xml:space="preserve"> InpActive!G$1374</f>
        <v>%</v>
      </c>
      <c r="H303" s="47">
        <f xml:space="preserve"> InpActive!H$1374</f>
        <v>0</v>
      </c>
      <c r="I303" s="47">
        <f xml:space="preserve"> InpActive!I$1374</f>
        <v>0</v>
      </c>
      <c r="J303" s="47">
        <f xml:space="preserve"> InpActive!J$1374</f>
        <v>0</v>
      </c>
      <c r="K303" s="47">
        <f xml:space="preserve"> InpActive!K$1374</f>
        <v>0</v>
      </c>
      <c r="L303" s="47">
        <f xml:space="preserve"> InpActive!L$1374</f>
        <v>0</v>
      </c>
      <c r="M303" s="47">
        <f xml:space="preserve"> InpActive!M$1374</f>
        <v>0</v>
      </c>
      <c r="N303" s="47">
        <f xml:space="preserve"> InpActive!N$1374</f>
        <v>0</v>
      </c>
      <c r="O303" s="47">
        <f xml:space="preserve"> InpActive!O$1374</f>
        <v>0</v>
      </c>
      <c r="P303" s="47">
        <f xml:space="preserve"> InpActive!P$1374</f>
        <v>0</v>
      </c>
      <c r="Q303" s="47">
        <f xml:space="preserve"> InpActive!Q$1374</f>
        <v>0</v>
      </c>
      <c r="R303" s="47">
        <f xml:space="preserve"> InpActive!R$1374</f>
        <v>0</v>
      </c>
      <c r="S303" s="47">
        <f xml:space="preserve"> InpActive!S$1374</f>
        <v>0</v>
      </c>
      <c r="T303" s="47">
        <f xml:space="preserve"> InpActive!T$1374</f>
        <v>0</v>
      </c>
      <c r="U303" s="47">
        <f xml:space="preserve"> InpActive!U$1374</f>
        <v>0</v>
      </c>
    </row>
    <row r="304" spans="1:21" s="20" customFormat="1" ht="12.75" hidden="1" customHeight="1" outlineLevel="2">
      <c r="A304" s="41"/>
      <c r="B304" s="41"/>
      <c r="C304" s="43"/>
      <c r="D304" s="1112"/>
      <c r="E304" s="47" t="str">
        <f xml:space="preserve"> InpActive!E$1375</f>
        <v>Tariff 05 - Gross margin % - PR19 - active</v>
      </c>
      <c r="F304" s="47">
        <f xml:space="preserve"> InpActive!F$1375</f>
        <v>0</v>
      </c>
      <c r="G304" s="47" t="str">
        <f xml:space="preserve"> InpActive!G$1375</f>
        <v>%</v>
      </c>
      <c r="H304" s="47">
        <f xml:space="preserve"> InpActive!H$1375</f>
        <v>0</v>
      </c>
      <c r="I304" s="47">
        <f xml:space="preserve"> InpActive!I$1375</f>
        <v>0</v>
      </c>
      <c r="J304" s="47">
        <f xml:space="preserve"> InpActive!J$1375</f>
        <v>0</v>
      </c>
      <c r="K304" s="47">
        <f xml:space="preserve"> InpActive!K$1375</f>
        <v>0</v>
      </c>
      <c r="L304" s="47">
        <f xml:space="preserve"> InpActive!L$1375</f>
        <v>0</v>
      </c>
      <c r="M304" s="47">
        <f xml:space="preserve"> InpActive!M$1375</f>
        <v>0</v>
      </c>
      <c r="N304" s="47">
        <f xml:space="preserve"> InpActive!N$1375</f>
        <v>0</v>
      </c>
      <c r="O304" s="47">
        <f xml:space="preserve"> InpActive!O$1375</f>
        <v>0</v>
      </c>
      <c r="P304" s="47">
        <f xml:space="preserve"> InpActive!P$1375</f>
        <v>0</v>
      </c>
      <c r="Q304" s="47">
        <f xml:space="preserve"> InpActive!Q$1375</f>
        <v>0</v>
      </c>
      <c r="R304" s="47">
        <f xml:space="preserve"> InpActive!R$1375</f>
        <v>0</v>
      </c>
      <c r="S304" s="47">
        <f xml:space="preserve"> InpActive!S$1375</f>
        <v>0</v>
      </c>
      <c r="T304" s="47">
        <f xml:space="preserve"> InpActive!T$1375</f>
        <v>0</v>
      </c>
      <c r="U304" s="47">
        <f xml:space="preserve"> InpActive!U$1375</f>
        <v>0</v>
      </c>
    </row>
    <row r="305" spans="1:21" s="20" customFormat="1" ht="12.75" hidden="1" customHeight="1" outlineLevel="2">
      <c r="A305" s="41"/>
      <c r="B305" s="41"/>
      <c r="C305" s="43"/>
      <c r="D305" s="1112"/>
      <c r="E305" s="47" t="str">
        <f xml:space="preserve"> InpActive!E$1376</f>
        <v>Tariff 06 - Gross margin % - PR19 - active</v>
      </c>
      <c r="F305" s="47">
        <f xml:space="preserve"> InpActive!F$1376</f>
        <v>0</v>
      </c>
      <c r="G305" s="47" t="str">
        <f xml:space="preserve"> InpActive!G$1376</f>
        <v>%</v>
      </c>
      <c r="H305" s="47">
        <f xml:space="preserve"> InpActive!H$1376</f>
        <v>0</v>
      </c>
      <c r="I305" s="47">
        <f xml:space="preserve"> InpActive!I$1376</f>
        <v>0</v>
      </c>
      <c r="J305" s="47">
        <f xml:space="preserve"> InpActive!J$1376</f>
        <v>0</v>
      </c>
      <c r="K305" s="47">
        <f xml:space="preserve"> InpActive!K$1376</f>
        <v>0</v>
      </c>
      <c r="L305" s="47">
        <f xml:space="preserve"> InpActive!L$1376</f>
        <v>0</v>
      </c>
      <c r="M305" s="47">
        <f xml:space="preserve"> InpActive!M$1376</f>
        <v>0</v>
      </c>
      <c r="N305" s="47">
        <f xml:space="preserve"> InpActive!N$1376</f>
        <v>0</v>
      </c>
      <c r="O305" s="47">
        <f xml:space="preserve"> InpActive!O$1376</f>
        <v>0</v>
      </c>
      <c r="P305" s="47">
        <f xml:space="preserve"> InpActive!P$1376</f>
        <v>0</v>
      </c>
      <c r="Q305" s="47">
        <f xml:space="preserve"> InpActive!Q$1376</f>
        <v>0</v>
      </c>
      <c r="R305" s="47">
        <f xml:space="preserve"> InpActive!R$1376</f>
        <v>0</v>
      </c>
      <c r="S305" s="47">
        <f xml:space="preserve"> InpActive!S$1376</f>
        <v>0</v>
      </c>
      <c r="T305" s="47">
        <f xml:space="preserve"> InpActive!T$1376</f>
        <v>0</v>
      </c>
      <c r="U305" s="47">
        <f xml:space="preserve"> InpActive!U$1376</f>
        <v>0</v>
      </c>
    </row>
    <row r="306" spans="1:21" s="20" customFormat="1" ht="12.75" hidden="1" customHeight="1" outlineLevel="2">
      <c r="A306" s="41"/>
      <c r="B306" s="41"/>
      <c r="C306" s="43"/>
      <c r="D306" s="1112"/>
      <c r="E306" s="47" t="str">
        <f xml:space="preserve"> InpActive!E$1377</f>
        <v>Tariff 07 - Gross margin % - PR19 - active</v>
      </c>
      <c r="F306" s="47">
        <f xml:space="preserve"> InpActive!F$1377</f>
        <v>0</v>
      </c>
      <c r="G306" s="47" t="str">
        <f xml:space="preserve"> InpActive!G$1377</f>
        <v>%</v>
      </c>
      <c r="H306" s="47">
        <f xml:space="preserve"> InpActive!H$1377</f>
        <v>0</v>
      </c>
      <c r="I306" s="47">
        <f xml:space="preserve"> InpActive!I$1377</f>
        <v>0</v>
      </c>
      <c r="J306" s="47">
        <f xml:space="preserve"> InpActive!J$1377</f>
        <v>0</v>
      </c>
      <c r="K306" s="47">
        <f xml:space="preserve"> InpActive!K$1377</f>
        <v>0</v>
      </c>
      <c r="L306" s="47">
        <f xml:space="preserve"> InpActive!L$1377</f>
        <v>0</v>
      </c>
      <c r="M306" s="47">
        <f xml:space="preserve"> InpActive!M$1377</f>
        <v>0</v>
      </c>
      <c r="N306" s="47">
        <f xml:space="preserve"> InpActive!N$1377</f>
        <v>0</v>
      </c>
      <c r="O306" s="47">
        <f xml:space="preserve"> InpActive!O$1377</f>
        <v>0</v>
      </c>
      <c r="P306" s="47">
        <f xml:space="preserve"> InpActive!P$1377</f>
        <v>0</v>
      </c>
      <c r="Q306" s="47">
        <f xml:space="preserve"> InpActive!Q$1377</f>
        <v>0</v>
      </c>
      <c r="R306" s="47">
        <f xml:space="preserve"> InpActive!R$1377</f>
        <v>0</v>
      </c>
      <c r="S306" s="47">
        <f xml:space="preserve"> InpActive!S$1377</f>
        <v>0</v>
      </c>
      <c r="T306" s="47">
        <f xml:space="preserve"> InpActive!T$1377</f>
        <v>0</v>
      </c>
      <c r="U306" s="47">
        <f xml:space="preserve"> InpActive!U$1377</f>
        <v>0</v>
      </c>
    </row>
    <row r="307" spans="1:21" s="20" customFormat="1" ht="12.75" hidden="1" customHeight="1" outlineLevel="2">
      <c r="A307" s="41"/>
      <c r="B307" s="41"/>
      <c r="C307" s="43"/>
      <c r="D307" s="1112"/>
      <c r="E307" s="47" t="str">
        <f xml:space="preserve"> InpActive!E$1378</f>
        <v>Tariff 08 - Gross margin % - PR19 - active</v>
      </c>
      <c r="F307" s="47">
        <f xml:space="preserve"> InpActive!F$1378</f>
        <v>0</v>
      </c>
      <c r="G307" s="47" t="str">
        <f xml:space="preserve"> InpActive!G$1378</f>
        <v>%</v>
      </c>
      <c r="H307" s="47">
        <f xml:space="preserve"> InpActive!H$1378</f>
        <v>0</v>
      </c>
      <c r="I307" s="47">
        <f xml:space="preserve"> InpActive!I$1378</f>
        <v>0</v>
      </c>
      <c r="J307" s="47">
        <f xml:space="preserve"> InpActive!J$1378</f>
        <v>0</v>
      </c>
      <c r="K307" s="47">
        <f xml:space="preserve"> InpActive!K$1378</f>
        <v>0</v>
      </c>
      <c r="L307" s="47">
        <f xml:space="preserve"> InpActive!L$1378</f>
        <v>0</v>
      </c>
      <c r="M307" s="47">
        <f xml:space="preserve"> InpActive!M$1378</f>
        <v>0</v>
      </c>
      <c r="N307" s="47">
        <f xml:space="preserve"> InpActive!N$1378</f>
        <v>0</v>
      </c>
      <c r="O307" s="47">
        <f xml:space="preserve"> InpActive!O$1378</f>
        <v>0</v>
      </c>
      <c r="P307" s="47">
        <f xml:space="preserve"> InpActive!P$1378</f>
        <v>0</v>
      </c>
      <c r="Q307" s="47">
        <f xml:space="preserve"> InpActive!Q$1378</f>
        <v>0</v>
      </c>
      <c r="R307" s="47">
        <f xml:space="preserve"> InpActive!R$1378</f>
        <v>0</v>
      </c>
      <c r="S307" s="47">
        <f xml:space="preserve"> InpActive!S$1378</f>
        <v>0</v>
      </c>
      <c r="T307" s="47">
        <f xml:space="preserve"> InpActive!T$1378</f>
        <v>0</v>
      </c>
      <c r="U307" s="47">
        <f xml:space="preserve"> InpActive!U$1378</f>
        <v>0</v>
      </c>
    </row>
    <row r="308" spans="1:21" s="20" customFormat="1" ht="12.75" hidden="1" customHeight="1" outlineLevel="2">
      <c r="A308" s="41"/>
      <c r="B308" s="41"/>
      <c r="C308" s="43"/>
      <c r="D308" s="1112"/>
      <c r="E308" s="47" t="str">
        <f xml:space="preserve"> InpActive!E$1379</f>
        <v>Tariff 09 - Gross margin % - PR19 - active</v>
      </c>
      <c r="F308" s="47">
        <f xml:space="preserve"> InpActive!F$1379</f>
        <v>0</v>
      </c>
      <c r="G308" s="47" t="str">
        <f xml:space="preserve"> InpActive!G$1379</f>
        <v>%</v>
      </c>
      <c r="H308" s="47">
        <f xml:space="preserve"> InpActive!H$1379</f>
        <v>0</v>
      </c>
      <c r="I308" s="47">
        <f xml:space="preserve"> InpActive!I$1379</f>
        <v>0</v>
      </c>
      <c r="J308" s="47">
        <f xml:space="preserve"> InpActive!J$1379</f>
        <v>0</v>
      </c>
      <c r="K308" s="47">
        <f xml:space="preserve"> InpActive!K$1379</f>
        <v>0</v>
      </c>
      <c r="L308" s="47">
        <f xml:space="preserve"> InpActive!L$1379</f>
        <v>0</v>
      </c>
      <c r="M308" s="47">
        <f xml:space="preserve"> InpActive!M$1379</f>
        <v>0</v>
      </c>
      <c r="N308" s="47">
        <f xml:space="preserve"> InpActive!N$1379</f>
        <v>0</v>
      </c>
      <c r="O308" s="47">
        <f xml:space="preserve"> InpActive!O$1379</f>
        <v>0</v>
      </c>
      <c r="P308" s="47">
        <f xml:space="preserve"> InpActive!P$1379</f>
        <v>0</v>
      </c>
      <c r="Q308" s="47">
        <f xml:space="preserve"> InpActive!Q$1379</f>
        <v>0</v>
      </c>
      <c r="R308" s="47">
        <f xml:space="preserve"> InpActive!R$1379</f>
        <v>0</v>
      </c>
      <c r="S308" s="47">
        <f xml:space="preserve"> InpActive!S$1379</f>
        <v>0</v>
      </c>
      <c r="T308" s="47">
        <f xml:space="preserve"> InpActive!T$1379</f>
        <v>0</v>
      </c>
      <c r="U308" s="47">
        <f xml:space="preserve"> InpActive!U$1379</f>
        <v>0</v>
      </c>
    </row>
    <row r="309" spans="1:21" s="20" customFormat="1" ht="12.75" hidden="1" customHeight="1" outlineLevel="2">
      <c r="A309" s="41"/>
      <c r="B309" s="41"/>
      <c r="C309" s="43"/>
      <c r="D309" s="1112"/>
      <c r="E309" s="47" t="str">
        <f xml:space="preserve"> InpActive!E$1380</f>
        <v>Tariff 10 - Gross margin % - PR19 - active</v>
      </c>
      <c r="F309" s="47">
        <f xml:space="preserve"> InpActive!F$1380</f>
        <v>0</v>
      </c>
      <c r="G309" s="47" t="str">
        <f xml:space="preserve"> InpActive!G$1380</f>
        <v>%</v>
      </c>
      <c r="H309" s="47">
        <f xml:space="preserve"> InpActive!H$1380</f>
        <v>0</v>
      </c>
      <c r="I309" s="47">
        <f xml:space="preserve"> InpActive!I$1380</f>
        <v>0</v>
      </c>
      <c r="J309" s="47">
        <f xml:space="preserve"> InpActive!J$1380</f>
        <v>0</v>
      </c>
      <c r="K309" s="47">
        <f xml:space="preserve"> InpActive!K$1380</f>
        <v>0</v>
      </c>
      <c r="L309" s="47">
        <f xml:space="preserve"> InpActive!L$1380</f>
        <v>0</v>
      </c>
      <c r="M309" s="47">
        <f xml:space="preserve"> InpActive!M$1380</f>
        <v>0</v>
      </c>
      <c r="N309" s="47">
        <f xml:space="preserve"> InpActive!N$1380</f>
        <v>0</v>
      </c>
      <c r="O309" s="47">
        <f xml:space="preserve"> InpActive!O$1380</f>
        <v>0</v>
      </c>
      <c r="P309" s="47">
        <f xml:space="preserve"> InpActive!P$1380</f>
        <v>0</v>
      </c>
      <c r="Q309" s="47">
        <f xml:space="preserve"> InpActive!Q$1380</f>
        <v>0</v>
      </c>
      <c r="R309" s="47">
        <f xml:space="preserve"> InpActive!R$1380</f>
        <v>0</v>
      </c>
      <c r="S309" s="47">
        <f xml:space="preserve"> InpActive!S$1380</f>
        <v>0</v>
      </c>
      <c r="T309" s="47">
        <f xml:space="preserve"> InpActive!T$1380</f>
        <v>0</v>
      </c>
      <c r="U309" s="47">
        <f xml:space="preserve"> InpActive!U$1380</f>
        <v>0</v>
      </c>
    </row>
    <row r="310" spans="1:21" ht="5.15" hidden="1" customHeight="1" outlineLevel="1"/>
    <row r="311" spans="1:21" ht="12.75" hidden="1" customHeight="1" outlineLevel="1">
      <c r="E311" s="137" t="s">
        <v>7474</v>
      </c>
      <c r="G311" s="59" t="s">
        <v>1547</v>
      </c>
      <c r="J311" s="59">
        <f t="shared" ref="J311:O311" si="177" xml:space="preserve"> IF($F278 = 1, J289, J300)</f>
        <v>0</v>
      </c>
      <c r="K311" s="59">
        <f t="shared" si="177"/>
        <v>0</v>
      </c>
      <c r="L311" s="59">
        <f t="shared" si="177"/>
        <v>0</v>
      </c>
      <c r="M311" s="59">
        <f t="shared" si="177"/>
        <v>0</v>
      </c>
      <c r="N311" s="59">
        <f t="shared" si="177"/>
        <v>0</v>
      </c>
      <c r="O311" s="59">
        <f t="shared" si="177"/>
        <v>0</v>
      </c>
      <c r="P311" s="59">
        <f t="shared" ref="P311:U311" si="178" xml:space="preserve"> IF($F278 = 1, P289, P300)</f>
        <v>0</v>
      </c>
      <c r="Q311" s="59">
        <f t="shared" si="178"/>
        <v>0</v>
      </c>
      <c r="R311" s="59">
        <f t="shared" si="178"/>
        <v>0</v>
      </c>
      <c r="S311" s="59">
        <f t="shared" si="178"/>
        <v>0</v>
      </c>
      <c r="T311" s="59">
        <f t="shared" si="178"/>
        <v>0</v>
      </c>
      <c r="U311" s="59">
        <f t="shared" si="178"/>
        <v>0</v>
      </c>
    </row>
    <row r="312" spans="1:21" ht="12.75" hidden="1" customHeight="1" outlineLevel="2">
      <c r="E312" s="6" t="s">
        <v>7475</v>
      </c>
      <c r="G312" s="59" t="s">
        <v>1547</v>
      </c>
      <c r="J312" s="59">
        <f t="shared" ref="J312:O312" si="179" xml:space="preserve"> IF($F279 = 1, J290, J301)</f>
        <v>0</v>
      </c>
      <c r="K312" s="59">
        <f t="shared" si="179"/>
        <v>0</v>
      </c>
      <c r="L312" s="59">
        <f t="shared" si="179"/>
        <v>0</v>
      </c>
      <c r="M312" s="59">
        <f t="shared" si="179"/>
        <v>0</v>
      </c>
      <c r="N312" s="59">
        <f t="shared" si="179"/>
        <v>0</v>
      </c>
      <c r="O312" s="59">
        <f t="shared" si="179"/>
        <v>0</v>
      </c>
      <c r="P312" s="59">
        <f t="shared" ref="P312:U312" si="180" xml:space="preserve"> IF($F279 = 1, P290, P301)</f>
        <v>0</v>
      </c>
      <c r="Q312" s="59">
        <f t="shared" si="180"/>
        <v>0</v>
      </c>
      <c r="R312" s="59">
        <f t="shared" si="180"/>
        <v>0</v>
      </c>
      <c r="S312" s="59">
        <f t="shared" si="180"/>
        <v>0</v>
      </c>
      <c r="T312" s="59">
        <f t="shared" si="180"/>
        <v>0</v>
      </c>
      <c r="U312" s="59">
        <f t="shared" si="180"/>
        <v>0</v>
      </c>
    </row>
    <row r="313" spans="1:21" ht="12.75" hidden="1" customHeight="1" outlineLevel="2">
      <c r="E313" s="6" t="s">
        <v>7476</v>
      </c>
      <c r="G313" s="59" t="s">
        <v>1547</v>
      </c>
      <c r="J313" s="59">
        <f t="shared" ref="J313:O313" si="181" xml:space="preserve"> IF($F280 = 1, J291, J302)</f>
        <v>0</v>
      </c>
      <c r="K313" s="59">
        <f t="shared" si="181"/>
        <v>0</v>
      </c>
      <c r="L313" s="59">
        <f t="shared" si="181"/>
        <v>0</v>
      </c>
      <c r="M313" s="59">
        <f t="shared" si="181"/>
        <v>0</v>
      </c>
      <c r="N313" s="59">
        <f t="shared" si="181"/>
        <v>0</v>
      </c>
      <c r="O313" s="59">
        <f t="shared" si="181"/>
        <v>0</v>
      </c>
      <c r="P313" s="59">
        <f t="shared" ref="P313:U313" si="182" xml:space="preserve"> IF($F280 = 1, P291, P302)</f>
        <v>0</v>
      </c>
      <c r="Q313" s="59">
        <f t="shared" si="182"/>
        <v>0</v>
      </c>
      <c r="R313" s="59">
        <f t="shared" si="182"/>
        <v>0</v>
      </c>
      <c r="S313" s="59">
        <f t="shared" si="182"/>
        <v>0</v>
      </c>
      <c r="T313" s="59">
        <f t="shared" si="182"/>
        <v>0</v>
      </c>
      <c r="U313" s="59">
        <f t="shared" si="182"/>
        <v>0</v>
      </c>
    </row>
    <row r="314" spans="1:21" ht="12.75" hidden="1" customHeight="1" outlineLevel="2">
      <c r="E314" s="6" t="s">
        <v>7477</v>
      </c>
      <c r="G314" s="59" t="s">
        <v>1547</v>
      </c>
      <c r="J314" s="59">
        <f t="shared" ref="J314:O314" si="183" xml:space="preserve"> IF($F281 = 1, J292, J303)</f>
        <v>0</v>
      </c>
      <c r="K314" s="59">
        <f t="shared" si="183"/>
        <v>0</v>
      </c>
      <c r="L314" s="59">
        <f t="shared" si="183"/>
        <v>0</v>
      </c>
      <c r="M314" s="59">
        <f t="shared" si="183"/>
        <v>0</v>
      </c>
      <c r="N314" s="59">
        <f t="shared" si="183"/>
        <v>0</v>
      </c>
      <c r="O314" s="59">
        <f t="shared" si="183"/>
        <v>0</v>
      </c>
      <c r="P314" s="59">
        <f t="shared" ref="P314:U314" si="184" xml:space="preserve"> IF($F281 = 1, P292, P303)</f>
        <v>0</v>
      </c>
      <c r="Q314" s="59">
        <f t="shared" si="184"/>
        <v>0</v>
      </c>
      <c r="R314" s="59">
        <f t="shared" si="184"/>
        <v>0</v>
      </c>
      <c r="S314" s="59">
        <f t="shared" si="184"/>
        <v>0</v>
      </c>
      <c r="T314" s="59">
        <f t="shared" si="184"/>
        <v>0</v>
      </c>
      <c r="U314" s="59">
        <f t="shared" si="184"/>
        <v>0</v>
      </c>
    </row>
    <row r="315" spans="1:21" ht="12.75" hidden="1" customHeight="1" outlineLevel="2">
      <c r="E315" s="6" t="s">
        <v>7478</v>
      </c>
      <c r="G315" s="59" t="s">
        <v>1547</v>
      </c>
      <c r="J315" s="59">
        <f t="shared" ref="J315:O315" si="185" xml:space="preserve"> IF($F282 = 1, J293, J304)</f>
        <v>0</v>
      </c>
      <c r="K315" s="59">
        <f t="shared" si="185"/>
        <v>0</v>
      </c>
      <c r="L315" s="59">
        <f t="shared" si="185"/>
        <v>0</v>
      </c>
      <c r="M315" s="59">
        <f t="shared" si="185"/>
        <v>0</v>
      </c>
      <c r="N315" s="59">
        <f t="shared" si="185"/>
        <v>0</v>
      </c>
      <c r="O315" s="59">
        <f t="shared" si="185"/>
        <v>0</v>
      </c>
      <c r="P315" s="59">
        <f t="shared" ref="P315:U315" si="186" xml:space="preserve"> IF($F282 = 1, P293, P304)</f>
        <v>0</v>
      </c>
      <c r="Q315" s="59">
        <f t="shared" si="186"/>
        <v>0</v>
      </c>
      <c r="R315" s="59">
        <f t="shared" si="186"/>
        <v>0</v>
      </c>
      <c r="S315" s="59">
        <f t="shared" si="186"/>
        <v>0</v>
      </c>
      <c r="T315" s="59">
        <f t="shared" si="186"/>
        <v>0</v>
      </c>
      <c r="U315" s="59">
        <f t="shared" si="186"/>
        <v>0</v>
      </c>
    </row>
    <row r="316" spans="1:21" ht="12.75" hidden="1" customHeight="1" outlineLevel="2">
      <c r="E316" s="6" t="s">
        <v>7479</v>
      </c>
      <c r="G316" s="59" t="s">
        <v>1547</v>
      </c>
      <c r="J316" s="59">
        <f t="shared" ref="J316:O316" si="187" xml:space="preserve"> IF($F283 = 1, J294, J305)</f>
        <v>0</v>
      </c>
      <c r="K316" s="59">
        <f t="shared" si="187"/>
        <v>0</v>
      </c>
      <c r="L316" s="59">
        <f t="shared" si="187"/>
        <v>0</v>
      </c>
      <c r="M316" s="59">
        <f t="shared" si="187"/>
        <v>0</v>
      </c>
      <c r="N316" s="59">
        <f t="shared" si="187"/>
        <v>0</v>
      </c>
      <c r="O316" s="59">
        <f t="shared" si="187"/>
        <v>0</v>
      </c>
      <c r="P316" s="59">
        <f t="shared" ref="P316:U316" si="188" xml:space="preserve"> IF($F283 = 1, P294, P305)</f>
        <v>0</v>
      </c>
      <c r="Q316" s="59">
        <f t="shared" si="188"/>
        <v>0</v>
      </c>
      <c r="R316" s="59">
        <f t="shared" si="188"/>
        <v>0</v>
      </c>
      <c r="S316" s="59">
        <f t="shared" si="188"/>
        <v>0</v>
      </c>
      <c r="T316" s="59">
        <f t="shared" si="188"/>
        <v>0</v>
      </c>
      <c r="U316" s="59">
        <f t="shared" si="188"/>
        <v>0</v>
      </c>
    </row>
    <row r="317" spans="1:21" ht="12.75" hidden="1" customHeight="1" outlineLevel="2">
      <c r="E317" s="6" t="s">
        <v>7480</v>
      </c>
      <c r="G317" s="59" t="s">
        <v>1547</v>
      </c>
      <c r="J317" s="59">
        <f t="shared" ref="J317:O317" si="189" xml:space="preserve"> IF($F284 = 1, J295, J306)</f>
        <v>0</v>
      </c>
      <c r="K317" s="59">
        <f t="shared" si="189"/>
        <v>0</v>
      </c>
      <c r="L317" s="59">
        <f t="shared" si="189"/>
        <v>0</v>
      </c>
      <c r="M317" s="59">
        <f t="shared" si="189"/>
        <v>0</v>
      </c>
      <c r="N317" s="59">
        <f t="shared" si="189"/>
        <v>0</v>
      </c>
      <c r="O317" s="59">
        <f t="shared" si="189"/>
        <v>0</v>
      </c>
      <c r="P317" s="59">
        <f t="shared" ref="P317:U317" si="190" xml:space="preserve"> IF($F284 = 1, P295, P306)</f>
        <v>0</v>
      </c>
      <c r="Q317" s="59">
        <f t="shared" si="190"/>
        <v>0</v>
      </c>
      <c r="R317" s="59">
        <f t="shared" si="190"/>
        <v>0</v>
      </c>
      <c r="S317" s="59">
        <f t="shared" si="190"/>
        <v>0</v>
      </c>
      <c r="T317" s="59">
        <f t="shared" si="190"/>
        <v>0</v>
      </c>
      <c r="U317" s="59">
        <f t="shared" si="190"/>
        <v>0</v>
      </c>
    </row>
    <row r="318" spans="1:21" ht="12.75" hidden="1" customHeight="1" outlineLevel="2">
      <c r="E318" s="6" t="s">
        <v>7481</v>
      </c>
      <c r="G318" s="59" t="s">
        <v>1547</v>
      </c>
      <c r="J318" s="59">
        <f t="shared" ref="J318:O318" si="191" xml:space="preserve"> IF($F285 = 1, J296, J307)</f>
        <v>0</v>
      </c>
      <c r="K318" s="59">
        <f t="shared" si="191"/>
        <v>0</v>
      </c>
      <c r="L318" s="59">
        <f t="shared" si="191"/>
        <v>0</v>
      </c>
      <c r="M318" s="59">
        <f t="shared" si="191"/>
        <v>0</v>
      </c>
      <c r="N318" s="59">
        <f t="shared" si="191"/>
        <v>0</v>
      </c>
      <c r="O318" s="59">
        <f t="shared" si="191"/>
        <v>0</v>
      </c>
      <c r="P318" s="59">
        <f t="shared" ref="P318:U318" si="192" xml:space="preserve"> IF($F285 = 1, P296, P307)</f>
        <v>0</v>
      </c>
      <c r="Q318" s="59">
        <f t="shared" si="192"/>
        <v>0</v>
      </c>
      <c r="R318" s="59">
        <f t="shared" si="192"/>
        <v>0</v>
      </c>
      <c r="S318" s="59">
        <f t="shared" si="192"/>
        <v>0</v>
      </c>
      <c r="T318" s="59">
        <f t="shared" si="192"/>
        <v>0</v>
      </c>
      <c r="U318" s="59">
        <f t="shared" si="192"/>
        <v>0</v>
      </c>
    </row>
    <row r="319" spans="1:21" ht="12.75" hidden="1" customHeight="1" outlineLevel="2">
      <c r="E319" s="6" t="s">
        <v>7482</v>
      </c>
      <c r="G319" s="59" t="s">
        <v>1547</v>
      </c>
      <c r="J319" s="59">
        <f t="shared" ref="J319:O319" si="193" xml:space="preserve"> IF($F286 = 1, J297, J308)</f>
        <v>0</v>
      </c>
      <c r="K319" s="59">
        <f t="shared" si="193"/>
        <v>0</v>
      </c>
      <c r="L319" s="59">
        <f t="shared" si="193"/>
        <v>0</v>
      </c>
      <c r="M319" s="59">
        <f t="shared" si="193"/>
        <v>0</v>
      </c>
      <c r="N319" s="59">
        <f t="shared" si="193"/>
        <v>0</v>
      </c>
      <c r="O319" s="59">
        <f t="shared" si="193"/>
        <v>0</v>
      </c>
      <c r="P319" s="59">
        <f t="shared" ref="P319:U319" si="194" xml:space="preserve"> IF($F286 = 1, P297, P308)</f>
        <v>0</v>
      </c>
      <c r="Q319" s="59">
        <f t="shared" si="194"/>
        <v>0</v>
      </c>
      <c r="R319" s="59">
        <f t="shared" si="194"/>
        <v>0</v>
      </c>
      <c r="S319" s="59">
        <f t="shared" si="194"/>
        <v>0</v>
      </c>
      <c r="T319" s="59">
        <f t="shared" si="194"/>
        <v>0</v>
      </c>
      <c r="U319" s="59">
        <f t="shared" si="194"/>
        <v>0</v>
      </c>
    </row>
    <row r="320" spans="1:21" ht="12.75" hidden="1" customHeight="1" outlineLevel="2">
      <c r="E320" s="6" t="s">
        <v>7483</v>
      </c>
      <c r="G320" s="59" t="s">
        <v>1547</v>
      </c>
      <c r="J320" s="59">
        <f t="shared" ref="J320:O320" si="195" xml:space="preserve"> IF($F287 = 1, J298, J309)</f>
        <v>0</v>
      </c>
      <c r="K320" s="59">
        <f t="shared" si="195"/>
        <v>0</v>
      </c>
      <c r="L320" s="59">
        <f t="shared" si="195"/>
        <v>0</v>
      </c>
      <c r="M320" s="59">
        <f t="shared" si="195"/>
        <v>0</v>
      </c>
      <c r="N320" s="59">
        <f t="shared" si="195"/>
        <v>0</v>
      </c>
      <c r="O320" s="59">
        <f t="shared" si="195"/>
        <v>0</v>
      </c>
      <c r="P320" s="59">
        <f t="shared" ref="P320:U320" si="196" xml:space="preserve"> IF($F287 = 1, P298, P309)</f>
        <v>0</v>
      </c>
      <c r="Q320" s="59">
        <f t="shared" si="196"/>
        <v>0</v>
      </c>
      <c r="R320" s="59">
        <f t="shared" si="196"/>
        <v>0</v>
      </c>
      <c r="S320" s="59">
        <f t="shared" si="196"/>
        <v>0</v>
      </c>
      <c r="T320" s="59">
        <f t="shared" si="196"/>
        <v>0</v>
      </c>
      <c r="U320" s="59">
        <f t="shared" si="196"/>
        <v>0</v>
      </c>
    </row>
    <row r="321" spans="1:21" ht="12.75" hidden="1" customHeight="1" outlineLevel="1"/>
    <row r="322" spans="1:21" ht="12.75" hidden="1" customHeight="1" outlineLevel="1">
      <c r="B322" s="51" t="s">
        <v>7484</v>
      </c>
    </row>
    <row r="323" spans="1:21" ht="12.75" hidden="1" customHeight="1" outlineLevel="1">
      <c r="C323" s="50" t="s">
        <v>7485</v>
      </c>
    </row>
    <row r="324" spans="1:21" ht="12.75" hidden="1" customHeight="1" outlineLevel="1">
      <c r="A324" s="1117"/>
      <c r="B324" s="1117"/>
      <c r="C324" s="1118"/>
      <c r="D324" s="1283"/>
      <c r="E324" s="1104" t="str">
        <f xml:space="preserve"> InpActive!E$1407</f>
        <v>Retail cost per customer ~ Tariff Band 1 - real</v>
      </c>
      <c r="F324" s="1104">
        <f xml:space="preserve"> InpActive!F$1407</f>
        <v>0</v>
      </c>
      <c r="G324" s="1104" t="str">
        <f xml:space="preserve"> InpActive!G$1407</f>
        <v>£ / unit</v>
      </c>
      <c r="H324" s="1104">
        <f xml:space="preserve"> InpActive!H$1407</f>
        <v>0</v>
      </c>
      <c r="I324" s="1104">
        <f xml:space="preserve"> InpActive!I$1407</f>
        <v>0</v>
      </c>
      <c r="J324" s="1104">
        <f xml:space="preserve"> InpActive!J$1407</f>
        <v>0</v>
      </c>
      <c r="K324" s="1104">
        <f xml:space="preserve"> InpActive!K$1407</f>
        <v>0</v>
      </c>
      <c r="L324" s="1104">
        <f xml:space="preserve"> InpActive!L$1407</f>
        <v>0</v>
      </c>
      <c r="M324" s="1104">
        <f xml:space="preserve"> InpActive!M$1407</f>
        <v>0</v>
      </c>
      <c r="N324" s="1104">
        <f xml:space="preserve"> InpActive!N$1407</f>
        <v>0</v>
      </c>
      <c r="O324" s="1104">
        <f xml:space="preserve"> InpActive!O$1407</f>
        <v>0</v>
      </c>
      <c r="P324" s="1104">
        <f xml:space="preserve"> InpActive!P$1407</f>
        <v>0</v>
      </c>
      <c r="Q324" s="1104">
        <f xml:space="preserve"> InpActive!Q$1407</f>
        <v>0</v>
      </c>
      <c r="R324" s="1104">
        <f xml:space="preserve"> InpActive!R$1407</f>
        <v>0</v>
      </c>
      <c r="S324" s="1104">
        <f xml:space="preserve"> InpActive!S$1407</f>
        <v>0</v>
      </c>
      <c r="T324" s="1104">
        <f xml:space="preserve"> InpActive!T$1407</f>
        <v>0</v>
      </c>
      <c r="U324" s="1104">
        <f xml:space="preserve"> InpActive!U$1407</f>
        <v>0</v>
      </c>
    </row>
    <row r="325" spans="1:21" ht="12.75" hidden="1" customHeight="1" outlineLevel="2">
      <c r="A325" s="1117"/>
      <c r="B325" s="1117"/>
      <c r="C325" s="1118"/>
      <c r="D325" s="1283"/>
      <c r="E325" s="1104" t="str">
        <f xml:space="preserve"> InpActive!E$1408</f>
        <v>Retail cost per customer ~ Tariff Band 2 - real</v>
      </c>
      <c r="F325" s="1104">
        <f xml:space="preserve"> InpActive!F$1408</f>
        <v>0</v>
      </c>
      <c r="G325" s="1104" t="str">
        <f xml:space="preserve"> InpActive!G$1408</f>
        <v>£ / unit</v>
      </c>
      <c r="H325" s="1104">
        <f xml:space="preserve"> InpActive!H$1408</f>
        <v>0</v>
      </c>
      <c r="I325" s="1104">
        <f xml:space="preserve"> InpActive!I$1408</f>
        <v>0</v>
      </c>
      <c r="J325" s="1104">
        <f xml:space="preserve"> InpActive!J$1408</f>
        <v>0</v>
      </c>
      <c r="K325" s="1104">
        <f xml:space="preserve"> InpActive!K$1408</f>
        <v>0</v>
      </c>
      <c r="L325" s="1104">
        <f xml:space="preserve"> InpActive!L$1408</f>
        <v>0</v>
      </c>
      <c r="M325" s="1104">
        <f xml:space="preserve"> InpActive!M$1408</f>
        <v>0</v>
      </c>
      <c r="N325" s="1104">
        <f xml:space="preserve"> InpActive!N$1408</f>
        <v>0</v>
      </c>
      <c r="O325" s="1104">
        <f xml:space="preserve"> InpActive!O$1408</f>
        <v>0</v>
      </c>
      <c r="P325" s="1104">
        <f xml:space="preserve"> InpActive!P$1408</f>
        <v>0</v>
      </c>
      <c r="Q325" s="1104">
        <f xml:space="preserve"> InpActive!Q$1408</f>
        <v>0</v>
      </c>
      <c r="R325" s="1104">
        <f xml:space="preserve"> InpActive!R$1408</f>
        <v>0</v>
      </c>
      <c r="S325" s="1104">
        <f xml:space="preserve"> InpActive!S$1408</f>
        <v>0</v>
      </c>
      <c r="T325" s="1104">
        <f xml:space="preserve"> InpActive!T$1408</f>
        <v>0</v>
      </c>
      <c r="U325" s="1104">
        <f xml:space="preserve"> InpActive!U$1408</f>
        <v>0</v>
      </c>
    </row>
    <row r="326" spans="1:21" ht="12.75" hidden="1" customHeight="1" outlineLevel="2">
      <c r="A326" s="1117"/>
      <c r="B326" s="1117"/>
      <c r="C326" s="1118"/>
      <c r="D326" s="1283"/>
      <c r="E326" s="1104" t="str">
        <f xml:space="preserve"> InpActive!E$1409</f>
        <v>Retail cost per customer ~ Tariff Band 3 - real</v>
      </c>
      <c r="F326" s="1104">
        <f xml:space="preserve"> InpActive!F$1409</f>
        <v>0</v>
      </c>
      <c r="G326" s="1104" t="str">
        <f xml:space="preserve"> InpActive!G$1409</f>
        <v>£ / unit</v>
      </c>
      <c r="H326" s="1104">
        <f xml:space="preserve"> InpActive!H$1409</f>
        <v>0</v>
      </c>
      <c r="I326" s="1104">
        <f xml:space="preserve"> InpActive!I$1409</f>
        <v>0</v>
      </c>
      <c r="J326" s="1104">
        <f xml:space="preserve"> InpActive!J$1409</f>
        <v>0</v>
      </c>
      <c r="K326" s="1104">
        <f xml:space="preserve"> InpActive!K$1409</f>
        <v>0</v>
      </c>
      <c r="L326" s="1104">
        <f xml:space="preserve"> InpActive!L$1409</f>
        <v>0</v>
      </c>
      <c r="M326" s="1104">
        <f xml:space="preserve"> InpActive!M$1409</f>
        <v>0</v>
      </c>
      <c r="N326" s="1104">
        <f xml:space="preserve"> InpActive!N$1409</f>
        <v>0</v>
      </c>
      <c r="O326" s="1104">
        <f xml:space="preserve"> InpActive!O$1409</f>
        <v>0</v>
      </c>
      <c r="P326" s="1104">
        <f xml:space="preserve"> InpActive!P$1409</f>
        <v>0</v>
      </c>
      <c r="Q326" s="1104">
        <f xml:space="preserve"> InpActive!Q$1409</f>
        <v>0</v>
      </c>
      <c r="R326" s="1104">
        <f xml:space="preserve"> InpActive!R$1409</f>
        <v>0</v>
      </c>
      <c r="S326" s="1104">
        <f xml:space="preserve"> InpActive!S$1409</f>
        <v>0</v>
      </c>
      <c r="T326" s="1104">
        <f xml:space="preserve"> InpActive!T$1409</f>
        <v>0</v>
      </c>
      <c r="U326" s="1104">
        <f xml:space="preserve"> InpActive!U$1409</f>
        <v>0</v>
      </c>
    </row>
    <row r="327" spans="1:21" ht="12.75" hidden="1" customHeight="1" outlineLevel="2">
      <c r="A327" s="1117"/>
      <c r="B327" s="1117"/>
      <c r="C327" s="1118"/>
      <c r="D327" s="1283"/>
      <c r="E327" s="1104" t="str">
        <f xml:space="preserve"> InpActive!E$1410</f>
        <v>Retail cost per customer ~ Tariff Band 4 - real</v>
      </c>
      <c r="F327" s="1104">
        <f xml:space="preserve"> InpActive!F$1410</f>
        <v>0</v>
      </c>
      <c r="G327" s="1104" t="str">
        <f xml:space="preserve"> InpActive!G$1410</f>
        <v>£ / unit</v>
      </c>
      <c r="H327" s="1104">
        <f xml:space="preserve"> InpActive!H$1410</f>
        <v>0</v>
      </c>
      <c r="I327" s="1104">
        <f xml:space="preserve"> InpActive!I$1410</f>
        <v>0</v>
      </c>
      <c r="J327" s="1104">
        <f xml:space="preserve"> InpActive!J$1410</f>
        <v>0</v>
      </c>
      <c r="K327" s="1104">
        <f xml:space="preserve"> InpActive!K$1410</f>
        <v>0</v>
      </c>
      <c r="L327" s="1104">
        <f xml:space="preserve"> InpActive!L$1410</f>
        <v>0</v>
      </c>
      <c r="M327" s="1104">
        <f xml:space="preserve"> InpActive!M$1410</f>
        <v>0</v>
      </c>
      <c r="N327" s="1104">
        <f xml:space="preserve"> InpActive!N$1410</f>
        <v>0</v>
      </c>
      <c r="O327" s="1104">
        <f xml:space="preserve"> InpActive!O$1410</f>
        <v>0</v>
      </c>
      <c r="P327" s="1104">
        <f xml:space="preserve"> InpActive!P$1410</f>
        <v>0</v>
      </c>
      <c r="Q327" s="1104">
        <f xml:space="preserve"> InpActive!Q$1410</f>
        <v>0</v>
      </c>
      <c r="R327" s="1104">
        <f xml:space="preserve"> InpActive!R$1410</f>
        <v>0</v>
      </c>
      <c r="S327" s="1104">
        <f xml:space="preserve"> InpActive!S$1410</f>
        <v>0</v>
      </c>
      <c r="T327" s="1104">
        <f xml:space="preserve"> InpActive!T$1410</f>
        <v>0</v>
      </c>
      <c r="U327" s="1104">
        <f xml:space="preserve"> InpActive!U$1410</f>
        <v>0</v>
      </c>
    </row>
    <row r="328" spans="1:21" ht="12.75" hidden="1" customHeight="1" outlineLevel="2">
      <c r="A328" s="1117"/>
      <c r="B328" s="1117"/>
      <c r="C328" s="1118"/>
      <c r="D328" s="1283"/>
      <c r="E328" s="1104" t="str">
        <f xml:space="preserve"> InpActive!E$1411</f>
        <v>Retail cost per customer ~ Tariff Band 5 - real</v>
      </c>
      <c r="F328" s="1104">
        <f xml:space="preserve"> InpActive!F$1411</f>
        <v>0</v>
      </c>
      <c r="G328" s="1104" t="str">
        <f xml:space="preserve"> InpActive!G$1411</f>
        <v>£ / unit</v>
      </c>
      <c r="H328" s="1104">
        <f xml:space="preserve"> InpActive!H$1411</f>
        <v>0</v>
      </c>
      <c r="I328" s="1104">
        <f xml:space="preserve"> InpActive!I$1411</f>
        <v>0</v>
      </c>
      <c r="J328" s="1104">
        <f xml:space="preserve"> InpActive!J$1411</f>
        <v>0</v>
      </c>
      <c r="K328" s="1104">
        <f xml:space="preserve"> InpActive!K$1411</f>
        <v>0</v>
      </c>
      <c r="L328" s="1104">
        <f xml:space="preserve"> InpActive!L$1411</f>
        <v>0</v>
      </c>
      <c r="M328" s="1104">
        <f xml:space="preserve"> InpActive!M$1411</f>
        <v>0</v>
      </c>
      <c r="N328" s="1104">
        <f xml:space="preserve"> InpActive!N$1411</f>
        <v>0</v>
      </c>
      <c r="O328" s="1104">
        <f xml:space="preserve"> InpActive!O$1411</f>
        <v>0</v>
      </c>
      <c r="P328" s="1104">
        <f xml:space="preserve"> InpActive!P$1411</f>
        <v>0</v>
      </c>
      <c r="Q328" s="1104">
        <f xml:space="preserve"> InpActive!Q$1411</f>
        <v>0</v>
      </c>
      <c r="R328" s="1104">
        <f xml:space="preserve"> InpActive!R$1411</f>
        <v>0</v>
      </c>
      <c r="S328" s="1104">
        <f xml:space="preserve"> InpActive!S$1411</f>
        <v>0</v>
      </c>
      <c r="T328" s="1104">
        <f xml:space="preserve"> InpActive!T$1411</f>
        <v>0</v>
      </c>
      <c r="U328" s="1104">
        <f xml:space="preserve"> InpActive!U$1411</f>
        <v>0</v>
      </c>
    </row>
    <row r="329" spans="1:21" ht="12.75" hidden="1" customHeight="1" outlineLevel="2">
      <c r="A329" s="1117"/>
      <c r="B329" s="1117"/>
      <c r="C329" s="1118"/>
      <c r="D329" s="1283"/>
      <c r="E329" s="1104" t="str">
        <f xml:space="preserve"> InpActive!E$1412</f>
        <v>Retail cost per customer ~ Tariff Band 6 - real</v>
      </c>
      <c r="F329" s="1104">
        <f xml:space="preserve"> InpActive!F$1412</f>
        <v>0</v>
      </c>
      <c r="G329" s="1104" t="str">
        <f xml:space="preserve"> InpActive!G$1412</f>
        <v>£ / unit</v>
      </c>
      <c r="H329" s="1104">
        <f xml:space="preserve"> InpActive!H$1412</f>
        <v>0</v>
      </c>
      <c r="I329" s="1104">
        <f xml:space="preserve"> InpActive!I$1412</f>
        <v>0</v>
      </c>
      <c r="J329" s="1104">
        <f xml:space="preserve"> InpActive!J$1412</f>
        <v>0</v>
      </c>
      <c r="K329" s="1104">
        <f xml:space="preserve"> InpActive!K$1412</f>
        <v>0</v>
      </c>
      <c r="L329" s="1104">
        <f xml:space="preserve"> InpActive!L$1412</f>
        <v>0</v>
      </c>
      <c r="M329" s="1104">
        <f xml:space="preserve"> InpActive!M$1412</f>
        <v>0</v>
      </c>
      <c r="N329" s="1104">
        <f xml:space="preserve"> InpActive!N$1412</f>
        <v>0</v>
      </c>
      <c r="O329" s="1104">
        <f xml:space="preserve"> InpActive!O$1412</f>
        <v>0</v>
      </c>
      <c r="P329" s="1104">
        <f xml:space="preserve"> InpActive!P$1412</f>
        <v>0</v>
      </c>
      <c r="Q329" s="1104">
        <f xml:space="preserve"> InpActive!Q$1412</f>
        <v>0</v>
      </c>
      <c r="R329" s="1104">
        <f xml:space="preserve"> InpActive!R$1412</f>
        <v>0</v>
      </c>
      <c r="S329" s="1104">
        <f xml:space="preserve"> InpActive!S$1412</f>
        <v>0</v>
      </c>
      <c r="T329" s="1104">
        <f xml:space="preserve"> InpActive!T$1412</f>
        <v>0</v>
      </c>
      <c r="U329" s="1104">
        <f xml:space="preserve"> InpActive!U$1412</f>
        <v>0</v>
      </c>
    </row>
    <row r="330" spans="1:21" ht="12.75" hidden="1" customHeight="1" outlineLevel="2">
      <c r="A330" s="1117"/>
      <c r="B330" s="1117"/>
      <c r="C330" s="1118"/>
      <c r="D330" s="1283"/>
      <c r="E330" s="1104" t="str">
        <f xml:space="preserve"> InpActive!E$1413</f>
        <v>Retail cost per customer ~ Tariff Band 7 - real</v>
      </c>
      <c r="F330" s="1104">
        <f xml:space="preserve"> InpActive!F$1413</f>
        <v>0</v>
      </c>
      <c r="G330" s="1104" t="str">
        <f xml:space="preserve"> InpActive!G$1413</f>
        <v>£ / unit</v>
      </c>
      <c r="H330" s="1104">
        <f xml:space="preserve"> InpActive!H$1413</f>
        <v>0</v>
      </c>
      <c r="I330" s="1104">
        <f xml:space="preserve"> InpActive!I$1413</f>
        <v>0</v>
      </c>
      <c r="J330" s="1104">
        <f xml:space="preserve"> InpActive!J$1413</f>
        <v>0</v>
      </c>
      <c r="K330" s="1104">
        <f xml:space="preserve"> InpActive!K$1413</f>
        <v>0</v>
      </c>
      <c r="L330" s="1104">
        <f xml:space="preserve"> InpActive!L$1413</f>
        <v>0</v>
      </c>
      <c r="M330" s="1104">
        <f xml:space="preserve"> InpActive!M$1413</f>
        <v>0</v>
      </c>
      <c r="N330" s="1104">
        <f xml:space="preserve"> InpActive!N$1413</f>
        <v>0</v>
      </c>
      <c r="O330" s="1104">
        <f xml:space="preserve"> InpActive!O$1413</f>
        <v>0</v>
      </c>
      <c r="P330" s="1104">
        <f xml:space="preserve"> InpActive!P$1413</f>
        <v>0</v>
      </c>
      <c r="Q330" s="1104">
        <f xml:space="preserve"> InpActive!Q$1413</f>
        <v>0</v>
      </c>
      <c r="R330" s="1104">
        <f xml:space="preserve"> InpActive!R$1413</f>
        <v>0</v>
      </c>
      <c r="S330" s="1104">
        <f xml:space="preserve"> InpActive!S$1413</f>
        <v>0</v>
      </c>
      <c r="T330" s="1104">
        <f xml:space="preserve"> InpActive!T$1413</f>
        <v>0</v>
      </c>
      <c r="U330" s="1104">
        <f xml:space="preserve"> InpActive!U$1413</f>
        <v>0</v>
      </c>
    </row>
    <row r="331" spans="1:21" ht="12.75" hidden="1" customHeight="1" outlineLevel="2">
      <c r="A331" s="1117"/>
      <c r="B331" s="1117"/>
      <c r="C331" s="1118"/>
      <c r="D331" s="1283"/>
      <c r="E331" s="1104" t="str">
        <f xml:space="preserve"> InpActive!E$1414</f>
        <v>Retail cost per customer ~ Tariff Band 8 - real</v>
      </c>
      <c r="F331" s="1104">
        <f xml:space="preserve"> InpActive!F$1414</f>
        <v>0</v>
      </c>
      <c r="G331" s="1104" t="str">
        <f xml:space="preserve"> InpActive!G$1414</f>
        <v>£ / unit</v>
      </c>
      <c r="H331" s="1104">
        <f xml:space="preserve"> InpActive!H$1414</f>
        <v>0</v>
      </c>
      <c r="I331" s="1104">
        <f xml:space="preserve"> InpActive!I$1414</f>
        <v>0</v>
      </c>
      <c r="J331" s="1104">
        <f xml:space="preserve"> InpActive!J$1414</f>
        <v>0</v>
      </c>
      <c r="K331" s="1104">
        <f xml:space="preserve"> InpActive!K$1414</f>
        <v>0</v>
      </c>
      <c r="L331" s="1104">
        <f xml:space="preserve"> InpActive!L$1414</f>
        <v>0</v>
      </c>
      <c r="M331" s="1104">
        <f xml:space="preserve"> InpActive!M$1414</f>
        <v>0</v>
      </c>
      <c r="N331" s="1104">
        <f xml:space="preserve"> InpActive!N$1414</f>
        <v>0</v>
      </c>
      <c r="O331" s="1104">
        <f xml:space="preserve"> InpActive!O$1414</f>
        <v>0</v>
      </c>
      <c r="P331" s="1104">
        <f xml:space="preserve"> InpActive!P$1414</f>
        <v>0</v>
      </c>
      <c r="Q331" s="1104">
        <f xml:space="preserve"> InpActive!Q$1414</f>
        <v>0</v>
      </c>
      <c r="R331" s="1104">
        <f xml:space="preserve"> InpActive!R$1414</f>
        <v>0</v>
      </c>
      <c r="S331" s="1104">
        <f xml:space="preserve"> InpActive!S$1414</f>
        <v>0</v>
      </c>
      <c r="T331" s="1104">
        <f xml:space="preserve"> InpActive!T$1414</f>
        <v>0</v>
      </c>
      <c r="U331" s="1104">
        <f xml:space="preserve"> InpActive!U$1414</f>
        <v>0</v>
      </c>
    </row>
    <row r="332" spans="1:21" ht="12.75" hidden="1" customHeight="1" outlineLevel="2">
      <c r="A332" s="1117"/>
      <c r="B332" s="1117"/>
      <c r="C332" s="1118"/>
      <c r="D332" s="1283"/>
      <c r="E332" s="1104" t="str">
        <f xml:space="preserve"> InpActive!E$1415</f>
        <v>Retail cost per customer ~ Tariff Band 9 - real</v>
      </c>
      <c r="F332" s="1104">
        <f xml:space="preserve"> InpActive!F$1415</f>
        <v>0</v>
      </c>
      <c r="G332" s="1104" t="str">
        <f xml:space="preserve"> InpActive!G$1415</f>
        <v>£ / unit</v>
      </c>
      <c r="H332" s="1104">
        <f xml:space="preserve"> InpActive!H$1415</f>
        <v>0</v>
      </c>
      <c r="I332" s="1104">
        <f xml:space="preserve"> InpActive!I$1415</f>
        <v>0</v>
      </c>
      <c r="J332" s="1104">
        <f xml:space="preserve"> InpActive!J$1415</f>
        <v>0</v>
      </c>
      <c r="K332" s="1104">
        <f xml:space="preserve"> InpActive!K$1415</f>
        <v>0</v>
      </c>
      <c r="L332" s="1104">
        <f xml:space="preserve"> InpActive!L$1415</f>
        <v>0</v>
      </c>
      <c r="M332" s="1104">
        <f xml:space="preserve"> InpActive!M$1415</f>
        <v>0</v>
      </c>
      <c r="N332" s="1104">
        <f xml:space="preserve"> InpActive!N$1415</f>
        <v>0</v>
      </c>
      <c r="O332" s="1104">
        <f xml:space="preserve"> InpActive!O$1415</f>
        <v>0</v>
      </c>
      <c r="P332" s="1104">
        <f xml:space="preserve"> InpActive!P$1415</f>
        <v>0</v>
      </c>
      <c r="Q332" s="1104">
        <f xml:space="preserve"> InpActive!Q$1415</f>
        <v>0</v>
      </c>
      <c r="R332" s="1104">
        <f xml:space="preserve"> InpActive!R$1415</f>
        <v>0</v>
      </c>
      <c r="S332" s="1104">
        <f xml:space="preserve"> InpActive!S$1415</f>
        <v>0</v>
      </c>
      <c r="T332" s="1104">
        <f xml:space="preserve"> InpActive!T$1415</f>
        <v>0</v>
      </c>
      <c r="U332" s="1104">
        <f xml:space="preserve"> InpActive!U$1415</f>
        <v>0</v>
      </c>
    </row>
    <row r="333" spans="1:21" ht="12.75" hidden="1" customHeight="1" outlineLevel="2">
      <c r="A333" s="1117"/>
      <c r="B333" s="1117"/>
      <c r="C333" s="1118"/>
      <c r="D333" s="1283"/>
      <c r="E333" s="1104" t="str">
        <f xml:space="preserve"> InpActive!E$1416</f>
        <v>Retail cost per customer ~ Tariff Band 10 - real</v>
      </c>
      <c r="F333" s="1104">
        <f xml:space="preserve"> InpActive!F$1416</f>
        <v>0</v>
      </c>
      <c r="G333" s="1104" t="str">
        <f xml:space="preserve"> InpActive!G$1416</f>
        <v>£ / unit</v>
      </c>
      <c r="H333" s="1104">
        <f xml:space="preserve"> InpActive!H$1416</f>
        <v>0</v>
      </c>
      <c r="I333" s="1104">
        <f xml:space="preserve"> InpActive!I$1416</f>
        <v>0</v>
      </c>
      <c r="J333" s="1104">
        <f xml:space="preserve"> InpActive!J$1416</f>
        <v>0</v>
      </c>
      <c r="K333" s="1104">
        <f xml:space="preserve"> InpActive!K$1416</f>
        <v>0</v>
      </c>
      <c r="L333" s="1104">
        <f xml:space="preserve"> InpActive!L$1416</f>
        <v>0</v>
      </c>
      <c r="M333" s="1104">
        <f xml:space="preserve"> InpActive!M$1416</f>
        <v>0</v>
      </c>
      <c r="N333" s="1104">
        <f xml:space="preserve"> InpActive!N$1416</f>
        <v>0</v>
      </c>
      <c r="O333" s="1104">
        <f xml:space="preserve"> InpActive!O$1416</f>
        <v>0</v>
      </c>
      <c r="P333" s="1104">
        <f xml:space="preserve"> InpActive!P$1416</f>
        <v>0</v>
      </c>
      <c r="Q333" s="1104">
        <f xml:space="preserve"> InpActive!Q$1416</f>
        <v>0</v>
      </c>
      <c r="R333" s="1104">
        <f xml:space="preserve"> InpActive!R$1416</f>
        <v>0</v>
      </c>
      <c r="S333" s="1104">
        <f xml:space="preserve"> InpActive!S$1416</f>
        <v>0</v>
      </c>
      <c r="T333" s="1104">
        <f xml:space="preserve"> InpActive!T$1416</f>
        <v>0</v>
      </c>
      <c r="U333" s="1104">
        <f xml:space="preserve"> InpActive!U$1416</f>
        <v>0</v>
      </c>
    </row>
    <row r="334" spans="1:21" ht="5.15" hidden="1" customHeight="1" outlineLevel="1">
      <c r="E334" s="118"/>
      <c r="F334" s="118"/>
      <c r="G334" s="118"/>
      <c r="H334" s="118"/>
      <c r="I334" s="118"/>
      <c r="J334" s="118"/>
      <c r="K334" s="118"/>
      <c r="L334" s="118"/>
      <c r="M334" s="118"/>
      <c r="N334" s="118"/>
      <c r="O334" s="118"/>
      <c r="P334" s="118"/>
      <c r="Q334" s="118"/>
      <c r="R334" s="118"/>
      <c r="S334" s="118"/>
      <c r="T334" s="118"/>
      <c r="U334" s="118"/>
    </row>
    <row r="335" spans="1:21" ht="12.75" hidden="1" customHeight="1" outlineLevel="1">
      <c r="E335" s="118" t="str">
        <f xml:space="preserve"> InpActive!E$1419</f>
        <v>Number of customers ~ Tariff Band 1</v>
      </c>
      <c r="F335" s="118">
        <f xml:space="preserve"> InpActive!F$1419</f>
        <v>0</v>
      </c>
      <c r="G335" s="118" t="str">
        <f xml:space="preserve"> InpActive!G$1419</f>
        <v>000s</v>
      </c>
      <c r="H335" s="118">
        <f xml:space="preserve"> InpActive!H$1419</f>
        <v>0</v>
      </c>
      <c r="I335" s="118">
        <f xml:space="preserve"> InpActive!I$1419</f>
        <v>0</v>
      </c>
      <c r="J335" s="118">
        <f xml:space="preserve"> InpActive!J$1419</f>
        <v>0</v>
      </c>
      <c r="K335" s="118">
        <f xml:space="preserve"> InpActive!K$1419</f>
        <v>0</v>
      </c>
      <c r="L335" s="118">
        <f xml:space="preserve"> InpActive!L$1419</f>
        <v>0</v>
      </c>
      <c r="M335" s="118">
        <f xml:space="preserve"> InpActive!M$1419</f>
        <v>0</v>
      </c>
      <c r="N335" s="118">
        <f xml:space="preserve"> InpActive!N$1419</f>
        <v>0</v>
      </c>
      <c r="O335" s="118">
        <f xml:space="preserve"> InpActive!O$1419</f>
        <v>0</v>
      </c>
      <c r="P335" s="118">
        <f xml:space="preserve"> InpActive!P$1419</f>
        <v>0</v>
      </c>
      <c r="Q335" s="118">
        <f xml:space="preserve"> InpActive!Q$1419</f>
        <v>0</v>
      </c>
      <c r="R335" s="118">
        <f xml:space="preserve"> InpActive!R$1419</f>
        <v>0</v>
      </c>
      <c r="S335" s="118">
        <f xml:space="preserve"> InpActive!S$1419</f>
        <v>0</v>
      </c>
      <c r="T335" s="118">
        <f xml:space="preserve"> InpActive!T$1419</f>
        <v>0</v>
      </c>
      <c r="U335" s="118">
        <f xml:space="preserve"> InpActive!U$1419</f>
        <v>0</v>
      </c>
    </row>
    <row r="336" spans="1:21" ht="12.75" hidden="1" customHeight="1" outlineLevel="2">
      <c r="E336" s="118" t="str">
        <f xml:space="preserve"> InpActive!E$1420</f>
        <v>Number of customers ~ Tariff Band 2</v>
      </c>
      <c r="F336" s="118">
        <f xml:space="preserve"> InpActive!F$1420</f>
        <v>0</v>
      </c>
      <c r="G336" s="118" t="str">
        <f xml:space="preserve"> InpActive!G$1420</f>
        <v>000s</v>
      </c>
      <c r="H336" s="118">
        <f xml:space="preserve"> InpActive!H$1420</f>
        <v>0</v>
      </c>
      <c r="I336" s="118">
        <f xml:space="preserve"> InpActive!I$1420</f>
        <v>0</v>
      </c>
      <c r="J336" s="118">
        <f xml:space="preserve"> InpActive!J$1420</f>
        <v>0</v>
      </c>
      <c r="K336" s="118">
        <f xml:space="preserve"> InpActive!K$1420</f>
        <v>0</v>
      </c>
      <c r="L336" s="118">
        <f xml:space="preserve"> InpActive!L$1420</f>
        <v>0</v>
      </c>
      <c r="M336" s="118">
        <f xml:space="preserve"> InpActive!M$1420</f>
        <v>0</v>
      </c>
      <c r="N336" s="118">
        <f xml:space="preserve"> InpActive!N$1420</f>
        <v>0</v>
      </c>
      <c r="O336" s="118">
        <f xml:space="preserve"> InpActive!O$1420</f>
        <v>0</v>
      </c>
      <c r="P336" s="118">
        <f xml:space="preserve"> InpActive!P$1420</f>
        <v>0</v>
      </c>
      <c r="Q336" s="118">
        <f xml:space="preserve"> InpActive!Q$1420</f>
        <v>0</v>
      </c>
      <c r="R336" s="118">
        <f xml:space="preserve"> InpActive!R$1420</f>
        <v>0</v>
      </c>
      <c r="S336" s="118">
        <f xml:space="preserve"> InpActive!S$1420</f>
        <v>0</v>
      </c>
      <c r="T336" s="118">
        <f xml:space="preserve"> InpActive!T$1420</f>
        <v>0</v>
      </c>
      <c r="U336" s="118">
        <f xml:space="preserve"> InpActive!U$1420</f>
        <v>0</v>
      </c>
    </row>
    <row r="337" spans="1:21" ht="12.75" hidden="1" customHeight="1" outlineLevel="2">
      <c r="E337" s="118" t="str">
        <f xml:space="preserve"> InpActive!E$1421</f>
        <v>Number of customers ~ Tariff Band 3</v>
      </c>
      <c r="F337" s="118">
        <f xml:space="preserve"> InpActive!F$1421</f>
        <v>0</v>
      </c>
      <c r="G337" s="118" t="str">
        <f xml:space="preserve"> InpActive!G$1421</f>
        <v>000s</v>
      </c>
      <c r="H337" s="118">
        <f xml:space="preserve"> InpActive!H$1421</f>
        <v>0</v>
      </c>
      <c r="I337" s="118">
        <f xml:space="preserve"> InpActive!I$1421</f>
        <v>0</v>
      </c>
      <c r="J337" s="118">
        <f xml:space="preserve"> InpActive!J$1421</f>
        <v>0</v>
      </c>
      <c r="K337" s="118">
        <f xml:space="preserve"> InpActive!K$1421</f>
        <v>0</v>
      </c>
      <c r="L337" s="118">
        <f xml:space="preserve"> InpActive!L$1421</f>
        <v>0</v>
      </c>
      <c r="M337" s="118">
        <f xml:space="preserve"> InpActive!M$1421</f>
        <v>0</v>
      </c>
      <c r="N337" s="118">
        <f xml:space="preserve"> InpActive!N$1421</f>
        <v>0</v>
      </c>
      <c r="O337" s="118">
        <f xml:space="preserve"> InpActive!O$1421</f>
        <v>0</v>
      </c>
      <c r="P337" s="118">
        <f xml:space="preserve"> InpActive!P$1421</f>
        <v>0</v>
      </c>
      <c r="Q337" s="118">
        <f xml:space="preserve"> InpActive!Q$1421</f>
        <v>0</v>
      </c>
      <c r="R337" s="118">
        <f xml:space="preserve"> InpActive!R$1421</f>
        <v>0</v>
      </c>
      <c r="S337" s="118">
        <f xml:space="preserve"> InpActive!S$1421</f>
        <v>0</v>
      </c>
      <c r="T337" s="118">
        <f xml:space="preserve"> InpActive!T$1421</f>
        <v>0</v>
      </c>
      <c r="U337" s="118">
        <f xml:space="preserve"> InpActive!U$1421</f>
        <v>0</v>
      </c>
    </row>
    <row r="338" spans="1:21" ht="12.75" hidden="1" customHeight="1" outlineLevel="2">
      <c r="E338" s="118" t="str">
        <f xml:space="preserve"> InpActive!E$1422</f>
        <v>Number of customers ~ Tariff Band 4</v>
      </c>
      <c r="F338" s="118">
        <f xml:space="preserve"> InpActive!F$1422</f>
        <v>0</v>
      </c>
      <c r="G338" s="118" t="str">
        <f xml:space="preserve"> InpActive!G$1422</f>
        <v>000s</v>
      </c>
      <c r="H338" s="118">
        <f xml:space="preserve"> InpActive!H$1422</f>
        <v>0</v>
      </c>
      <c r="I338" s="118">
        <f xml:space="preserve"> InpActive!I$1422</f>
        <v>0</v>
      </c>
      <c r="J338" s="118">
        <f xml:space="preserve"> InpActive!J$1422</f>
        <v>0</v>
      </c>
      <c r="K338" s="118">
        <f xml:space="preserve"> InpActive!K$1422</f>
        <v>0</v>
      </c>
      <c r="L338" s="118">
        <f xml:space="preserve"> InpActive!L$1422</f>
        <v>0</v>
      </c>
      <c r="M338" s="118">
        <f xml:space="preserve"> InpActive!M$1422</f>
        <v>0</v>
      </c>
      <c r="N338" s="118">
        <f xml:space="preserve"> InpActive!N$1422</f>
        <v>0</v>
      </c>
      <c r="O338" s="118">
        <f xml:space="preserve"> InpActive!O$1422</f>
        <v>0</v>
      </c>
      <c r="P338" s="118">
        <f xml:space="preserve"> InpActive!P$1422</f>
        <v>0</v>
      </c>
      <c r="Q338" s="118">
        <f xml:space="preserve"> InpActive!Q$1422</f>
        <v>0</v>
      </c>
      <c r="R338" s="118">
        <f xml:space="preserve"> InpActive!R$1422</f>
        <v>0</v>
      </c>
      <c r="S338" s="118">
        <f xml:space="preserve"> InpActive!S$1422</f>
        <v>0</v>
      </c>
      <c r="T338" s="118">
        <f xml:space="preserve"> InpActive!T$1422</f>
        <v>0</v>
      </c>
      <c r="U338" s="118">
        <f xml:space="preserve"> InpActive!U$1422</f>
        <v>0</v>
      </c>
    </row>
    <row r="339" spans="1:21" ht="12.75" hidden="1" customHeight="1" outlineLevel="2">
      <c r="E339" s="118" t="str">
        <f xml:space="preserve"> InpActive!E$1423</f>
        <v>Number of customers ~ Tariff Band 5</v>
      </c>
      <c r="F339" s="118">
        <f xml:space="preserve"> InpActive!F$1423</f>
        <v>0</v>
      </c>
      <c r="G339" s="118" t="str">
        <f xml:space="preserve"> InpActive!G$1423</f>
        <v>000s</v>
      </c>
      <c r="H339" s="118">
        <f xml:space="preserve"> InpActive!H$1423</f>
        <v>0</v>
      </c>
      <c r="I339" s="118">
        <f xml:space="preserve"> InpActive!I$1423</f>
        <v>0</v>
      </c>
      <c r="J339" s="118">
        <f xml:space="preserve"> InpActive!J$1423</f>
        <v>0</v>
      </c>
      <c r="K339" s="118">
        <f xml:space="preserve"> InpActive!K$1423</f>
        <v>0</v>
      </c>
      <c r="L339" s="118">
        <f xml:space="preserve"> InpActive!L$1423</f>
        <v>0</v>
      </c>
      <c r="M339" s="118">
        <f xml:space="preserve"> InpActive!M$1423</f>
        <v>0</v>
      </c>
      <c r="N339" s="118">
        <f xml:space="preserve"> InpActive!N$1423</f>
        <v>0</v>
      </c>
      <c r="O339" s="118">
        <f xml:space="preserve"> InpActive!O$1423</f>
        <v>0</v>
      </c>
      <c r="P339" s="118">
        <f xml:space="preserve"> InpActive!P$1423</f>
        <v>0</v>
      </c>
      <c r="Q339" s="118">
        <f xml:space="preserve"> InpActive!Q$1423</f>
        <v>0</v>
      </c>
      <c r="R339" s="118">
        <f xml:space="preserve"> InpActive!R$1423</f>
        <v>0</v>
      </c>
      <c r="S339" s="118">
        <f xml:space="preserve"> InpActive!S$1423</f>
        <v>0</v>
      </c>
      <c r="T339" s="118">
        <f xml:space="preserve"> InpActive!T$1423</f>
        <v>0</v>
      </c>
      <c r="U339" s="118">
        <f xml:space="preserve"> InpActive!U$1423</f>
        <v>0</v>
      </c>
    </row>
    <row r="340" spans="1:21" ht="12.75" hidden="1" customHeight="1" outlineLevel="2">
      <c r="E340" s="118" t="str">
        <f xml:space="preserve"> InpActive!E$1424</f>
        <v>Number of customers ~ Tariff Band 6</v>
      </c>
      <c r="F340" s="118">
        <f xml:space="preserve"> InpActive!F$1424</f>
        <v>0</v>
      </c>
      <c r="G340" s="118" t="str">
        <f xml:space="preserve"> InpActive!G$1424</f>
        <v>000s</v>
      </c>
      <c r="H340" s="118">
        <f xml:space="preserve"> InpActive!H$1424</f>
        <v>0</v>
      </c>
      <c r="I340" s="118">
        <f xml:space="preserve"> InpActive!I$1424</f>
        <v>0</v>
      </c>
      <c r="J340" s="118">
        <f xml:space="preserve"> InpActive!J$1424</f>
        <v>0</v>
      </c>
      <c r="K340" s="118">
        <f xml:space="preserve"> InpActive!K$1424</f>
        <v>0</v>
      </c>
      <c r="L340" s="118">
        <f xml:space="preserve"> InpActive!L$1424</f>
        <v>0</v>
      </c>
      <c r="M340" s="118">
        <f xml:space="preserve"> InpActive!M$1424</f>
        <v>0</v>
      </c>
      <c r="N340" s="118">
        <f xml:space="preserve"> InpActive!N$1424</f>
        <v>0</v>
      </c>
      <c r="O340" s="118">
        <f xml:space="preserve"> InpActive!O$1424</f>
        <v>0</v>
      </c>
      <c r="P340" s="118">
        <f xml:space="preserve"> InpActive!P$1424</f>
        <v>0</v>
      </c>
      <c r="Q340" s="118">
        <f xml:space="preserve"> InpActive!Q$1424</f>
        <v>0</v>
      </c>
      <c r="R340" s="118">
        <f xml:space="preserve"> InpActive!R$1424</f>
        <v>0</v>
      </c>
      <c r="S340" s="118">
        <f xml:space="preserve"> InpActive!S$1424</f>
        <v>0</v>
      </c>
      <c r="T340" s="118">
        <f xml:space="preserve"> InpActive!T$1424</f>
        <v>0</v>
      </c>
      <c r="U340" s="118">
        <f xml:space="preserve"> InpActive!U$1424</f>
        <v>0</v>
      </c>
    </row>
    <row r="341" spans="1:21" ht="12.75" hidden="1" customHeight="1" outlineLevel="2">
      <c r="E341" s="118" t="str">
        <f xml:space="preserve"> InpActive!E$1425</f>
        <v>Number of customers ~ Tariff Band 7</v>
      </c>
      <c r="F341" s="118">
        <f xml:space="preserve"> InpActive!F$1425</f>
        <v>0</v>
      </c>
      <c r="G341" s="118" t="str">
        <f xml:space="preserve"> InpActive!G$1425</f>
        <v>000s</v>
      </c>
      <c r="H341" s="118">
        <f xml:space="preserve"> InpActive!H$1425</f>
        <v>0</v>
      </c>
      <c r="I341" s="118">
        <f xml:space="preserve"> InpActive!I$1425</f>
        <v>0</v>
      </c>
      <c r="J341" s="118">
        <f xml:space="preserve"> InpActive!J$1425</f>
        <v>0</v>
      </c>
      <c r="K341" s="118">
        <f xml:space="preserve"> InpActive!K$1425</f>
        <v>0</v>
      </c>
      <c r="L341" s="118">
        <f xml:space="preserve"> InpActive!L$1425</f>
        <v>0</v>
      </c>
      <c r="M341" s="118">
        <f xml:space="preserve"> InpActive!M$1425</f>
        <v>0</v>
      </c>
      <c r="N341" s="118">
        <f xml:space="preserve"> InpActive!N$1425</f>
        <v>0</v>
      </c>
      <c r="O341" s="118">
        <f xml:space="preserve"> InpActive!O$1425</f>
        <v>0</v>
      </c>
      <c r="P341" s="118">
        <f xml:space="preserve"> InpActive!P$1425</f>
        <v>0</v>
      </c>
      <c r="Q341" s="118">
        <f xml:space="preserve"> InpActive!Q$1425</f>
        <v>0</v>
      </c>
      <c r="R341" s="118">
        <f xml:space="preserve"> InpActive!R$1425</f>
        <v>0</v>
      </c>
      <c r="S341" s="118">
        <f xml:space="preserve"> InpActive!S$1425</f>
        <v>0</v>
      </c>
      <c r="T341" s="118">
        <f xml:space="preserve"> InpActive!T$1425</f>
        <v>0</v>
      </c>
      <c r="U341" s="118">
        <f xml:space="preserve"> InpActive!U$1425</f>
        <v>0</v>
      </c>
    </row>
    <row r="342" spans="1:21" ht="12.75" hidden="1" customHeight="1" outlineLevel="2">
      <c r="E342" s="118" t="str">
        <f xml:space="preserve"> InpActive!E$1426</f>
        <v>Number of customers ~ Tariff Band 8</v>
      </c>
      <c r="F342" s="118">
        <f xml:space="preserve"> InpActive!F$1426</f>
        <v>0</v>
      </c>
      <c r="G342" s="118" t="str">
        <f xml:space="preserve"> InpActive!G$1426</f>
        <v>000s</v>
      </c>
      <c r="H342" s="118">
        <f xml:space="preserve"> InpActive!H$1426</f>
        <v>0</v>
      </c>
      <c r="I342" s="118">
        <f xml:space="preserve"> InpActive!I$1426</f>
        <v>0</v>
      </c>
      <c r="J342" s="118">
        <f xml:space="preserve"> InpActive!J$1426</f>
        <v>0</v>
      </c>
      <c r="K342" s="118">
        <f xml:space="preserve"> InpActive!K$1426</f>
        <v>0</v>
      </c>
      <c r="L342" s="118">
        <f xml:space="preserve"> InpActive!L$1426</f>
        <v>0</v>
      </c>
      <c r="M342" s="118">
        <f xml:space="preserve"> InpActive!M$1426</f>
        <v>0</v>
      </c>
      <c r="N342" s="118">
        <f xml:space="preserve"> InpActive!N$1426</f>
        <v>0</v>
      </c>
      <c r="O342" s="118">
        <f xml:space="preserve"> InpActive!O$1426</f>
        <v>0</v>
      </c>
      <c r="P342" s="118">
        <f xml:space="preserve"> InpActive!P$1426</f>
        <v>0</v>
      </c>
      <c r="Q342" s="118">
        <f xml:space="preserve"> InpActive!Q$1426</f>
        <v>0</v>
      </c>
      <c r="R342" s="118">
        <f xml:space="preserve"> InpActive!R$1426</f>
        <v>0</v>
      </c>
      <c r="S342" s="118">
        <f xml:space="preserve"> InpActive!S$1426</f>
        <v>0</v>
      </c>
      <c r="T342" s="118">
        <f xml:space="preserve"> InpActive!T$1426</f>
        <v>0</v>
      </c>
      <c r="U342" s="118">
        <f xml:space="preserve"> InpActive!U$1426</f>
        <v>0</v>
      </c>
    </row>
    <row r="343" spans="1:21" ht="12.75" hidden="1" customHeight="1" outlineLevel="2">
      <c r="E343" s="118" t="str">
        <f xml:space="preserve"> InpActive!E$1427</f>
        <v>Number of customers ~ Tariff Band 9</v>
      </c>
      <c r="F343" s="118">
        <f xml:space="preserve"> InpActive!F$1427</f>
        <v>0</v>
      </c>
      <c r="G343" s="118" t="str">
        <f xml:space="preserve"> InpActive!G$1427</f>
        <v>000s</v>
      </c>
      <c r="H343" s="118">
        <f xml:space="preserve"> InpActive!H$1427</f>
        <v>0</v>
      </c>
      <c r="I343" s="118">
        <f xml:space="preserve"> InpActive!I$1427</f>
        <v>0</v>
      </c>
      <c r="J343" s="118">
        <f xml:space="preserve"> InpActive!J$1427</f>
        <v>0</v>
      </c>
      <c r="K343" s="118">
        <f xml:space="preserve"> InpActive!K$1427</f>
        <v>0</v>
      </c>
      <c r="L343" s="118">
        <f xml:space="preserve"> InpActive!L$1427</f>
        <v>0</v>
      </c>
      <c r="M343" s="118">
        <f xml:space="preserve"> InpActive!M$1427</f>
        <v>0</v>
      </c>
      <c r="N343" s="118">
        <f xml:space="preserve"> InpActive!N$1427</f>
        <v>0</v>
      </c>
      <c r="O343" s="118">
        <f xml:space="preserve"> InpActive!O$1427</f>
        <v>0</v>
      </c>
      <c r="P343" s="118">
        <f xml:space="preserve"> InpActive!P$1427</f>
        <v>0</v>
      </c>
      <c r="Q343" s="118">
        <f xml:space="preserve"> InpActive!Q$1427</f>
        <v>0</v>
      </c>
      <c r="R343" s="118">
        <f xml:space="preserve"> InpActive!R$1427</f>
        <v>0</v>
      </c>
      <c r="S343" s="118">
        <f xml:space="preserve"> InpActive!S$1427</f>
        <v>0</v>
      </c>
      <c r="T343" s="118">
        <f xml:space="preserve"> InpActive!T$1427</f>
        <v>0</v>
      </c>
      <c r="U343" s="118">
        <f xml:space="preserve"> InpActive!U$1427</f>
        <v>0</v>
      </c>
    </row>
    <row r="344" spans="1:21" ht="12.75" hidden="1" customHeight="1" outlineLevel="2">
      <c r="E344" s="118" t="str">
        <f xml:space="preserve"> InpActive!E$1428</f>
        <v>Number of customers ~ Tariff Band 10</v>
      </c>
      <c r="F344" s="118">
        <f xml:space="preserve"> InpActive!F$1428</f>
        <v>0</v>
      </c>
      <c r="G344" s="118" t="str">
        <f xml:space="preserve"> InpActive!G$1428</f>
        <v>000s</v>
      </c>
      <c r="H344" s="118">
        <f xml:space="preserve"> InpActive!H$1428</f>
        <v>0</v>
      </c>
      <c r="I344" s="118">
        <f xml:space="preserve"> InpActive!I$1428</f>
        <v>0</v>
      </c>
      <c r="J344" s="118">
        <f xml:space="preserve"> InpActive!J$1428</f>
        <v>0</v>
      </c>
      <c r="K344" s="118">
        <f xml:space="preserve"> InpActive!K$1428</f>
        <v>0</v>
      </c>
      <c r="L344" s="118">
        <f xml:space="preserve"> InpActive!L$1428</f>
        <v>0</v>
      </c>
      <c r="M344" s="118">
        <f xml:space="preserve"> InpActive!M$1428</f>
        <v>0</v>
      </c>
      <c r="N344" s="118">
        <f xml:space="preserve"> InpActive!N$1428</f>
        <v>0</v>
      </c>
      <c r="O344" s="118">
        <f xml:space="preserve"> InpActive!O$1428</f>
        <v>0</v>
      </c>
      <c r="P344" s="118">
        <f xml:space="preserve"> InpActive!P$1428</f>
        <v>0</v>
      </c>
      <c r="Q344" s="118">
        <f xml:space="preserve"> InpActive!Q$1428</f>
        <v>0</v>
      </c>
      <c r="R344" s="118">
        <f xml:space="preserve"> InpActive!R$1428</f>
        <v>0</v>
      </c>
      <c r="S344" s="118">
        <f xml:space="preserve"> InpActive!S$1428</f>
        <v>0</v>
      </c>
      <c r="T344" s="118">
        <f xml:space="preserve"> InpActive!T$1428</f>
        <v>0</v>
      </c>
      <c r="U344" s="118">
        <f xml:space="preserve"> InpActive!U$1428</f>
        <v>0</v>
      </c>
    </row>
    <row r="345" spans="1:21" ht="5.15" hidden="1" customHeight="1" outlineLevel="1">
      <c r="E345" s="118"/>
      <c r="F345" s="118"/>
      <c r="G345" s="118"/>
      <c r="H345" s="118"/>
      <c r="I345" s="118"/>
      <c r="J345" s="118"/>
      <c r="K345" s="118"/>
      <c r="L345" s="118"/>
      <c r="M345" s="118"/>
      <c r="N345" s="118"/>
      <c r="O345" s="118"/>
      <c r="P345" s="118"/>
      <c r="Q345" s="118"/>
      <c r="R345" s="118"/>
      <c r="S345" s="118"/>
      <c r="T345" s="118"/>
      <c r="U345" s="118"/>
    </row>
    <row r="346" spans="1:21" s="20" customFormat="1" ht="12.75" hidden="1" customHeight="1" outlineLevel="1">
      <c r="A346" s="41"/>
      <c r="B346" s="41"/>
      <c r="C346" s="43"/>
      <c r="D346" s="59"/>
      <c r="E346" s="59" t="str">
        <f t="shared" ref="E346:U346" si="197" xml:space="preserve"> E$311</f>
        <v>Tariff 01 - Gross margin % - % margin used</v>
      </c>
      <c r="F346" s="59">
        <f t="shared" si="197"/>
        <v>0</v>
      </c>
      <c r="G346" s="59" t="str">
        <f t="shared" si="197"/>
        <v>%</v>
      </c>
      <c r="H346" s="59">
        <f t="shared" si="197"/>
        <v>0</v>
      </c>
      <c r="I346" s="59">
        <f t="shared" si="197"/>
        <v>0</v>
      </c>
      <c r="J346" s="59">
        <f t="shared" si="197"/>
        <v>0</v>
      </c>
      <c r="K346" s="59">
        <f t="shared" si="197"/>
        <v>0</v>
      </c>
      <c r="L346" s="59">
        <f t="shared" si="197"/>
        <v>0</v>
      </c>
      <c r="M346" s="59">
        <f t="shared" si="197"/>
        <v>0</v>
      </c>
      <c r="N346" s="59">
        <f t="shared" si="197"/>
        <v>0</v>
      </c>
      <c r="O346" s="59">
        <f t="shared" si="197"/>
        <v>0</v>
      </c>
      <c r="P346" s="59">
        <f t="shared" si="197"/>
        <v>0</v>
      </c>
      <c r="Q346" s="59">
        <f t="shared" si="197"/>
        <v>0</v>
      </c>
      <c r="R346" s="59">
        <f t="shared" si="197"/>
        <v>0</v>
      </c>
      <c r="S346" s="59">
        <f t="shared" si="197"/>
        <v>0</v>
      </c>
      <c r="T346" s="59">
        <f t="shared" si="197"/>
        <v>0</v>
      </c>
      <c r="U346" s="59">
        <f t="shared" si="197"/>
        <v>0</v>
      </c>
    </row>
    <row r="347" spans="1:21" s="20" customFormat="1" ht="12.75" hidden="1" customHeight="1" outlineLevel="2">
      <c r="A347" s="41"/>
      <c r="B347" s="41"/>
      <c r="C347" s="43"/>
      <c r="D347" s="59"/>
      <c r="E347" s="59" t="str">
        <f t="shared" ref="E347:U347" si="198" xml:space="preserve"> E$312</f>
        <v>Tariff 02 - Gross margin % - % margin used</v>
      </c>
      <c r="F347" s="59">
        <f t="shared" si="198"/>
        <v>0</v>
      </c>
      <c r="G347" s="59" t="str">
        <f t="shared" si="198"/>
        <v>%</v>
      </c>
      <c r="H347" s="59">
        <f t="shared" si="198"/>
        <v>0</v>
      </c>
      <c r="I347" s="59">
        <f t="shared" si="198"/>
        <v>0</v>
      </c>
      <c r="J347" s="59">
        <f t="shared" si="198"/>
        <v>0</v>
      </c>
      <c r="K347" s="59">
        <f t="shared" si="198"/>
        <v>0</v>
      </c>
      <c r="L347" s="59">
        <f t="shared" si="198"/>
        <v>0</v>
      </c>
      <c r="M347" s="59">
        <f t="shared" si="198"/>
        <v>0</v>
      </c>
      <c r="N347" s="59">
        <f t="shared" si="198"/>
        <v>0</v>
      </c>
      <c r="O347" s="59">
        <f t="shared" si="198"/>
        <v>0</v>
      </c>
      <c r="P347" s="59">
        <f t="shared" si="198"/>
        <v>0</v>
      </c>
      <c r="Q347" s="59">
        <f t="shared" si="198"/>
        <v>0</v>
      </c>
      <c r="R347" s="59">
        <f t="shared" si="198"/>
        <v>0</v>
      </c>
      <c r="S347" s="59">
        <f t="shared" si="198"/>
        <v>0</v>
      </c>
      <c r="T347" s="59">
        <f t="shared" si="198"/>
        <v>0</v>
      </c>
      <c r="U347" s="59">
        <f t="shared" si="198"/>
        <v>0</v>
      </c>
    </row>
    <row r="348" spans="1:21" s="20" customFormat="1" ht="12.75" hidden="1" customHeight="1" outlineLevel="2">
      <c r="A348" s="41"/>
      <c r="B348" s="41"/>
      <c r="C348" s="43"/>
      <c r="D348" s="59"/>
      <c r="E348" s="59" t="str">
        <f t="shared" ref="E348:U348" si="199" xml:space="preserve"> E$313</f>
        <v>Tariff 03 - Gross margin % - % margin used</v>
      </c>
      <c r="F348" s="59">
        <f t="shared" si="199"/>
        <v>0</v>
      </c>
      <c r="G348" s="59" t="str">
        <f t="shared" si="199"/>
        <v>%</v>
      </c>
      <c r="H348" s="59">
        <f t="shared" si="199"/>
        <v>0</v>
      </c>
      <c r="I348" s="59">
        <f t="shared" si="199"/>
        <v>0</v>
      </c>
      <c r="J348" s="59">
        <f t="shared" si="199"/>
        <v>0</v>
      </c>
      <c r="K348" s="59">
        <f t="shared" si="199"/>
        <v>0</v>
      </c>
      <c r="L348" s="59">
        <f t="shared" si="199"/>
        <v>0</v>
      </c>
      <c r="M348" s="59">
        <f t="shared" si="199"/>
        <v>0</v>
      </c>
      <c r="N348" s="59">
        <f t="shared" si="199"/>
        <v>0</v>
      </c>
      <c r="O348" s="59">
        <f t="shared" si="199"/>
        <v>0</v>
      </c>
      <c r="P348" s="59">
        <f t="shared" si="199"/>
        <v>0</v>
      </c>
      <c r="Q348" s="59">
        <f t="shared" si="199"/>
        <v>0</v>
      </c>
      <c r="R348" s="59">
        <f t="shared" si="199"/>
        <v>0</v>
      </c>
      <c r="S348" s="59">
        <f t="shared" si="199"/>
        <v>0</v>
      </c>
      <c r="T348" s="59">
        <f t="shared" si="199"/>
        <v>0</v>
      </c>
      <c r="U348" s="59">
        <f t="shared" si="199"/>
        <v>0</v>
      </c>
    </row>
    <row r="349" spans="1:21" s="20" customFormat="1" ht="12.75" hidden="1" customHeight="1" outlineLevel="2">
      <c r="A349" s="41"/>
      <c r="B349" s="41"/>
      <c r="C349" s="43"/>
      <c r="D349" s="59"/>
      <c r="E349" s="59" t="str">
        <f t="shared" ref="E349:U349" si="200" xml:space="preserve"> E$314</f>
        <v>Tariff 04 - Gross margin % - % margin used</v>
      </c>
      <c r="F349" s="59">
        <f t="shared" si="200"/>
        <v>0</v>
      </c>
      <c r="G349" s="59" t="str">
        <f t="shared" si="200"/>
        <v>%</v>
      </c>
      <c r="H349" s="59">
        <f t="shared" si="200"/>
        <v>0</v>
      </c>
      <c r="I349" s="59">
        <f t="shared" si="200"/>
        <v>0</v>
      </c>
      <c r="J349" s="59">
        <f t="shared" si="200"/>
        <v>0</v>
      </c>
      <c r="K349" s="59">
        <f t="shared" si="200"/>
        <v>0</v>
      </c>
      <c r="L349" s="59">
        <f t="shared" si="200"/>
        <v>0</v>
      </c>
      <c r="M349" s="59">
        <f t="shared" si="200"/>
        <v>0</v>
      </c>
      <c r="N349" s="59">
        <f t="shared" si="200"/>
        <v>0</v>
      </c>
      <c r="O349" s="59">
        <f t="shared" si="200"/>
        <v>0</v>
      </c>
      <c r="P349" s="59">
        <f t="shared" si="200"/>
        <v>0</v>
      </c>
      <c r="Q349" s="59">
        <f t="shared" si="200"/>
        <v>0</v>
      </c>
      <c r="R349" s="59">
        <f t="shared" si="200"/>
        <v>0</v>
      </c>
      <c r="S349" s="59">
        <f t="shared" si="200"/>
        <v>0</v>
      </c>
      <c r="T349" s="59">
        <f t="shared" si="200"/>
        <v>0</v>
      </c>
      <c r="U349" s="59">
        <f t="shared" si="200"/>
        <v>0</v>
      </c>
    </row>
    <row r="350" spans="1:21" s="20" customFormat="1" ht="12.75" hidden="1" customHeight="1" outlineLevel="2">
      <c r="A350" s="41"/>
      <c r="B350" s="41"/>
      <c r="C350" s="43"/>
      <c r="D350" s="59"/>
      <c r="E350" s="59" t="str">
        <f t="shared" ref="E350:U350" si="201" xml:space="preserve"> E$315</f>
        <v>Tariff 05 - Gross margin % - % margin used</v>
      </c>
      <c r="F350" s="59">
        <f t="shared" si="201"/>
        <v>0</v>
      </c>
      <c r="G350" s="59" t="str">
        <f t="shared" si="201"/>
        <v>%</v>
      </c>
      <c r="H350" s="59">
        <f t="shared" si="201"/>
        <v>0</v>
      </c>
      <c r="I350" s="59">
        <f t="shared" si="201"/>
        <v>0</v>
      </c>
      <c r="J350" s="59">
        <f t="shared" si="201"/>
        <v>0</v>
      </c>
      <c r="K350" s="59">
        <f t="shared" si="201"/>
        <v>0</v>
      </c>
      <c r="L350" s="59">
        <f t="shared" si="201"/>
        <v>0</v>
      </c>
      <c r="M350" s="59">
        <f t="shared" si="201"/>
        <v>0</v>
      </c>
      <c r="N350" s="59">
        <f t="shared" si="201"/>
        <v>0</v>
      </c>
      <c r="O350" s="59">
        <f t="shared" si="201"/>
        <v>0</v>
      </c>
      <c r="P350" s="59">
        <f t="shared" si="201"/>
        <v>0</v>
      </c>
      <c r="Q350" s="59">
        <f t="shared" si="201"/>
        <v>0</v>
      </c>
      <c r="R350" s="59">
        <f t="shared" si="201"/>
        <v>0</v>
      </c>
      <c r="S350" s="59">
        <f t="shared" si="201"/>
        <v>0</v>
      </c>
      <c r="T350" s="59">
        <f t="shared" si="201"/>
        <v>0</v>
      </c>
      <c r="U350" s="59">
        <f t="shared" si="201"/>
        <v>0</v>
      </c>
    </row>
    <row r="351" spans="1:21" s="20" customFormat="1" ht="12.75" hidden="1" customHeight="1" outlineLevel="2">
      <c r="A351" s="41"/>
      <c r="B351" s="41"/>
      <c r="C351" s="43"/>
      <c r="D351" s="59"/>
      <c r="E351" s="59" t="str">
        <f t="shared" ref="E351:U351" si="202" xml:space="preserve"> E$316</f>
        <v>Tariff 06 - Gross margin % - % margin used</v>
      </c>
      <c r="F351" s="59">
        <f t="shared" si="202"/>
        <v>0</v>
      </c>
      <c r="G351" s="59" t="str">
        <f t="shared" si="202"/>
        <v>%</v>
      </c>
      <c r="H351" s="59">
        <f t="shared" si="202"/>
        <v>0</v>
      </c>
      <c r="I351" s="59">
        <f t="shared" si="202"/>
        <v>0</v>
      </c>
      <c r="J351" s="59">
        <f t="shared" si="202"/>
        <v>0</v>
      </c>
      <c r="K351" s="59">
        <f t="shared" si="202"/>
        <v>0</v>
      </c>
      <c r="L351" s="59">
        <f t="shared" si="202"/>
        <v>0</v>
      </c>
      <c r="M351" s="59">
        <f t="shared" si="202"/>
        <v>0</v>
      </c>
      <c r="N351" s="59">
        <f t="shared" si="202"/>
        <v>0</v>
      </c>
      <c r="O351" s="59">
        <f t="shared" si="202"/>
        <v>0</v>
      </c>
      <c r="P351" s="59">
        <f t="shared" si="202"/>
        <v>0</v>
      </c>
      <c r="Q351" s="59">
        <f t="shared" si="202"/>
        <v>0</v>
      </c>
      <c r="R351" s="59">
        <f t="shared" si="202"/>
        <v>0</v>
      </c>
      <c r="S351" s="59">
        <f t="shared" si="202"/>
        <v>0</v>
      </c>
      <c r="T351" s="59">
        <f t="shared" si="202"/>
        <v>0</v>
      </c>
      <c r="U351" s="59">
        <f t="shared" si="202"/>
        <v>0</v>
      </c>
    </row>
    <row r="352" spans="1:21" s="20" customFormat="1" ht="12.75" hidden="1" customHeight="1" outlineLevel="2">
      <c r="A352" s="41"/>
      <c r="B352" s="41"/>
      <c r="C352" s="43"/>
      <c r="D352" s="59"/>
      <c r="E352" s="59" t="str">
        <f t="shared" ref="E352:U352" si="203" xml:space="preserve"> E$317</f>
        <v>Tariff 07 - Gross margin % - % margin used</v>
      </c>
      <c r="F352" s="59">
        <f t="shared" si="203"/>
        <v>0</v>
      </c>
      <c r="G352" s="59" t="str">
        <f t="shared" si="203"/>
        <v>%</v>
      </c>
      <c r="H352" s="59">
        <f t="shared" si="203"/>
        <v>0</v>
      </c>
      <c r="I352" s="59">
        <f t="shared" si="203"/>
        <v>0</v>
      </c>
      <c r="J352" s="59">
        <f t="shared" si="203"/>
        <v>0</v>
      </c>
      <c r="K352" s="59">
        <f t="shared" si="203"/>
        <v>0</v>
      </c>
      <c r="L352" s="59">
        <f t="shared" si="203"/>
        <v>0</v>
      </c>
      <c r="M352" s="59">
        <f t="shared" si="203"/>
        <v>0</v>
      </c>
      <c r="N352" s="59">
        <f t="shared" si="203"/>
        <v>0</v>
      </c>
      <c r="O352" s="59">
        <f t="shared" si="203"/>
        <v>0</v>
      </c>
      <c r="P352" s="59">
        <f t="shared" si="203"/>
        <v>0</v>
      </c>
      <c r="Q352" s="59">
        <f t="shared" si="203"/>
        <v>0</v>
      </c>
      <c r="R352" s="59">
        <f t="shared" si="203"/>
        <v>0</v>
      </c>
      <c r="S352" s="59">
        <f t="shared" si="203"/>
        <v>0</v>
      </c>
      <c r="T352" s="59">
        <f t="shared" si="203"/>
        <v>0</v>
      </c>
      <c r="U352" s="59">
        <f t="shared" si="203"/>
        <v>0</v>
      </c>
    </row>
    <row r="353" spans="1:21" s="20" customFormat="1" ht="12.75" hidden="1" customHeight="1" outlineLevel="2">
      <c r="A353" s="41"/>
      <c r="B353" s="41"/>
      <c r="C353" s="43"/>
      <c r="D353" s="59"/>
      <c r="E353" s="59" t="str">
        <f t="shared" ref="E353:U353" si="204" xml:space="preserve"> E$318</f>
        <v>Tariff 08 - Gross margin % - % margin used</v>
      </c>
      <c r="F353" s="59">
        <f t="shared" si="204"/>
        <v>0</v>
      </c>
      <c r="G353" s="59" t="str">
        <f t="shared" si="204"/>
        <v>%</v>
      </c>
      <c r="H353" s="59">
        <f t="shared" si="204"/>
        <v>0</v>
      </c>
      <c r="I353" s="59">
        <f t="shared" si="204"/>
        <v>0</v>
      </c>
      <c r="J353" s="59">
        <f t="shared" si="204"/>
        <v>0</v>
      </c>
      <c r="K353" s="59">
        <f t="shared" si="204"/>
        <v>0</v>
      </c>
      <c r="L353" s="59">
        <f t="shared" si="204"/>
        <v>0</v>
      </c>
      <c r="M353" s="59">
        <f t="shared" si="204"/>
        <v>0</v>
      </c>
      <c r="N353" s="59">
        <f t="shared" si="204"/>
        <v>0</v>
      </c>
      <c r="O353" s="59">
        <f t="shared" si="204"/>
        <v>0</v>
      </c>
      <c r="P353" s="59">
        <f t="shared" si="204"/>
        <v>0</v>
      </c>
      <c r="Q353" s="59">
        <f t="shared" si="204"/>
        <v>0</v>
      </c>
      <c r="R353" s="59">
        <f t="shared" si="204"/>
        <v>0</v>
      </c>
      <c r="S353" s="59">
        <f t="shared" si="204"/>
        <v>0</v>
      </c>
      <c r="T353" s="59">
        <f t="shared" si="204"/>
        <v>0</v>
      </c>
      <c r="U353" s="59">
        <f t="shared" si="204"/>
        <v>0</v>
      </c>
    </row>
    <row r="354" spans="1:21" s="20" customFormat="1" ht="12.75" hidden="1" customHeight="1" outlineLevel="2">
      <c r="A354" s="41"/>
      <c r="B354" s="41"/>
      <c r="C354" s="43"/>
      <c r="D354" s="59"/>
      <c r="E354" s="59" t="str">
        <f t="shared" ref="E354:U354" si="205" xml:space="preserve"> E$319</f>
        <v>Tariff 09 - Gross margin % - % margin used</v>
      </c>
      <c r="F354" s="59">
        <f t="shared" si="205"/>
        <v>0</v>
      </c>
      <c r="G354" s="59" t="str">
        <f t="shared" si="205"/>
        <v>%</v>
      </c>
      <c r="H354" s="59">
        <f t="shared" si="205"/>
        <v>0</v>
      </c>
      <c r="I354" s="59">
        <f t="shared" si="205"/>
        <v>0</v>
      </c>
      <c r="J354" s="59">
        <f t="shared" si="205"/>
        <v>0</v>
      </c>
      <c r="K354" s="59">
        <f t="shared" si="205"/>
        <v>0</v>
      </c>
      <c r="L354" s="59">
        <f t="shared" si="205"/>
        <v>0</v>
      </c>
      <c r="M354" s="59">
        <f t="shared" si="205"/>
        <v>0</v>
      </c>
      <c r="N354" s="59">
        <f t="shared" si="205"/>
        <v>0</v>
      </c>
      <c r="O354" s="59">
        <f t="shared" si="205"/>
        <v>0</v>
      </c>
      <c r="P354" s="59">
        <f t="shared" si="205"/>
        <v>0</v>
      </c>
      <c r="Q354" s="59">
        <f t="shared" si="205"/>
        <v>0</v>
      </c>
      <c r="R354" s="59">
        <f t="shared" si="205"/>
        <v>0</v>
      </c>
      <c r="S354" s="59">
        <f t="shared" si="205"/>
        <v>0</v>
      </c>
      <c r="T354" s="59">
        <f t="shared" si="205"/>
        <v>0</v>
      </c>
      <c r="U354" s="59">
        <f t="shared" si="205"/>
        <v>0</v>
      </c>
    </row>
    <row r="355" spans="1:21" s="20" customFormat="1" ht="12.75" hidden="1" customHeight="1" outlineLevel="2">
      <c r="A355" s="41"/>
      <c r="B355" s="41"/>
      <c r="C355" s="43"/>
      <c r="D355" s="59"/>
      <c r="E355" s="59" t="str">
        <f t="shared" ref="E355:U355" si="206" xml:space="preserve"> E$320</f>
        <v>Tariff 10 - Gross margin % - % margin used</v>
      </c>
      <c r="F355" s="59">
        <f t="shared" si="206"/>
        <v>0</v>
      </c>
      <c r="G355" s="59" t="str">
        <f t="shared" si="206"/>
        <v>%</v>
      </c>
      <c r="H355" s="59">
        <f t="shared" si="206"/>
        <v>0</v>
      </c>
      <c r="I355" s="59">
        <f t="shared" si="206"/>
        <v>0</v>
      </c>
      <c r="J355" s="59">
        <f t="shared" si="206"/>
        <v>0</v>
      </c>
      <c r="K355" s="59">
        <f t="shared" si="206"/>
        <v>0</v>
      </c>
      <c r="L355" s="59">
        <f t="shared" si="206"/>
        <v>0</v>
      </c>
      <c r="M355" s="59">
        <f t="shared" si="206"/>
        <v>0</v>
      </c>
      <c r="N355" s="59">
        <f t="shared" si="206"/>
        <v>0</v>
      </c>
      <c r="O355" s="59">
        <f t="shared" si="206"/>
        <v>0</v>
      </c>
      <c r="P355" s="59">
        <f t="shared" si="206"/>
        <v>0</v>
      </c>
      <c r="Q355" s="59">
        <f t="shared" si="206"/>
        <v>0</v>
      </c>
      <c r="R355" s="59">
        <f t="shared" si="206"/>
        <v>0</v>
      </c>
      <c r="S355" s="59">
        <f t="shared" si="206"/>
        <v>0</v>
      </c>
      <c r="T355" s="59">
        <f t="shared" si="206"/>
        <v>0</v>
      </c>
      <c r="U355" s="59">
        <f t="shared" si="206"/>
        <v>0</v>
      </c>
    </row>
    <row r="356" spans="1:21" ht="5.15" hidden="1" customHeight="1" outlineLevel="1"/>
    <row r="357" spans="1:21" s="299" customFormat="1" ht="12.75" hidden="1" customHeight="1" outlineLevel="1">
      <c r="A357" s="1127"/>
      <c r="B357" s="1127"/>
      <c r="C357" s="1128"/>
      <c r="D357" s="1282"/>
      <c r="E357" s="1100" t="s">
        <v>7486</v>
      </c>
      <c r="F357" s="1100"/>
      <c r="G357" s="1100" t="s">
        <v>155</v>
      </c>
      <c r="H357" s="1100">
        <f t="shared" ref="H357:H366" si="207" xml:space="preserve"> SUM(J357:U357)</f>
        <v>0</v>
      </c>
      <c r="I357" s="1100"/>
      <c r="J357" s="1100">
        <f t="shared" ref="J357:U366" si="208" xml:space="preserve"> (J324 / (1 - J346)) * J335</f>
        <v>0</v>
      </c>
      <c r="K357" s="1100">
        <f t="shared" si="208"/>
        <v>0</v>
      </c>
      <c r="L357" s="1100">
        <f t="shared" si="208"/>
        <v>0</v>
      </c>
      <c r="M357" s="1100">
        <f t="shared" si="208"/>
        <v>0</v>
      </c>
      <c r="N357" s="1100">
        <f t="shared" si="208"/>
        <v>0</v>
      </c>
      <c r="O357" s="1100">
        <f t="shared" si="208"/>
        <v>0</v>
      </c>
      <c r="P357" s="1100">
        <f t="shared" si="208"/>
        <v>0</v>
      </c>
      <c r="Q357" s="1100">
        <f t="shared" si="208"/>
        <v>0</v>
      </c>
      <c r="R357" s="1100">
        <f t="shared" si="208"/>
        <v>0</v>
      </c>
      <c r="S357" s="1100">
        <f t="shared" si="208"/>
        <v>0</v>
      </c>
      <c r="T357" s="1100">
        <f t="shared" si="208"/>
        <v>0</v>
      </c>
      <c r="U357" s="1100">
        <f t="shared" si="208"/>
        <v>0</v>
      </c>
    </row>
    <row r="358" spans="1:21" s="299" customFormat="1" ht="12.75" hidden="1" customHeight="1" outlineLevel="2">
      <c r="A358" s="1127"/>
      <c r="B358" s="1127"/>
      <c r="C358" s="1128"/>
      <c r="D358" s="1282"/>
      <c r="E358" s="1100" t="s">
        <v>7487</v>
      </c>
      <c r="F358" s="1100"/>
      <c r="G358" s="1100" t="s">
        <v>155</v>
      </c>
      <c r="H358" s="1100">
        <f t="shared" si="207"/>
        <v>0</v>
      </c>
      <c r="I358" s="1100"/>
      <c r="J358" s="1100">
        <f t="shared" si="208"/>
        <v>0</v>
      </c>
      <c r="K358" s="1100">
        <f t="shared" si="208"/>
        <v>0</v>
      </c>
      <c r="L358" s="1100">
        <f t="shared" si="208"/>
        <v>0</v>
      </c>
      <c r="M358" s="1100">
        <f t="shared" si="208"/>
        <v>0</v>
      </c>
      <c r="N358" s="1100">
        <f t="shared" si="208"/>
        <v>0</v>
      </c>
      <c r="O358" s="1100">
        <f t="shared" si="208"/>
        <v>0</v>
      </c>
      <c r="P358" s="1100">
        <f t="shared" si="208"/>
        <v>0</v>
      </c>
      <c r="Q358" s="1100">
        <f t="shared" si="208"/>
        <v>0</v>
      </c>
      <c r="R358" s="1100">
        <f t="shared" si="208"/>
        <v>0</v>
      </c>
      <c r="S358" s="1100">
        <f t="shared" si="208"/>
        <v>0</v>
      </c>
      <c r="T358" s="1100">
        <f t="shared" si="208"/>
        <v>0</v>
      </c>
      <c r="U358" s="1100">
        <f t="shared" si="208"/>
        <v>0</v>
      </c>
    </row>
    <row r="359" spans="1:21" s="299" customFormat="1" ht="12.75" hidden="1" customHeight="1" outlineLevel="2">
      <c r="A359" s="1127"/>
      <c r="B359" s="1127"/>
      <c r="C359" s="1128"/>
      <c r="D359" s="1282"/>
      <c r="E359" s="1100" t="s">
        <v>7488</v>
      </c>
      <c r="F359" s="1100"/>
      <c r="G359" s="1100" t="s">
        <v>155</v>
      </c>
      <c r="H359" s="1100">
        <f t="shared" si="207"/>
        <v>0</v>
      </c>
      <c r="I359" s="1100"/>
      <c r="J359" s="1100">
        <f t="shared" si="208"/>
        <v>0</v>
      </c>
      <c r="K359" s="1100">
        <f t="shared" si="208"/>
        <v>0</v>
      </c>
      <c r="L359" s="1100">
        <f t="shared" si="208"/>
        <v>0</v>
      </c>
      <c r="M359" s="1100">
        <f t="shared" si="208"/>
        <v>0</v>
      </c>
      <c r="N359" s="1100">
        <f t="shared" si="208"/>
        <v>0</v>
      </c>
      <c r="O359" s="1100">
        <f t="shared" si="208"/>
        <v>0</v>
      </c>
      <c r="P359" s="1100">
        <f t="shared" si="208"/>
        <v>0</v>
      </c>
      <c r="Q359" s="1100">
        <f t="shared" si="208"/>
        <v>0</v>
      </c>
      <c r="R359" s="1100">
        <f t="shared" si="208"/>
        <v>0</v>
      </c>
      <c r="S359" s="1100">
        <f t="shared" si="208"/>
        <v>0</v>
      </c>
      <c r="T359" s="1100">
        <f t="shared" si="208"/>
        <v>0</v>
      </c>
      <c r="U359" s="1100">
        <f t="shared" si="208"/>
        <v>0</v>
      </c>
    </row>
    <row r="360" spans="1:21" s="299" customFormat="1" ht="12.75" hidden="1" customHeight="1" outlineLevel="2">
      <c r="A360" s="1127"/>
      <c r="B360" s="1127"/>
      <c r="C360" s="1128"/>
      <c r="D360" s="1282"/>
      <c r="E360" s="1100" t="s">
        <v>7489</v>
      </c>
      <c r="F360" s="1100"/>
      <c r="G360" s="1100" t="s">
        <v>155</v>
      </c>
      <c r="H360" s="1100">
        <f t="shared" si="207"/>
        <v>0</v>
      </c>
      <c r="I360" s="1100"/>
      <c r="J360" s="1100">
        <f t="shared" si="208"/>
        <v>0</v>
      </c>
      <c r="K360" s="1100">
        <f t="shared" si="208"/>
        <v>0</v>
      </c>
      <c r="L360" s="1100">
        <f t="shared" si="208"/>
        <v>0</v>
      </c>
      <c r="M360" s="1100">
        <f t="shared" si="208"/>
        <v>0</v>
      </c>
      <c r="N360" s="1100">
        <f t="shared" si="208"/>
        <v>0</v>
      </c>
      <c r="O360" s="1100">
        <f t="shared" si="208"/>
        <v>0</v>
      </c>
      <c r="P360" s="1100">
        <f t="shared" si="208"/>
        <v>0</v>
      </c>
      <c r="Q360" s="1100">
        <f t="shared" si="208"/>
        <v>0</v>
      </c>
      <c r="R360" s="1100">
        <f t="shared" si="208"/>
        <v>0</v>
      </c>
      <c r="S360" s="1100">
        <f t="shared" si="208"/>
        <v>0</v>
      </c>
      <c r="T360" s="1100">
        <f t="shared" si="208"/>
        <v>0</v>
      </c>
      <c r="U360" s="1100">
        <f t="shared" si="208"/>
        <v>0</v>
      </c>
    </row>
    <row r="361" spans="1:21" s="299" customFormat="1" ht="12.75" hidden="1" customHeight="1" outlineLevel="2">
      <c r="A361" s="1127"/>
      <c r="B361" s="1127"/>
      <c r="C361" s="1128"/>
      <c r="D361" s="1282"/>
      <c r="E361" s="1100" t="s">
        <v>7490</v>
      </c>
      <c r="F361" s="1100"/>
      <c r="G361" s="1100" t="s">
        <v>155</v>
      </c>
      <c r="H361" s="1100">
        <f t="shared" si="207"/>
        <v>0</v>
      </c>
      <c r="I361" s="1100"/>
      <c r="J361" s="1100">
        <f t="shared" si="208"/>
        <v>0</v>
      </c>
      <c r="K361" s="1100">
        <f t="shared" si="208"/>
        <v>0</v>
      </c>
      <c r="L361" s="1100">
        <f t="shared" si="208"/>
        <v>0</v>
      </c>
      <c r="M361" s="1100">
        <f t="shared" si="208"/>
        <v>0</v>
      </c>
      <c r="N361" s="1100">
        <f t="shared" si="208"/>
        <v>0</v>
      </c>
      <c r="O361" s="1100">
        <f t="shared" si="208"/>
        <v>0</v>
      </c>
      <c r="P361" s="1100">
        <f t="shared" si="208"/>
        <v>0</v>
      </c>
      <c r="Q361" s="1100">
        <f t="shared" si="208"/>
        <v>0</v>
      </c>
      <c r="R361" s="1100">
        <f t="shared" si="208"/>
        <v>0</v>
      </c>
      <c r="S361" s="1100">
        <f t="shared" si="208"/>
        <v>0</v>
      </c>
      <c r="T361" s="1100">
        <f t="shared" si="208"/>
        <v>0</v>
      </c>
      <c r="U361" s="1100">
        <f t="shared" si="208"/>
        <v>0</v>
      </c>
    </row>
    <row r="362" spans="1:21" s="299" customFormat="1" ht="12.75" hidden="1" customHeight="1" outlineLevel="2">
      <c r="A362" s="1127"/>
      <c r="B362" s="1127"/>
      <c r="C362" s="1128"/>
      <c r="D362" s="1282"/>
      <c r="E362" s="1100" t="s">
        <v>7491</v>
      </c>
      <c r="F362" s="1100"/>
      <c r="G362" s="1100" t="s">
        <v>155</v>
      </c>
      <c r="H362" s="1100">
        <f t="shared" si="207"/>
        <v>0</v>
      </c>
      <c r="I362" s="1100"/>
      <c r="J362" s="1100">
        <f t="shared" si="208"/>
        <v>0</v>
      </c>
      <c r="K362" s="1100">
        <f t="shared" si="208"/>
        <v>0</v>
      </c>
      <c r="L362" s="1100">
        <f t="shared" si="208"/>
        <v>0</v>
      </c>
      <c r="M362" s="1100">
        <f t="shared" si="208"/>
        <v>0</v>
      </c>
      <c r="N362" s="1100">
        <f t="shared" si="208"/>
        <v>0</v>
      </c>
      <c r="O362" s="1100">
        <f t="shared" si="208"/>
        <v>0</v>
      </c>
      <c r="P362" s="1100">
        <f t="shared" si="208"/>
        <v>0</v>
      </c>
      <c r="Q362" s="1100">
        <f t="shared" si="208"/>
        <v>0</v>
      </c>
      <c r="R362" s="1100">
        <f t="shared" si="208"/>
        <v>0</v>
      </c>
      <c r="S362" s="1100">
        <f t="shared" si="208"/>
        <v>0</v>
      </c>
      <c r="T362" s="1100">
        <f t="shared" si="208"/>
        <v>0</v>
      </c>
      <c r="U362" s="1100">
        <f t="shared" si="208"/>
        <v>0</v>
      </c>
    </row>
    <row r="363" spans="1:21" s="299" customFormat="1" ht="12.75" hidden="1" customHeight="1" outlineLevel="2">
      <c r="A363" s="1127"/>
      <c r="B363" s="1127"/>
      <c r="C363" s="1128"/>
      <c r="D363" s="1282"/>
      <c r="E363" s="1100" t="s">
        <v>7492</v>
      </c>
      <c r="F363" s="1100"/>
      <c r="G363" s="1100" t="s">
        <v>155</v>
      </c>
      <c r="H363" s="1100">
        <f t="shared" si="207"/>
        <v>0</v>
      </c>
      <c r="I363" s="1100"/>
      <c r="J363" s="1100">
        <f t="shared" si="208"/>
        <v>0</v>
      </c>
      <c r="K363" s="1100">
        <f t="shared" si="208"/>
        <v>0</v>
      </c>
      <c r="L363" s="1100">
        <f t="shared" si="208"/>
        <v>0</v>
      </c>
      <c r="M363" s="1100">
        <f t="shared" si="208"/>
        <v>0</v>
      </c>
      <c r="N363" s="1100">
        <f t="shared" si="208"/>
        <v>0</v>
      </c>
      <c r="O363" s="1100">
        <f t="shared" si="208"/>
        <v>0</v>
      </c>
      <c r="P363" s="1100">
        <f t="shared" si="208"/>
        <v>0</v>
      </c>
      <c r="Q363" s="1100">
        <f t="shared" si="208"/>
        <v>0</v>
      </c>
      <c r="R363" s="1100">
        <f t="shared" si="208"/>
        <v>0</v>
      </c>
      <c r="S363" s="1100">
        <f t="shared" si="208"/>
        <v>0</v>
      </c>
      <c r="T363" s="1100">
        <f t="shared" si="208"/>
        <v>0</v>
      </c>
      <c r="U363" s="1100">
        <f t="shared" si="208"/>
        <v>0</v>
      </c>
    </row>
    <row r="364" spans="1:21" s="299" customFormat="1" ht="12.75" hidden="1" customHeight="1" outlineLevel="2">
      <c r="A364" s="1127"/>
      <c r="B364" s="1127"/>
      <c r="C364" s="1128"/>
      <c r="D364" s="1282"/>
      <c r="E364" s="1100" t="s">
        <v>7493</v>
      </c>
      <c r="F364" s="1100"/>
      <c r="G364" s="1100" t="s">
        <v>155</v>
      </c>
      <c r="H364" s="1100">
        <f t="shared" si="207"/>
        <v>0</v>
      </c>
      <c r="I364" s="1100"/>
      <c r="J364" s="1100">
        <f t="shared" si="208"/>
        <v>0</v>
      </c>
      <c r="K364" s="1100">
        <f t="shared" si="208"/>
        <v>0</v>
      </c>
      <c r="L364" s="1100">
        <f t="shared" si="208"/>
        <v>0</v>
      </c>
      <c r="M364" s="1100">
        <f t="shared" si="208"/>
        <v>0</v>
      </c>
      <c r="N364" s="1100">
        <f t="shared" si="208"/>
        <v>0</v>
      </c>
      <c r="O364" s="1100">
        <f t="shared" si="208"/>
        <v>0</v>
      </c>
      <c r="P364" s="1100">
        <f t="shared" si="208"/>
        <v>0</v>
      </c>
      <c r="Q364" s="1100">
        <f t="shared" si="208"/>
        <v>0</v>
      </c>
      <c r="R364" s="1100">
        <f t="shared" si="208"/>
        <v>0</v>
      </c>
      <c r="S364" s="1100">
        <f t="shared" si="208"/>
        <v>0</v>
      </c>
      <c r="T364" s="1100">
        <f t="shared" si="208"/>
        <v>0</v>
      </c>
      <c r="U364" s="1100">
        <f t="shared" si="208"/>
        <v>0</v>
      </c>
    </row>
    <row r="365" spans="1:21" s="299" customFormat="1" ht="12.75" hidden="1" customHeight="1" outlineLevel="2">
      <c r="A365" s="1127"/>
      <c r="B365" s="1127"/>
      <c r="C365" s="1128"/>
      <c r="D365" s="1282"/>
      <c r="E365" s="1100" t="s">
        <v>7494</v>
      </c>
      <c r="F365" s="1100"/>
      <c r="G365" s="1100" t="s">
        <v>155</v>
      </c>
      <c r="H365" s="1100">
        <f t="shared" si="207"/>
        <v>0</v>
      </c>
      <c r="I365" s="1100"/>
      <c r="J365" s="1100">
        <f t="shared" si="208"/>
        <v>0</v>
      </c>
      <c r="K365" s="1100">
        <f t="shared" si="208"/>
        <v>0</v>
      </c>
      <c r="L365" s="1100">
        <f t="shared" si="208"/>
        <v>0</v>
      </c>
      <c r="M365" s="1100">
        <f t="shared" si="208"/>
        <v>0</v>
      </c>
      <c r="N365" s="1100">
        <f t="shared" si="208"/>
        <v>0</v>
      </c>
      <c r="O365" s="1100">
        <f t="shared" si="208"/>
        <v>0</v>
      </c>
      <c r="P365" s="1100">
        <f t="shared" si="208"/>
        <v>0</v>
      </c>
      <c r="Q365" s="1100">
        <f t="shared" si="208"/>
        <v>0</v>
      </c>
      <c r="R365" s="1100">
        <f t="shared" si="208"/>
        <v>0</v>
      </c>
      <c r="S365" s="1100">
        <f t="shared" si="208"/>
        <v>0</v>
      </c>
      <c r="T365" s="1100">
        <f t="shared" si="208"/>
        <v>0</v>
      </c>
      <c r="U365" s="1100">
        <f t="shared" si="208"/>
        <v>0</v>
      </c>
    </row>
    <row r="366" spans="1:21" s="299" customFormat="1" ht="12.75" hidden="1" customHeight="1" outlineLevel="2">
      <c r="A366" s="1127"/>
      <c r="B366" s="1127"/>
      <c r="C366" s="1128"/>
      <c r="D366" s="1282"/>
      <c r="E366" s="1100" t="s">
        <v>7495</v>
      </c>
      <c r="F366" s="1100"/>
      <c r="G366" s="1100" t="s">
        <v>155</v>
      </c>
      <c r="H366" s="1100">
        <f t="shared" si="207"/>
        <v>0</v>
      </c>
      <c r="I366" s="1100"/>
      <c r="J366" s="1100">
        <f t="shared" si="208"/>
        <v>0</v>
      </c>
      <c r="K366" s="1100">
        <f t="shared" si="208"/>
        <v>0</v>
      </c>
      <c r="L366" s="1100">
        <f t="shared" si="208"/>
        <v>0</v>
      </c>
      <c r="M366" s="1100">
        <f t="shared" si="208"/>
        <v>0</v>
      </c>
      <c r="N366" s="1100">
        <f t="shared" si="208"/>
        <v>0</v>
      </c>
      <c r="O366" s="1100">
        <f t="shared" si="208"/>
        <v>0</v>
      </c>
      <c r="P366" s="1100">
        <f t="shared" si="208"/>
        <v>0</v>
      </c>
      <c r="Q366" s="1100">
        <f t="shared" si="208"/>
        <v>0</v>
      </c>
      <c r="R366" s="1100">
        <f t="shared" si="208"/>
        <v>0</v>
      </c>
      <c r="S366" s="1100">
        <f t="shared" si="208"/>
        <v>0</v>
      </c>
      <c r="T366" s="1100">
        <f t="shared" si="208"/>
        <v>0</v>
      </c>
      <c r="U366" s="1100">
        <f t="shared" si="208"/>
        <v>0</v>
      </c>
    </row>
    <row r="367" spans="1:21" s="299" customFormat="1" ht="12.75" hidden="1" customHeight="1" outlineLevel="1">
      <c r="A367" s="1127"/>
      <c r="B367" s="1127"/>
      <c r="C367" s="1128"/>
      <c r="D367" s="1282"/>
      <c r="E367" s="1100"/>
      <c r="F367" s="1100"/>
      <c r="G367" s="1100"/>
      <c r="H367" s="1100"/>
      <c r="I367" s="1100"/>
      <c r="J367" s="1100"/>
      <c r="K367" s="1100"/>
      <c r="L367" s="1100"/>
      <c r="M367" s="1100"/>
      <c r="N367" s="1100"/>
      <c r="O367" s="1100"/>
      <c r="P367" s="1100"/>
      <c r="Q367" s="1100"/>
      <c r="R367" s="1100"/>
      <c r="S367" s="1100"/>
      <c r="T367" s="1100"/>
      <c r="U367" s="1100"/>
    </row>
    <row r="368" spans="1:21" ht="12.75" hidden="1" customHeight="1" outlineLevel="1">
      <c r="B368" s="51" t="s">
        <v>7396</v>
      </c>
      <c r="H368" s="108"/>
      <c r="I368" s="108"/>
      <c r="J368" s="108"/>
      <c r="K368" s="108"/>
      <c r="L368" s="108"/>
      <c r="M368" s="108"/>
      <c r="N368" s="108"/>
      <c r="O368" s="108"/>
      <c r="P368" s="108"/>
      <c r="Q368" s="108"/>
      <c r="R368" s="108"/>
      <c r="S368" s="108"/>
      <c r="T368" s="108"/>
      <c r="U368" s="108"/>
    </row>
    <row r="369" spans="1:21" ht="12.75" hidden="1" customHeight="1" outlineLevel="1">
      <c r="C369" s="50" t="s">
        <v>7496</v>
      </c>
      <c r="H369" s="108"/>
      <c r="I369" s="108"/>
      <c r="J369" s="108"/>
      <c r="K369" s="108"/>
      <c r="L369" s="108"/>
      <c r="M369" s="108"/>
      <c r="N369" s="108"/>
      <c r="O369" s="108"/>
      <c r="P369" s="108"/>
      <c r="Q369" s="108"/>
      <c r="R369" s="108"/>
      <c r="S369" s="108"/>
      <c r="T369" s="108"/>
      <c r="U369" s="108"/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209" xml:space="preserve"> E$357</f>
        <v>Total default tariff - Ofwat gross margin 1 - real</v>
      </c>
      <c r="F370" s="126">
        <f t="shared" si="209"/>
        <v>0</v>
      </c>
      <c r="G370" s="126" t="str">
        <f t="shared" si="209"/>
        <v>£</v>
      </c>
      <c r="H370" s="126">
        <f t="shared" si="209"/>
        <v>0</v>
      </c>
      <c r="I370" s="126">
        <f t="shared" si="209"/>
        <v>0</v>
      </c>
      <c r="J370" s="126">
        <f t="shared" si="209"/>
        <v>0</v>
      </c>
      <c r="K370" s="126">
        <f t="shared" si="209"/>
        <v>0</v>
      </c>
      <c r="L370" s="126">
        <f t="shared" si="209"/>
        <v>0</v>
      </c>
      <c r="M370" s="126">
        <f t="shared" si="209"/>
        <v>0</v>
      </c>
      <c r="N370" s="126">
        <f t="shared" si="209"/>
        <v>0</v>
      </c>
      <c r="O370" s="126">
        <f t="shared" si="209"/>
        <v>0</v>
      </c>
      <c r="P370" s="126">
        <f t="shared" si="209"/>
        <v>0</v>
      </c>
      <c r="Q370" s="126">
        <f t="shared" si="209"/>
        <v>0</v>
      </c>
      <c r="R370" s="126">
        <f t="shared" si="209"/>
        <v>0</v>
      </c>
      <c r="S370" s="126">
        <f t="shared" si="209"/>
        <v>0</v>
      </c>
      <c r="T370" s="126">
        <f t="shared" si="209"/>
        <v>0</v>
      </c>
      <c r="U370" s="126">
        <f t="shared" si="209"/>
        <v>0</v>
      </c>
    </row>
    <row r="371" spans="1:21" ht="12.75" hidden="1" customHeight="1" outlineLevel="2">
      <c r="A371" s="1117"/>
      <c r="B371" s="1117"/>
      <c r="C371" s="1118"/>
      <c r="D371" s="1283"/>
      <c r="E371" s="126" t="str">
        <f t="shared" ref="E371:U371" si="210" xml:space="preserve"> E$358</f>
        <v>Total default tariff - Ofwat gross margin 2 - real</v>
      </c>
      <c r="F371" s="126">
        <f t="shared" si="210"/>
        <v>0</v>
      </c>
      <c r="G371" s="126" t="str">
        <f t="shared" si="210"/>
        <v>£</v>
      </c>
      <c r="H371" s="126">
        <f t="shared" si="210"/>
        <v>0</v>
      </c>
      <c r="I371" s="126">
        <f t="shared" si="210"/>
        <v>0</v>
      </c>
      <c r="J371" s="126">
        <f t="shared" si="210"/>
        <v>0</v>
      </c>
      <c r="K371" s="126">
        <f t="shared" si="210"/>
        <v>0</v>
      </c>
      <c r="L371" s="126">
        <f t="shared" si="210"/>
        <v>0</v>
      </c>
      <c r="M371" s="126">
        <f t="shared" si="210"/>
        <v>0</v>
      </c>
      <c r="N371" s="126">
        <f t="shared" si="210"/>
        <v>0</v>
      </c>
      <c r="O371" s="126">
        <f t="shared" si="210"/>
        <v>0</v>
      </c>
      <c r="P371" s="126">
        <f t="shared" si="210"/>
        <v>0</v>
      </c>
      <c r="Q371" s="126">
        <f t="shared" si="210"/>
        <v>0</v>
      </c>
      <c r="R371" s="126">
        <f t="shared" si="210"/>
        <v>0</v>
      </c>
      <c r="S371" s="126">
        <f t="shared" si="210"/>
        <v>0</v>
      </c>
      <c r="T371" s="126">
        <f t="shared" si="210"/>
        <v>0</v>
      </c>
      <c r="U371" s="126">
        <f t="shared" si="210"/>
        <v>0</v>
      </c>
    </row>
    <row r="372" spans="1:21" ht="12.75" hidden="1" customHeight="1" outlineLevel="2">
      <c r="A372" s="1117"/>
      <c r="B372" s="1117"/>
      <c r="C372" s="1118"/>
      <c r="D372" s="1283"/>
      <c r="E372" s="126" t="str">
        <f t="shared" ref="E372:U372" si="211" xml:space="preserve"> E$359</f>
        <v>Total default tariff - Ofwat gross margin 3 - real</v>
      </c>
      <c r="F372" s="126">
        <f t="shared" si="211"/>
        <v>0</v>
      </c>
      <c r="G372" s="126" t="str">
        <f t="shared" si="211"/>
        <v>£</v>
      </c>
      <c r="H372" s="126">
        <f t="shared" si="211"/>
        <v>0</v>
      </c>
      <c r="I372" s="126">
        <f t="shared" si="211"/>
        <v>0</v>
      </c>
      <c r="J372" s="126">
        <f t="shared" si="211"/>
        <v>0</v>
      </c>
      <c r="K372" s="126">
        <f t="shared" si="211"/>
        <v>0</v>
      </c>
      <c r="L372" s="126">
        <f t="shared" si="211"/>
        <v>0</v>
      </c>
      <c r="M372" s="126">
        <f t="shared" si="211"/>
        <v>0</v>
      </c>
      <c r="N372" s="126">
        <f t="shared" si="211"/>
        <v>0</v>
      </c>
      <c r="O372" s="126">
        <f t="shared" si="211"/>
        <v>0</v>
      </c>
      <c r="P372" s="126">
        <f t="shared" si="211"/>
        <v>0</v>
      </c>
      <c r="Q372" s="126">
        <f t="shared" si="211"/>
        <v>0</v>
      </c>
      <c r="R372" s="126">
        <f t="shared" si="211"/>
        <v>0</v>
      </c>
      <c r="S372" s="126">
        <f t="shared" si="211"/>
        <v>0</v>
      </c>
      <c r="T372" s="126">
        <f t="shared" si="211"/>
        <v>0</v>
      </c>
      <c r="U372" s="126">
        <f t="shared" si="211"/>
        <v>0</v>
      </c>
    </row>
    <row r="373" spans="1:21" ht="12.75" hidden="1" customHeight="1" outlineLevel="2">
      <c r="A373" s="1117"/>
      <c r="B373" s="1117"/>
      <c r="C373" s="1118"/>
      <c r="D373" s="1283"/>
      <c r="E373" s="126" t="str">
        <f t="shared" ref="E373:U373" si="212" xml:space="preserve"> E$360</f>
        <v>Total default tariff - Ofwat gross margin 4 - real</v>
      </c>
      <c r="F373" s="126">
        <f t="shared" si="212"/>
        <v>0</v>
      </c>
      <c r="G373" s="126" t="str">
        <f t="shared" si="212"/>
        <v>£</v>
      </c>
      <c r="H373" s="126">
        <f t="shared" si="212"/>
        <v>0</v>
      </c>
      <c r="I373" s="126">
        <f t="shared" si="212"/>
        <v>0</v>
      </c>
      <c r="J373" s="126">
        <f t="shared" si="212"/>
        <v>0</v>
      </c>
      <c r="K373" s="126">
        <f t="shared" si="212"/>
        <v>0</v>
      </c>
      <c r="L373" s="126">
        <f t="shared" si="212"/>
        <v>0</v>
      </c>
      <c r="M373" s="126">
        <f t="shared" si="212"/>
        <v>0</v>
      </c>
      <c r="N373" s="126">
        <f t="shared" si="212"/>
        <v>0</v>
      </c>
      <c r="O373" s="126">
        <f t="shared" si="212"/>
        <v>0</v>
      </c>
      <c r="P373" s="126">
        <f t="shared" si="212"/>
        <v>0</v>
      </c>
      <c r="Q373" s="126">
        <f t="shared" si="212"/>
        <v>0</v>
      </c>
      <c r="R373" s="126">
        <f t="shared" si="212"/>
        <v>0</v>
      </c>
      <c r="S373" s="126">
        <f t="shared" si="212"/>
        <v>0</v>
      </c>
      <c r="T373" s="126">
        <f t="shared" si="212"/>
        <v>0</v>
      </c>
      <c r="U373" s="126">
        <f t="shared" si="212"/>
        <v>0</v>
      </c>
    </row>
    <row r="374" spans="1:21" ht="12.75" hidden="1" customHeight="1" outlineLevel="2">
      <c r="A374" s="1117"/>
      <c r="B374" s="1117"/>
      <c r="C374" s="1118"/>
      <c r="D374" s="1283"/>
      <c r="E374" s="126" t="str">
        <f t="shared" ref="E374:U374" si="213" xml:space="preserve"> E$361</f>
        <v>Total default tariff - Ofwat gross margin 5 - real</v>
      </c>
      <c r="F374" s="126">
        <f t="shared" si="213"/>
        <v>0</v>
      </c>
      <c r="G374" s="126" t="str">
        <f t="shared" si="213"/>
        <v>£</v>
      </c>
      <c r="H374" s="126">
        <f t="shared" si="213"/>
        <v>0</v>
      </c>
      <c r="I374" s="126">
        <f t="shared" si="213"/>
        <v>0</v>
      </c>
      <c r="J374" s="126">
        <f t="shared" si="213"/>
        <v>0</v>
      </c>
      <c r="K374" s="126">
        <f t="shared" si="213"/>
        <v>0</v>
      </c>
      <c r="L374" s="126">
        <f t="shared" si="213"/>
        <v>0</v>
      </c>
      <c r="M374" s="126">
        <f t="shared" si="213"/>
        <v>0</v>
      </c>
      <c r="N374" s="126">
        <f t="shared" si="213"/>
        <v>0</v>
      </c>
      <c r="O374" s="126">
        <f t="shared" si="213"/>
        <v>0</v>
      </c>
      <c r="P374" s="126">
        <f t="shared" si="213"/>
        <v>0</v>
      </c>
      <c r="Q374" s="126">
        <f t="shared" si="213"/>
        <v>0</v>
      </c>
      <c r="R374" s="126">
        <f t="shared" si="213"/>
        <v>0</v>
      </c>
      <c r="S374" s="126">
        <f t="shared" si="213"/>
        <v>0</v>
      </c>
      <c r="T374" s="126">
        <f t="shared" si="213"/>
        <v>0</v>
      </c>
      <c r="U374" s="126">
        <f t="shared" si="213"/>
        <v>0</v>
      </c>
    </row>
    <row r="375" spans="1:21" ht="12.75" hidden="1" customHeight="1" outlineLevel="2">
      <c r="A375" s="1117"/>
      <c r="B375" s="1117"/>
      <c r="C375" s="1118"/>
      <c r="D375" s="1283"/>
      <c r="E375" s="126" t="str">
        <f t="shared" ref="E375:U375" si="214" xml:space="preserve"> E$362</f>
        <v>Total default tariff - Ofwat gross margin 6 - real</v>
      </c>
      <c r="F375" s="126">
        <f t="shared" si="214"/>
        <v>0</v>
      </c>
      <c r="G375" s="126" t="str">
        <f t="shared" si="214"/>
        <v>£</v>
      </c>
      <c r="H375" s="126">
        <f t="shared" si="214"/>
        <v>0</v>
      </c>
      <c r="I375" s="126">
        <f t="shared" si="214"/>
        <v>0</v>
      </c>
      <c r="J375" s="126">
        <f t="shared" si="214"/>
        <v>0</v>
      </c>
      <c r="K375" s="126">
        <f t="shared" si="214"/>
        <v>0</v>
      </c>
      <c r="L375" s="126">
        <f t="shared" si="214"/>
        <v>0</v>
      </c>
      <c r="M375" s="126">
        <f t="shared" si="214"/>
        <v>0</v>
      </c>
      <c r="N375" s="126">
        <f t="shared" si="214"/>
        <v>0</v>
      </c>
      <c r="O375" s="126">
        <f t="shared" si="214"/>
        <v>0</v>
      </c>
      <c r="P375" s="126">
        <f t="shared" si="214"/>
        <v>0</v>
      </c>
      <c r="Q375" s="126">
        <f t="shared" si="214"/>
        <v>0</v>
      </c>
      <c r="R375" s="126">
        <f t="shared" si="214"/>
        <v>0</v>
      </c>
      <c r="S375" s="126">
        <f t="shared" si="214"/>
        <v>0</v>
      </c>
      <c r="T375" s="126">
        <f t="shared" si="214"/>
        <v>0</v>
      </c>
      <c r="U375" s="126">
        <f t="shared" si="214"/>
        <v>0</v>
      </c>
    </row>
    <row r="376" spans="1:21" ht="12.75" hidden="1" customHeight="1" outlineLevel="2">
      <c r="A376" s="1117"/>
      <c r="B376" s="1117"/>
      <c r="C376" s="1118"/>
      <c r="D376" s="1283"/>
      <c r="E376" s="126" t="str">
        <f t="shared" ref="E376:U376" si="215" xml:space="preserve"> E$363</f>
        <v>Total default tariff - Ofwat gross margin 7 - real</v>
      </c>
      <c r="F376" s="126">
        <f t="shared" si="215"/>
        <v>0</v>
      </c>
      <c r="G376" s="126" t="str">
        <f t="shared" si="215"/>
        <v>£</v>
      </c>
      <c r="H376" s="126">
        <f t="shared" si="215"/>
        <v>0</v>
      </c>
      <c r="I376" s="126">
        <f t="shared" si="215"/>
        <v>0</v>
      </c>
      <c r="J376" s="126">
        <f t="shared" si="215"/>
        <v>0</v>
      </c>
      <c r="K376" s="126">
        <f t="shared" si="215"/>
        <v>0</v>
      </c>
      <c r="L376" s="126">
        <f t="shared" si="215"/>
        <v>0</v>
      </c>
      <c r="M376" s="126">
        <f t="shared" si="215"/>
        <v>0</v>
      </c>
      <c r="N376" s="126">
        <f t="shared" si="215"/>
        <v>0</v>
      </c>
      <c r="O376" s="126">
        <f t="shared" si="215"/>
        <v>0</v>
      </c>
      <c r="P376" s="126">
        <f t="shared" si="215"/>
        <v>0</v>
      </c>
      <c r="Q376" s="126">
        <f t="shared" si="215"/>
        <v>0</v>
      </c>
      <c r="R376" s="126">
        <f t="shared" si="215"/>
        <v>0</v>
      </c>
      <c r="S376" s="126">
        <f t="shared" si="215"/>
        <v>0</v>
      </c>
      <c r="T376" s="126">
        <f t="shared" si="215"/>
        <v>0</v>
      </c>
      <c r="U376" s="126">
        <f t="shared" si="215"/>
        <v>0</v>
      </c>
    </row>
    <row r="377" spans="1:21" ht="12.75" hidden="1" customHeight="1" outlineLevel="2">
      <c r="A377" s="1117"/>
      <c r="B377" s="1117"/>
      <c r="C377" s="1118"/>
      <c r="D377" s="1283"/>
      <c r="E377" s="126" t="str">
        <f t="shared" ref="E377:U377" si="216" xml:space="preserve"> E$364</f>
        <v>Total default tariff - Ofwat gross margin 8 - real</v>
      </c>
      <c r="F377" s="126">
        <f t="shared" si="216"/>
        <v>0</v>
      </c>
      <c r="G377" s="126" t="str">
        <f t="shared" si="216"/>
        <v>£</v>
      </c>
      <c r="H377" s="126">
        <f t="shared" si="216"/>
        <v>0</v>
      </c>
      <c r="I377" s="126">
        <f t="shared" si="216"/>
        <v>0</v>
      </c>
      <c r="J377" s="126">
        <f t="shared" si="216"/>
        <v>0</v>
      </c>
      <c r="K377" s="126">
        <f t="shared" si="216"/>
        <v>0</v>
      </c>
      <c r="L377" s="126">
        <f t="shared" si="216"/>
        <v>0</v>
      </c>
      <c r="M377" s="126">
        <f t="shared" si="216"/>
        <v>0</v>
      </c>
      <c r="N377" s="126">
        <f t="shared" si="216"/>
        <v>0</v>
      </c>
      <c r="O377" s="126">
        <f t="shared" si="216"/>
        <v>0</v>
      </c>
      <c r="P377" s="126">
        <f t="shared" si="216"/>
        <v>0</v>
      </c>
      <c r="Q377" s="126">
        <f t="shared" si="216"/>
        <v>0</v>
      </c>
      <c r="R377" s="126">
        <f t="shared" si="216"/>
        <v>0</v>
      </c>
      <c r="S377" s="126">
        <f t="shared" si="216"/>
        <v>0</v>
      </c>
      <c r="T377" s="126">
        <f t="shared" si="216"/>
        <v>0</v>
      </c>
      <c r="U377" s="126">
        <f t="shared" si="216"/>
        <v>0</v>
      </c>
    </row>
    <row r="378" spans="1:21" ht="12.75" hidden="1" customHeight="1" outlineLevel="2">
      <c r="A378" s="1117"/>
      <c r="B378" s="1117"/>
      <c r="C378" s="1118"/>
      <c r="D378" s="1283"/>
      <c r="E378" s="126" t="str">
        <f t="shared" ref="E378:U378" si="217" xml:space="preserve"> E$365</f>
        <v>Total default tariff - Ofwat gross margin 9 - real</v>
      </c>
      <c r="F378" s="126">
        <f t="shared" si="217"/>
        <v>0</v>
      </c>
      <c r="G378" s="126" t="str">
        <f t="shared" si="217"/>
        <v>£</v>
      </c>
      <c r="H378" s="126">
        <f t="shared" si="217"/>
        <v>0</v>
      </c>
      <c r="I378" s="126">
        <f t="shared" si="217"/>
        <v>0</v>
      </c>
      <c r="J378" s="126">
        <f t="shared" si="217"/>
        <v>0</v>
      </c>
      <c r="K378" s="126">
        <f t="shared" si="217"/>
        <v>0</v>
      </c>
      <c r="L378" s="126">
        <f t="shared" si="217"/>
        <v>0</v>
      </c>
      <c r="M378" s="126">
        <f t="shared" si="217"/>
        <v>0</v>
      </c>
      <c r="N378" s="126">
        <f t="shared" si="217"/>
        <v>0</v>
      </c>
      <c r="O378" s="126">
        <f t="shared" si="217"/>
        <v>0</v>
      </c>
      <c r="P378" s="126">
        <f t="shared" si="217"/>
        <v>0</v>
      </c>
      <c r="Q378" s="126">
        <f t="shared" si="217"/>
        <v>0</v>
      </c>
      <c r="R378" s="126">
        <f t="shared" si="217"/>
        <v>0</v>
      </c>
      <c r="S378" s="126">
        <f t="shared" si="217"/>
        <v>0</v>
      </c>
      <c r="T378" s="126">
        <f t="shared" si="217"/>
        <v>0</v>
      </c>
      <c r="U378" s="126">
        <f t="shared" si="217"/>
        <v>0</v>
      </c>
    </row>
    <row r="379" spans="1:21" ht="12.75" hidden="1" customHeight="1" outlineLevel="2">
      <c r="A379" s="1117"/>
      <c r="B379" s="1117"/>
      <c r="C379" s="1118"/>
      <c r="D379" s="1283"/>
      <c r="E379" s="126" t="str">
        <f t="shared" ref="E379:U379" si="218" xml:space="preserve"> E$366</f>
        <v>Total default tariff - Ofwat gross margin 10 - real</v>
      </c>
      <c r="F379" s="126">
        <f t="shared" si="218"/>
        <v>0</v>
      </c>
      <c r="G379" s="126" t="str">
        <f t="shared" si="218"/>
        <v>£</v>
      </c>
      <c r="H379" s="126">
        <f t="shared" si="218"/>
        <v>0</v>
      </c>
      <c r="I379" s="126">
        <f t="shared" si="218"/>
        <v>0</v>
      </c>
      <c r="J379" s="126">
        <f t="shared" si="218"/>
        <v>0</v>
      </c>
      <c r="K379" s="126">
        <f t="shared" si="218"/>
        <v>0</v>
      </c>
      <c r="L379" s="126">
        <f t="shared" si="218"/>
        <v>0</v>
      </c>
      <c r="M379" s="126">
        <f t="shared" si="218"/>
        <v>0</v>
      </c>
      <c r="N379" s="126">
        <f t="shared" si="218"/>
        <v>0</v>
      </c>
      <c r="O379" s="126">
        <f t="shared" si="218"/>
        <v>0</v>
      </c>
      <c r="P379" s="126">
        <f t="shared" si="218"/>
        <v>0</v>
      </c>
      <c r="Q379" s="126">
        <f t="shared" si="218"/>
        <v>0</v>
      </c>
      <c r="R379" s="126">
        <f t="shared" si="218"/>
        <v>0</v>
      </c>
      <c r="S379" s="126">
        <f t="shared" si="218"/>
        <v>0</v>
      </c>
      <c r="T379" s="126">
        <f t="shared" si="218"/>
        <v>0</v>
      </c>
      <c r="U379" s="126">
        <f t="shared" si="218"/>
        <v>0</v>
      </c>
    </row>
    <row r="380" spans="1:21" ht="5.15" hidden="1" customHeight="1" outlineLevel="1"/>
    <row r="381" spans="1:21" ht="12.75" hidden="1" customHeight="1" outlineLevel="1">
      <c r="E381" s="134" t="str">
        <f xml:space="preserve"> Index!E$81</f>
        <v>CPI(H): Fin year average - inflate from base year 2017-18 average</v>
      </c>
      <c r="F381" s="134">
        <f xml:space="preserve"> Index!F$81</f>
        <v>0</v>
      </c>
      <c r="G381" s="134" t="str">
        <f xml:space="preserve"> Index!G$81</f>
        <v>%</v>
      </c>
      <c r="H381" s="134">
        <f xml:space="preserve"> Index!H$81</f>
        <v>0</v>
      </c>
      <c r="I381" s="134">
        <f xml:space="preserve"> Index!I$81</f>
        <v>0</v>
      </c>
      <c r="J381" s="134">
        <f xml:space="preserve"> Index!J$81</f>
        <v>1.0240000000000002</v>
      </c>
      <c r="K381" s="134">
        <f xml:space="preserve"> Index!K$81</f>
        <v>1.045504</v>
      </c>
      <c r="L381" s="134">
        <f xml:space="preserve"> Index!L$81</f>
        <v>1.0664140800000002</v>
      </c>
      <c r="M381" s="134">
        <f xml:space="preserve"> Index!M$81</f>
        <v>1.0877423616000002</v>
      </c>
      <c r="N381" s="134">
        <f xml:space="preserve"> Index!N$81</f>
        <v>1.1094972088320003</v>
      </c>
      <c r="O381" s="134">
        <f xml:space="preserve"> Index!O$81</f>
        <v>1.1316871530086403</v>
      </c>
      <c r="P381" s="134">
        <f xml:space="preserve"> Index!P$81</f>
        <v>1.1543208960688132</v>
      </c>
      <c r="Q381" s="134">
        <f xml:space="preserve"> Index!Q$81</f>
        <v>1.1774073139901893</v>
      </c>
      <c r="R381" s="134">
        <f xml:space="preserve"> Index!R$81</f>
        <v>1.200955460269993</v>
      </c>
      <c r="S381" s="134">
        <f xml:space="preserve"> Index!S$81</f>
        <v>1.2249745694753928</v>
      </c>
      <c r="T381" s="134">
        <f xml:space="preserve"> Index!T$81</f>
        <v>1.2494740608649004</v>
      </c>
      <c r="U381" s="134">
        <f xml:space="preserve"> Index!U$81</f>
        <v>1.2744635420821988</v>
      </c>
    </row>
    <row r="382" spans="1:21" ht="5.15" hidden="1" customHeight="1" outlineLevel="1"/>
    <row r="383" spans="1:21" s="229" customFormat="1" ht="12.75" hidden="1" customHeight="1" outlineLevel="1">
      <c r="A383" s="1133"/>
      <c r="B383" s="1133"/>
      <c r="C383" s="1134"/>
      <c r="D383" s="1285"/>
      <c r="E383" s="1105" t="s">
        <v>7497</v>
      </c>
      <c r="F383" s="1105"/>
      <c r="G383" s="1105" t="s">
        <v>155</v>
      </c>
      <c r="H383" s="1105">
        <f xml:space="preserve"> SUM(J383:U383)</f>
        <v>0</v>
      </c>
      <c r="I383" s="1105"/>
      <c r="J383" s="1105">
        <f t="shared" ref="J383:U383" si="219" xml:space="preserve"> J370 * J$381</f>
        <v>0</v>
      </c>
      <c r="K383" s="1105">
        <f t="shared" si="219"/>
        <v>0</v>
      </c>
      <c r="L383" s="1105">
        <f t="shared" si="219"/>
        <v>0</v>
      </c>
      <c r="M383" s="1105">
        <f t="shared" si="219"/>
        <v>0</v>
      </c>
      <c r="N383" s="1105">
        <f t="shared" si="219"/>
        <v>0</v>
      </c>
      <c r="O383" s="1105">
        <f t="shared" si="219"/>
        <v>0</v>
      </c>
      <c r="P383" s="1105">
        <f t="shared" si="219"/>
        <v>0</v>
      </c>
      <c r="Q383" s="1105">
        <f t="shared" si="219"/>
        <v>0</v>
      </c>
      <c r="R383" s="1105">
        <f t="shared" si="219"/>
        <v>0</v>
      </c>
      <c r="S383" s="1105">
        <f t="shared" si="219"/>
        <v>0</v>
      </c>
      <c r="T383" s="1105">
        <f t="shared" si="219"/>
        <v>0</v>
      </c>
      <c r="U383" s="1105">
        <f t="shared" si="219"/>
        <v>0</v>
      </c>
    </row>
    <row r="384" spans="1:21" s="229" customFormat="1" ht="12.75" hidden="1" customHeight="1" outlineLevel="2">
      <c r="A384" s="1133"/>
      <c r="B384" s="1133"/>
      <c r="C384" s="1134"/>
      <c r="D384" s="1285"/>
      <c r="E384" s="1105" t="s">
        <v>7498</v>
      </c>
      <c r="F384" s="1105"/>
      <c r="G384" s="1105" t="s">
        <v>155</v>
      </c>
      <c r="H384" s="1105">
        <f t="shared" ref="H384:H392" si="220" xml:space="preserve"> SUM(J384:U384)</f>
        <v>0</v>
      </c>
      <c r="I384" s="1105"/>
      <c r="J384" s="1105">
        <f t="shared" ref="J384:U384" si="221" xml:space="preserve"> J371 * J$381</f>
        <v>0</v>
      </c>
      <c r="K384" s="1105">
        <f t="shared" si="221"/>
        <v>0</v>
      </c>
      <c r="L384" s="1105">
        <f t="shared" si="221"/>
        <v>0</v>
      </c>
      <c r="M384" s="1105">
        <f t="shared" si="221"/>
        <v>0</v>
      </c>
      <c r="N384" s="1105">
        <f t="shared" si="221"/>
        <v>0</v>
      </c>
      <c r="O384" s="1105">
        <f t="shared" si="221"/>
        <v>0</v>
      </c>
      <c r="P384" s="1105">
        <f t="shared" si="221"/>
        <v>0</v>
      </c>
      <c r="Q384" s="1105">
        <f t="shared" si="221"/>
        <v>0</v>
      </c>
      <c r="R384" s="1105">
        <f t="shared" si="221"/>
        <v>0</v>
      </c>
      <c r="S384" s="1105">
        <f t="shared" si="221"/>
        <v>0</v>
      </c>
      <c r="T384" s="1105">
        <f t="shared" si="221"/>
        <v>0</v>
      </c>
      <c r="U384" s="1105">
        <f t="shared" si="221"/>
        <v>0</v>
      </c>
    </row>
    <row r="385" spans="1:21" s="229" customFormat="1" ht="12.75" hidden="1" customHeight="1" outlineLevel="2">
      <c r="A385" s="1133"/>
      <c r="B385" s="1133"/>
      <c r="C385" s="1134"/>
      <c r="D385" s="1285"/>
      <c r="E385" s="1105" t="s">
        <v>7499</v>
      </c>
      <c r="F385" s="1105"/>
      <c r="G385" s="1105" t="s">
        <v>155</v>
      </c>
      <c r="H385" s="1105">
        <f t="shared" si="220"/>
        <v>0</v>
      </c>
      <c r="I385" s="1105"/>
      <c r="J385" s="1105">
        <f t="shared" ref="J385:U385" si="222" xml:space="preserve"> J372 * J$381</f>
        <v>0</v>
      </c>
      <c r="K385" s="1105">
        <f t="shared" si="222"/>
        <v>0</v>
      </c>
      <c r="L385" s="1105">
        <f t="shared" si="222"/>
        <v>0</v>
      </c>
      <c r="M385" s="1105">
        <f t="shared" si="222"/>
        <v>0</v>
      </c>
      <c r="N385" s="1105">
        <f t="shared" si="222"/>
        <v>0</v>
      </c>
      <c r="O385" s="1105">
        <f t="shared" si="222"/>
        <v>0</v>
      </c>
      <c r="P385" s="1105">
        <f t="shared" si="222"/>
        <v>0</v>
      </c>
      <c r="Q385" s="1105">
        <f t="shared" si="222"/>
        <v>0</v>
      </c>
      <c r="R385" s="1105">
        <f t="shared" si="222"/>
        <v>0</v>
      </c>
      <c r="S385" s="1105">
        <f t="shared" si="222"/>
        <v>0</v>
      </c>
      <c r="T385" s="1105">
        <f t="shared" si="222"/>
        <v>0</v>
      </c>
      <c r="U385" s="1105">
        <f t="shared" si="222"/>
        <v>0</v>
      </c>
    </row>
    <row r="386" spans="1:21" s="229" customFormat="1" ht="12.75" hidden="1" customHeight="1" outlineLevel="2">
      <c r="A386" s="1133"/>
      <c r="B386" s="1133"/>
      <c r="C386" s="1134"/>
      <c r="D386" s="1285"/>
      <c r="E386" s="1105" t="s">
        <v>7500</v>
      </c>
      <c r="F386" s="1105"/>
      <c r="G386" s="1105" t="s">
        <v>155</v>
      </c>
      <c r="H386" s="1105">
        <f t="shared" si="220"/>
        <v>0</v>
      </c>
      <c r="I386" s="1105"/>
      <c r="J386" s="1105">
        <f t="shared" ref="J386:U386" si="223" xml:space="preserve"> J373 * J$381</f>
        <v>0</v>
      </c>
      <c r="K386" s="1105">
        <f t="shared" si="223"/>
        <v>0</v>
      </c>
      <c r="L386" s="1105">
        <f t="shared" si="223"/>
        <v>0</v>
      </c>
      <c r="M386" s="1105">
        <f t="shared" si="223"/>
        <v>0</v>
      </c>
      <c r="N386" s="1105">
        <f t="shared" si="223"/>
        <v>0</v>
      </c>
      <c r="O386" s="1105">
        <f t="shared" si="223"/>
        <v>0</v>
      </c>
      <c r="P386" s="1105">
        <f t="shared" si="223"/>
        <v>0</v>
      </c>
      <c r="Q386" s="1105">
        <f t="shared" si="223"/>
        <v>0</v>
      </c>
      <c r="R386" s="1105">
        <f t="shared" si="223"/>
        <v>0</v>
      </c>
      <c r="S386" s="1105">
        <f t="shared" si="223"/>
        <v>0</v>
      </c>
      <c r="T386" s="1105">
        <f t="shared" si="223"/>
        <v>0</v>
      </c>
      <c r="U386" s="1105">
        <f t="shared" si="223"/>
        <v>0</v>
      </c>
    </row>
    <row r="387" spans="1:21" s="229" customFormat="1" ht="12.75" hidden="1" customHeight="1" outlineLevel="2">
      <c r="A387" s="1133"/>
      <c r="B387" s="1133"/>
      <c r="C387" s="1134"/>
      <c r="D387" s="1285"/>
      <c r="E387" s="1105" t="s">
        <v>7501</v>
      </c>
      <c r="F387" s="1105"/>
      <c r="G387" s="1105" t="s">
        <v>155</v>
      </c>
      <c r="H387" s="1105">
        <f t="shared" si="220"/>
        <v>0</v>
      </c>
      <c r="I387" s="1105"/>
      <c r="J387" s="1105">
        <f t="shared" ref="J387:U387" si="224" xml:space="preserve"> J374 * J$381</f>
        <v>0</v>
      </c>
      <c r="K387" s="1105">
        <f t="shared" si="224"/>
        <v>0</v>
      </c>
      <c r="L387" s="1105">
        <f t="shared" si="224"/>
        <v>0</v>
      </c>
      <c r="M387" s="1105">
        <f t="shared" si="224"/>
        <v>0</v>
      </c>
      <c r="N387" s="1105">
        <f t="shared" si="224"/>
        <v>0</v>
      </c>
      <c r="O387" s="1105">
        <f t="shared" si="224"/>
        <v>0</v>
      </c>
      <c r="P387" s="1105">
        <f t="shared" si="224"/>
        <v>0</v>
      </c>
      <c r="Q387" s="1105">
        <f t="shared" si="224"/>
        <v>0</v>
      </c>
      <c r="R387" s="1105">
        <f t="shared" si="224"/>
        <v>0</v>
      </c>
      <c r="S387" s="1105">
        <f t="shared" si="224"/>
        <v>0</v>
      </c>
      <c r="T387" s="1105">
        <f t="shared" si="224"/>
        <v>0</v>
      </c>
      <c r="U387" s="1105">
        <f t="shared" si="224"/>
        <v>0</v>
      </c>
    </row>
    <row r="388" spans="1:21" s="229" customFormat="1" ht="12.75" hidden="1" customHeight="1" outlineLevel="2">
      <c r="A388" s="1133"/>
      <c r="B388" s="1133"/>
      <c r="C388" s="1134"/>
      <c r="D388" s="1285"/>
      <c r="E388" s="1105" t="s">
        <v>7502</v>
      </c>
      <c r="F388" s="1105"/>
      <c r="G388" s="1105" t="s">
        <v>155</v>
      </c>
      <c r="H388" s="1105">
        <f t="shared" si="220"/>
        <v>0</v>
      </c>
      <c r="I388" s="1105"/>
      <c r="J388" s="1105">
        <f t="shared" ref="J388:U388" si="225" xml:space="preserve"> J375 * J$381</f>
        <v>0</v>
      </c>
      <c r="K388" s="1105">
        <f t="shared" si="225"/>
        <v>0</v>
      </c>
      <c r="L388" s="1105">
        <f t="shared" si="225"/>
        <v>0</v>
      </c>
      <c r="M388" s="1105">
        <f t="shared" si="225"/>
        <v>0</v>
      </c>
      <c r="N388" s="1105">
        <f t="shared" si="225"/>
        <v>0</v>
      </c>
      <c r="O388" s="1105">
        <f t="shared" si="225"/>
        <v>0</v>
      </c>
      <c r="P388" s="1105">
        <f t="shared" si="225"/>
        <v>0</v>
      </c>
      <c r="Q388" s="1105">
        <f t="shared" si="225"/>
        <v>0</v>
      </c>
      <c r="R388" s="1105">
        <f t="shared" si="225"/>
        <v>0</v>
      </c>
      <c r="S388" s="1105">
        <f t="shared" si="225"/>
        <v>0</v>
      </c>
      <c r="T388" s="1105">
        <f t="shared" si="225"/>
        <v>0</v>
      </c>
      <c r="U388" s="1105">
        <f t="shared" si="225"/>
        <v>0</v>
      </c>
    </row>
    <row r="389" spans="1:21" s="229" customFormat="1" ht="12.75" hidden="1" customHeight="1" outlineLevel="2">
      <c r="A389" s="1133"/>
      <c r="B389" s="1133"/>
      <c r="C389" s="1134"/>
      <c r="D389" s="1285"/>
      <c r="E389" s="1105" t="s">
        <v>7503</v>
      </c>
      <c r="F389" s="1105"/>
      <c r="G389" s="1105" t="s">
        <v>155</v>
      </c>
      <c r="H389" s="1105">
        <f t="shared" si="220"/>
        <v>0</v>
      </c>
      <c r="I389" s="1105"/>
      <c r="J389" s="1105">
        <f t="shared" ref="J389:U389" si="226" xml:space="preserve"> J376 * J$381</f>
        <v>0</v>
      </c>
      <c r="K389" s="1105">
        <f t="shared" si="226"/>
        <v>0</v>
      </c>
      <c r="L389" s="1105">
        <f t="shared" si="226"/>
        <v>0</v>
      </c>
      <c r="M389" s="1105">
        <f t="shared" si="226"/>
        <v>0</v>
      </c>
      <c r="N389" s="1105">
        <f t="shared" si="226"/>
        <v>0</v>
      </c>
      <c r="O389" s="1105">
        <f t="shared" si="226"/>
        <v>0</v>
      </c>
      <c r="P389" s="1105">
        <f t="shared" si="226"/>
        <v>0</v>
      </c>
      <c r="Q389" s="1105">
        <f t="shared" si="226"/>
        <v>0</v>
      </c>
      <c r="R389" s="1105">
        <f t="shared" si="226"/>
        <v>0</v>
      </c>
      <c r="S389" s="1105">
        <f t="shared" si="226"/>
        <v>0</v>
      </c>
      <c r="T389" s="1105">
        <f t="shared" si="226"/>
        <v>0</v>
      </c>
      <c r="U389" s="1105">
        <f t="shared" si="226"/>
        <v>0</v>
      </c>
    </row>
    <row r="390" spans="1:21" s="229" customFormat="1" ht="12.75" hidden="1" customHeight="1" outlineLevel="2">
      <c r="A390" s="1133"/>
      <c r="B390" s="1133"/>
      <c r="C390" s="1134"/>
      <c r="D390" s="1285"/>
      <c r="E390" s="1105" t="s">
        <v>7504</v>
      </c>
      <c r="F390" s="1105"/>
      <c r="G390" s="1105" t="s">
        <v>155</v>
      </c>
      <c r="H390" s="1105">
        <f t="shared" si="220"/>
        <v>0</v>
      </c>
      <c r="I390" s="1105"/>
      <c r="J390" s="1105">
        <f t="shared" ref="J390:U390" si="227" xml:space="preserve"> J377 * J$381</f>
        <v>0</v>
      </c>
      <c r="K390" s="1105">
        <f t="shared" si="227"/>
        <v>0</v>
      </c>
      <c r="L390" s="1105">
        <f t="shared" si="227"/>
        <v>0</v>
      </c>
      <c r="M390" s="1105">
        <f t="shared" si="227"/>
        <v>0</v>
      </c>
      <c r="N390" s="1105">
        <f t="shared" si="227"/>
        <v>0</v>
      </c>
      <c r="O390" s="1105">
        <f t="shared" si="227"/>
        <v>0</v>
      </c>
      <c r="P390" s="1105">
        <f t="shared" si="227"/>
        <v>0</v>
      </c>
      <c r="Q390" s="1105">
        <f t="shared" si="227"/>
        <v>0</v>
      </c>
      <c r="R390" s="1105">
        <f t="shared" si="227"/>
        <v>0</v>
      </c>
      <c r="S390" s="1105">
        <f t="shared" si="227"/>
        <v>0</v>
      </c>
      <c r="T390" s="1105">
        <f t="shared" si="227"/>
        <v>0</v>
      </c>
      <c r="U390" s="1105">
        <f t="shared" si="227"/>
        <v>0</v>
      </c>
    </row>
    <row r="391" spans="1:21" s="229" customFormat="1" ht="12.75" hidden="1" customHeight="1" outlineLevel="2">
      <c r="A391" s="1133"/>
      <c r="B391" s="1133"/>
      <c r="C391" s="1134"/>
      <c r="D391" s="1285"/>
      <c r="E391" s="1105" t="s">
        <v>7505</v>
      </c>
      <c r="F391" s="1105"/>
      <c r="G391" s="1105" t="s">
        <v>155</v>
      </c>
      <c r="H391" s="1105">
        <f t="shared" si="220"/>
        <v>0</v>
      </c>
      <c r="I391" s="1105"/>
      <c r="J391" s="1105">
        <f t="shared" ref="J391:U391" si="228" xml:space="preserve"> J378 * J$381</f>
        <v>0</v>
      </c>
      <c r="K391" s="1105">
        <f t="shared" si="228"/>
        <v>0</v>
      </c>
      <c r="L391" s="1105">
        <f t="shared" si="228"/>
        <v>0</v>
      </c>
      <c r="M391" s="1105">
        <f t="shared" si="228"/>
        <v>0</v>
      </c>
      <c r="N391" s="1105">
        <f t="shared" si="228"/>
        <v>0</v>
      </c>
      <c r="O391" s="1105">
        <f t="shared" si="228"/>
        <v>0</v>
      </c>
      <c r="P391" s="1105">
        <f t="shared" si="228"/>
        <v>0</v>
      </c>
      <c r="Q391" s="1105">
        <f t="shared" si="228"/>
        <v>0</v>
      </c>
      <c r="R391" s="1105">
        <f t="shared" si="228"/>
        <v>0</v>
      </c>
      <c r="S391" s="1105">
        <f t="shared" si="228"/>
        <v>0</v>
      </c>
      <c r="T391" s="1105">
        <f t="shared" si="228"/>
        <v>0</v>
      </c>
      <c r="U391" s="1105">
        <f t="shared" si="228"/>
        <v>0</v>
      </c>
    </row>
    <row r="392" spans="1:21" s="229" customFormat="1" ht="12.75" hidden="1" customHeight="1" outlineLevel="2">
      <c r="A392" s="1133"/>
      <c r="B392" s="1133"/>
      <c r="C392" s="1134"/>
      <c r="D392" s="1285"/>
      <c r="E392" s="1105" t="s">
        <v>7506</v>
      </c>
      <c r="F392" s="1105"/>
      <c r="G392" s="1105" t="s">
        <v>155</v>
      </c>
      <c r="H392" s="1105">
        <f t="shared" si="220"/>
        <v>0</v>
      </c>
      <c r="I392" s="1105"/>
      <c r="J392" s="1105">
        <f t="shared" ref="J392:U392" si="229" xml:space="preserve"> J379 * J$381</f>
        <v>0</v>
      </c>
      <c r="K392" s="1105">
        <f t="shared" si="229"/>
        <v>0</v>
      </c>
      <c r="L392" s="1105">
        <f t="shared" si="229"/>
        <v>0</v>
      </c>
      <c r="M392" s="1105">
        <f t="shared" si="229"/>
        <v>0</v>
      </c>
      <c r="N392" s="1105">
        <f t="shared" si="229"/>
        <v>0</v>
      </c>
      <c r="O392" s="1105">
        <f t="shared" si="229"/>
        <v>0</v>
      </c>
      <c r="P392" s="1105">
        <f t="shared" si="229"/>
        <v>0</v>
      </c>
      <c r="Q392" s="1105">
        <f t="shared" si="229"/>
        <v>0</v>
      </c>
      <c r="R392" s="1105">
        <f t="shared" si="229"/>
        <v>0</v>
      </c>
      <c r="S392" s="1105">
        <f t="shared" si="229"/>
        <v>0</v>
      </c>
      <c r="T392" s="1105">
        <f t="shared" si="229"/>
        <v>0</v>
      </c>
      <c r="U392" s="1105">
        <f t="shared" si="229"/>
        <v>0</v>
      </c>
    </row>
    <row r="393" spans="1:21" ht="12.75" hidden="1" customHeight="1" outlineLevel="1">
      <c r="H393" s="108"/>
      <c r="I393" s="108"/>
      <c r="J393" s="108"/>
      <c r="K393" s="108"/>
      <c r="L393" s="108"/>
      <c r="M393" s="108"/>
      <c r="N393" s="108"/>
      <c r="O393" s="108"/>
      <c r="P393" s="108"/>
      <c r="Q393" s="108"/>
      <c r="R393" s="108"/>
      <c r="S393" s="108"/>
      <c r="T393" s="108"/>
      <c r="U393" s="108"/>
    </row>
    <row r="394" spans="1:21" ht="12.75" hidden="1" customHeight="1" outlineLevel="1">
      <c r="C394" s="50" t="s">
        <v>912</v>
      </c>
      <c r="H394" s="108"/>
      <c r="I394" s="108"/>
      <c r="J394" s="108"/>
      <c r="K394" s="108"/>
      <c r="L394" s="108"/>
      <c r="M394" s="108"/>
      <c r="N394" s="108"/>
      <c r="O394" s="108"/>
      <c r="P394" s="108"/>
      <c r="Q394" s="108"/>
      <c r="R394" s="108"/>
      <c r="S394" s="108"/>
      <c r="T394" s="108"/>
      <c r="U394" s="108"/>
    </row>
    <row r="395" spans="1:21" ht="12.75" hidden="1" customHeight="1" outlineLevel="1">
      <c r="E395" s="112" t="str">
        <f xml:space="preserve"> InpActive!E$1885</f>
        <v>Units in a million</v>
      </c>
      <c r="F395" s="112">
        <f xml:space="preserve"> InpActive!F$1885</f>
        <v>1000000</v>
      </c>
      <c r="G395" s="112" t="str">
        <f xml:space="preserve"> InpActive!G$1885</f>
        <v>unit</v>
      </c>
      <c r="H395" s="112"/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</row>
    <row r="396" spans="1:21" ht="12.75" hidden="1" customHeight="1" outlineLevel="1">
      <c r="A396" s="1117"/>
      <c r="B396" s="1117"/>
      <c r="C396" s="1118"/>
      <c r="D396" s="1283"/>
      <c r="E396" s="126" t="str">
        <f t="shared" ref="E396:U396" si="230" xml:space="preserve"> E$383</f>
        <v>Total default tariff - Ofwat gross margin 1 - nominal</v>
      </c>
      <c r="F396" s="126">
        <f t="shared" si="230"/>
        <v>0</v>
      </c>
      <c r="G396" s="126" t="str">
        <f t="shared" si="230"/>
        <v>£</v>
      </c>
      <c r="H396" s="126">
        <f t="shared" si="230"/>
        <v>0</v>
      </c>
      <c r="I396" s="126">
        <f t="shared" si="230"/>
        <v>0</v>
      </c>
      <c r="J396" s="126">
        <f t="shared" si="230"/>
        <v>0</v>
      </c>
      <c r="K396" s="126">
        <f t="shared" si="230"/>
        <v>0</v>
      </c>
      <c r="L396" s="126">
        <f t="shared" si="230"/>
        <v>0</v>
      </c>
      <c r="M396" s="126">
        <f t="shared" si="230"/>
        <v>0</v>
      </c>
      <c r="N396" s="126">
        <f t="shared" si="230"/>
        <v>0</v>
      </c>
      <c r="O396" s="126">
        <f t="shared" si="230"/>
        <v>0</v>
      </c>
      <c r="P396" s="126">
        <f t="shared" si="230"/>
        <v>0</v>
      </c>
      <c r="Q396" s="126">
        <f t="shared" si="230"/>
        <v>0</v>
      </c>
      <c r="R396" s="126">
        <f t="shared" si="230"/>
        <v>0</v>
      </c>
      <c r="S396" s="126">
        <f t="shared" si="230"/>
        <v>0</v>
      </c>
      <c r="T396" s="126">
        <f t="shared" si="230"/>
        <v>0</v>
      </c>
      <c r="U396" s="126">
        <f t="shared" si="230"/>
        <v>0</v>
      </c>
    </row>
    <row r="397" spans="1:21" ht="12.75" hidden="1" customHeight="1" outlineLevel="2">
      <c r="A397" s="1117"/>
      <c r="B397" s="1117"/>
      <c r="C397" s="1118"/>
      <c r="D397" s="1283"/>
      <c r="E397" s="126" t="str">
        <f t="shared" ref="E397:U397" si="231" xml:space="preserve"> E$384</f>
        <v>Total default tariff - Ofwat gross margin 2 - nominal</v>
      </c>
      <c r="F397" s="126">
        <f t="shared" si="231"/>
        <v>0</v>
      </c>
      <c r="G397" s="126" t="str">
        <f t="shared" si="231"/>
        <v>£</v>
      </c>
      <c r="H397" s="126">
        <f t="shared" si="231"/>
        <v>0</v>
      </c>
      <c r="I397" s="126">
        <f t="shared" si="231"/>
        <v>0</v>
      </c>
      <c r="J397" s="126">
        <f t="shared" si="231"/>
        <v>0</v>
      </c>
      <c r="K397" s="126">
        <f t="shared" si="231"/>
        <v>0</v>
      </c>
      <c r="L397" s="126">
        <f t="shared" si="231"/>
        <v>0</v>
      </c>
      <c r="M397" s="126">
        <f t="shared" si="231"/>
        <v>0</v>
      </c>
      <c r="N397" s="126">
        <f t="shared" si="231"/>
        <v>0</v>
      </c>
      <c r="O397" s="126">
        <f t="shared" si="231"/>
        <v>0</v>
      </c>
      <c r="P397" s="126">
        <f t="shared" si="231"/>
        <v>0</v>
      </c>
      <c r="Q397" s="126">
        <f t="shared" si="231"/>
        <v>0</v>
      </c>
      <c r="R397" s="126">
        <f t="shared" si="231"/>
        <v>0</v>
      </c>
      <c r="S397" s="126">
        <f t="shared" si="231"/>
        <v>0</v>
      </c>
      <c r="T397" s="126">
        <f t="shared" si="231"/>
        <v>0</v>
      </c>
      <c r="U397" s="126">
        <f t="shared" si="231"/>
        <v>0</v>
      </c>
    </row>
    <row r="398" spans="1:21" ht="12.75" hidden="1" customHeight="1" outlineLevel="2">
      <c r="A398" s="1117"/>
      <c r="B398" s="1117"/>
      <c r="C398" s="1118"/>
      <c r="D398" s="1283"/>
      <c r="E398" s="126" t="str">
        <f t="shared" ref="E398:U398" si="232" xml:space="preserve"> E$385</f>
        <v>Total default tariff - Ofwat gross margin 3 - nominal</v>
      </c>
      <c r="F398" s="126">
        <f t="shared" si="232"/>
        <v>0</v>
      </c>
      <c r="G398" s="126" t="str">
        <f t="shared" si="232"/>
        <v>£</v>
      </c>
      <c r="H398" s="126">
        <f t="shared" si="232"/>
        <v>0</v>
      </c>
      <c r="I398" s="126">
        <f t="shared" si="232"/>
        <v>0</v>
      </c>
      <c r="J398" s="126">
        <f t="shared" si="232"/>
        <v>0</v>
      </c>
      <c r="K398" s="126">
        <f t="shared" si="232"/>
        <v>0</v>
      </c>
      <c r="L398" s="126">
        <f t="shared" si="232"/>
        <v>0</v>
      </c>
      <c r="M398" s="126">
        <f t="shared" si="232"/>
        <v>0</v>
      </c>
      <c r="N398" s="126">
        <f t="shared" si="232"/>
        <v>0</v>
      </c>
      <c r="O398" s="126">
        <f t="shared" si="232"/>
        <v>0</v>
      </c>
      <c r="P398" s="126">
        <f t="shared" si="232"/>
        <v>0</v>
      </c>
      <c r="Q398" s="126">
        <f t="shared" si="232"/>
        <v>0</v>
      </c>
      <c r="R398" s="126">
        <f t="shared" si="232"/>
        <v>0</v>
      </c>
      <c r="S398" s="126">
        <f t="shared" si="232"/>
        <v>0</v>
      </c>
      <c r="T398" s="126">
        <f t="shared" si="232"/>
        <v>0</v>
      </c>
      <c r="U398" s="126">
        <f t="shared" si="232"/>
        <v>0</v>
      </c>
    </row>
    <row r="399" spans="1:21" ht="12.75" hidden="1" customHeight="1" outlineLevel="2">
      <c r="A399" s="1117"/>
      <c r="B399" s="1117"/>
      <c r="C399" s="1118"/>
      <c r="D399" s="1283"/>
      <c r="E399" s="126" t="str">
        <f t="shared" ref="E399:U399" si="233" xml:space="preserve"> E$386</f>
        <v>Total default tariff - Ofwat gross margin 4 - nominal</v>
      </c>
      <c r="F399" s="126">
        <f t="shared" si="233"/>
        <v>0</v>
      </c>
      <c r="G399" s="126" t="str">
        <f t="shared" si="233"/>
        <v>£</v>
      </c>
      <c r="H399" s="126">
        <f t="shared" si="233"/>
        <v>0</v>
      </c>
      <c r="I399" s="126">
        <f t="shared" si="233"/>
        <v>0</v>
      </c>
      <c r="J399" s="126">
        <f t="shared" si="233"/>
        <v>0</v>
      </c>
      <c r="K399" s="126">
        <f t="shared" si="233"/>
        <v>0</v>
      </c>
      <c r="L399" s="126">
        <f t="shared" si="233"/>
        <v>0</v>
      </c>
      <c r="M399" s="126">
        <f t="shared" si="233"/>
        <v>0</v>
      </c>
      <c r="N399" s="126">
        <f t="shared" si="233"/>
        <v>0</v>
      </c>
      <c r="O399" s="126">
        <f t="shared" si="233"/>
        <v>0</v>
      </c>
      <c r="P399" s="126">
        <f t="shared" si="233"/>
        <v>0</v>
      </c>
      <c r="Q399" s="126">
        <f t="shared" si="233"/>
        <v>0</v>
      </c>
      <c r="R399" s="126">
        <f t="shared" si="233"/>
        <v>0</v>
      </c>
      <c r="S399" s="126">
        <f t="shared" si="233"/>
        <v>0</v>
      </c>
      <c r="T399" s="126">
        <f t="shared" si="233"/>
        <v>0</v>
      </c>
      <c r="U399" s="126">
        <f t="shared" si="233"/>
        <v>0</v>
      </c>
    </row>
    <row r="400" spans="1:21" ht="12.75" hidden="1" customHeight="1" outlineLevel="2">
      <c r="A400" s="1117"/>
      <c r="B400" s="1117"/>
      <c r="C400" s="1118"/>
      <c r="D400" s="1283"/>
      <c r="E400" s="126" t="str">
        <f t="shared" ref="E400:U400" si="234" xml:space="preserve"> E$387</f>
        <v>Total default tariff - Ofwat gross margin 5 - nominal</v>
      </c>
      <c r="F400" s="126">
        <f t="shared" si="234"/>
        <v>0</v>
      </c>
      <c r="G400" s="126" t="str">
        <f t="shared" si="234"/>
        <v>£</v>
      </c>
      <c r="H400" s="126">
        <f t="shared" si="234"/>
        <v>0</v>
      </c>
      <c r="I400" s="126">
        <f t="shared" si="234"/>
        <v>0</v>
      </c>
      <c r="J400" s="126">
        <f t="shared" si="234"/>
        <v>0</v>
      </c>
      <c r="K400" s="126">
        <f t="shared" si="234"/>
        <v>0</v>
      </c>
      <c r="L400" s="126">
        <f t="shared" si="234"/>
        <v>0</v>
      </c>
      <c r="M400" s="126">
        <f t="shared" si="234"/>
        <v>0</v>
      </c>
      <c r="N400" s="126">
        <f t="shared" si="234"/>
        <v>0</v>
      </c>
      <c r="O400" s="126">
        <f t="shared" si="234"/>
        <v>0</v>
      </c>
      <c r="P400" s="126">
        <f t="shared" si="234"/>
        <v>0</v>
      </c>
      <c r="Q400" s="126">
        <f t="shared" si="234"/>
        <v>0</v>
      </c>
      <c r="R400" s="126">
        <f t="shared" si="234"/>
        <v>0</v>
      </c>
      <c r="S400" s="126">
        <f t="shared" si="234"/>
        <v>0</v>
      </c>
      <c r="T400" s="126">
        <f t="shared" si="234"/>
        <v>0</v>
      </c>
      <c r="U400" s="126">
        <f t="shared" si="234"/>
        <v>0</v>
      </c>
    </row>
    <row r="401" spans="1:21" ht="12.75" hidden="1" customHeight="1" outlineLevel="2">
      <c r="A401" s="1117"/>
      <c r="B401" s="1117"/>
      <c r="C401" s="1118"/>
      <c r="D401" s="1283"/>
      <c r="E401" s="126" t="str">
        <f t="shared" ref="E401:U401" si="235" xml:space="preserve"> E$388</f>
        <v>Total default tariff - Ofwat gross margin 6 - nominal</v>
      </c>
      <c r="F401" s="126">
        <f t="shared" si="235"/>
        <v>0</v>
      </c>
      <c r="G401" s="126" t="str">
        <f t="shared" si="235"/>
        <v>£</v>
      </c>
      <c r="H401" s="126">
        <f t="shared" si="235"/>
        <v>0</v>
      </c>
      <c r="I401" s="126">
        <f t="shared" si="235"/>
        <v>0</v>
      </c>
      <c r="J401" s="126">
        <f t="shared" si="235"/>
        <v>0</v>
      </c>
      <c r="K401" s="126">
        <f t="shared" si="235"/>
        <v>0</v>
      </c>
      <c r="L401" s="126">
        <f t="shared" si="235"/>
        <v>0</v>
      </c>
      <c r="M401" s="126">
        <f t="shared" si="235"/>
        <v>0</v>
      </c>
      <c r="N401" s="126">
        <f t="shared" si="235"/>
        <v>0</v>
      </c>
      <c r="O401" s="126">
        <f t="shared" si="235"/>
        <v>0</v>
      </c>
      <c r="P401" s="126">
        <f t="shared" si="235"/>
        <v>0</v>
      </c>
      <c r="Q401" s="126">
        <f t="shared" si="235"/>
        <v>0</v>
      </c>
      <c r="R401" s="126">
        <f t="shared" si="235"/>
        <v>0</v>
      </c>
      <c r="S401" s="126">
        <f t="shared" si="235"/>
        <v>0</v>
      </c>
      <c r="T401" s="126">
        <f t="shared" si="235"/>
        <v>0</v>
      </c>
      <c r="U401" s="126">
        <f t="shared" si="235"/>
        <v>0</v>
      </c>
    </row>
    <row r="402" spans="1:21" ht="12.75" hidden="1" customHeight="1" outlineLevel="2">
      <c r="A402" s="1117"/>
      <c r="B402" s="1117"/>
      <c r="C402" s="1118"/>
      <c r="D402" s="1283"/>
      <c r="E402" s="126" t="str">
        <f t="shared" ref="E402:U402" si="236" xml:space="preserve"> E$389</f>
        <v>Total default tariff - Ofwat gross margin 7 - nominal</v>
      </c>
      <c r="F402" s="126">
        <f t="shared" si="236"/>
        <v>0</v>
      </c>
      <c r="G402" s="126" t="str">
        <f t="shared" si="236"/>
        <v>£</v>
      </c>
      <c r="H402" s="126">
        <f t="shared" si="236"/>
        <v>0</v>
      </c>
      <c r="I402" s="126">
        <f t="shared" si="236"/>
        <v>0</v>
      </c>
      <c r="J402" s="126">
        <f t="shared" si="236"/>
        <v>0</v>
      </c>
      <c r="K402" s="126">
        <f t="shared" si="236"/>
        <v>0</v>
      </c>
      <c r="L402" s="126">
        <f t="shared" si="236"/>
        <v>0</v>
      </c>
      <c r="M402" s="126">
        <f t="shared" si="236"/>
        <v>0</v>
      </c>
      <c r="N402" s="126">
        <f t="shared" si="236"/>
        <v>0</v>
      </c>
      <c r="O402" s="126">
        <f t="shared" si="236"/>
        <v>0</v>
      </c>
      <c r="P402" s="126">
        <f t="shared" si="236"/>
        <v>0</v>
      </c>
      <c r="Q402" s="126">
        <f t="shared" si="236"/>
        <v>0</v>
      </c>
      <c r="R402" s="126">
        <f t="shared" si="236"/>
        <v>0</v>
      </c>
      <c r="S402" s="126">
        <f t="shared" si="236"/>
        <v>0</v>
      </c>
      <c r="T402" s="126">
        <f t="shared" si="236"/>
        <v>0</v>
      </c>
      <c r="U402" s="126">
        <f t="shared" si="236"/>
        <v>0</v>
      </c>
    </row>
    <row r="403" spans="1:21" ht="12.75" hidden="1" customHeight="1" outlineLevel="2">
      <c r="A403" s="1117"/>
      <c r="B403" s="1117"/>
      <c r="C403" s="1118"/>
      <c r="D403" s="1283"/>
      <c r="E403" s="126" t="str">
        <f t="shared" ref="E403:U403" si="237" xml:space="preserve"> E$390</f>
        <v>Total default tariff - Ofwat gross margin 8 - nominal</v>
      </c>
      <c r="F403" s="126">
        <f t="shared" si="237"/>
        <v>0</v>
      </c>
      <c r="G403" s="126" t="str">
        <f t="shared" si="237"/>
        <v>£</v>
      </c>
      <c r="H403" s="126">
        <f t="shared" si="237"/>
        <v>0</v>
      </c>
      <c r="I403" s="126">
        <f t="shared" si="237"/>
        <v>0</v>
      </c>
      <c r="J403" s="126">
        <f t="shared" si="237"/>
        <v>0</v>
      </c>
      <c r="K403" s="126">
        <f t="shared" si="237"/>
        <v>0</v>
      </c>
      <c r="L403" s="126">
        <f t="shared" si="237"/>
        <v>0</v>
      </c>
      <c r="M403" s="126">
        <f t="shared" si="237"/>
        <v>0</v>
      </c>
      <c r="N403" s="126">
        <f t="shared" si="237"/>
        <v>0</v>
      </c>
      <c r="O403" s="126">
        <f t="shared" si="237"/>
        <v>0</v>
      </c>
      <c r="P403" s="126">
        <f t="shared" si="237"/>
        <v>0</v>
      </c>
      <c r="Q403" s="126">
        <f t="shared" si="237"/>
        <v>0</v>
      </c>
      <c r="R403" s="126">
        <f t="shared" si="237"/>
        <v>0</v>
      </c>
      <c r="S403" s="126">
        <f t="shared" si="237"/>
        <v>0</v>
      </c>
      <c r="T403" s="126">
        <f t="shared" si="237"/>
        <v>0</v>
      </c>
      <c r="U403" s="126">
        <f t="shared" si="237"/>
        <v>0</v>
      </c>
    </row>
    <row r="404" spans="1:21" ht="12.75" hidden="1" customHeight="1" outlineLevel="2">
      <c r="A404" s="1117"/>
      <c r="B404" s="1117"/>
      <c r="C404" s="1118"/>
      <c r="D404" s="1283"/>
      <c r="E404" s="126" t="str">
        <f t="shared" ref="E404:U404" si="238" xml:space="preserve"> E$391</f>
        <v>Total default tariff - Ofwat gross margin 9 - nominal</v>
      </c>
      <c r="F404" s="126">
        <f t="shared" si="238"/>
        <v>0</v>
      </c>
      <c r="G404" s="126" t="str">
        <f t="shared" si="238"/>
        <v>£</v>
      </c>
      <c r="H404" s="126">
        <f t="shared" si="238"/>
        <v>0</v>
      </c>
      <c r="I404" s="126">
        <f t="shared" si="238"/>
        <v>0</v>
      </c>
      <c r="J404" s="126">
        <f t="shared" si="238"/>
        <v>0</v>
      </c>
      <c r="K404" s="126">
        <f t="shared" si="238"/>
        <v>0</v>
      </c>
      <c r="L404" s="126">
        <f t="shared" si="238"/>
        <v>0</v>
      </c>
      <c r="M404" s="126">
        <f t="shared" si="238"/>
        <v>0</v>
      </c>
      <c r="N404" s="126">
        <f t="shared" si="238"/>
        <v>0</v>
      </c>
      <c r="O404" s="126">
        <f t="shared" si="238"/>
        <v>0</v>
      </c>
      <c r="P404" s="126">
        <f t="shared" si="238"/>
        <v>0</v>
      </c>
      <c r="Q404" s="126">
        <f t="shared" si="238"/>
        <v>0</v>
      </c>
      <c r="R404" s="126">
        <f t="shared" si="238"/>
        <v>0</v>
      </c>
      <c r="S404" s="126">
        <f t="shared" si="238"/>
        <v>0</v>
      </c>
      <c r="T404" s="126">
        <f t="shared" si="238"/>
        <v>0</v>
      </c>
      <c r="U404" s="126">
        <f t="shared" si="238"/>
        <v>0</v>
      </c>
    </row>
    <row r="405" spans="1:21" ht="12.75" hidden="1" customHeight="1" outlineLevel="2">
      <c r="A405" s="1117"/>
      <c r="B405" s="1117"/>
      <c r="C405" s="1118"/>
      <c r="D405" s="1283"/>
      <c r="E405" s="126" t="str">
        <f t="shared" ref="E405:U405" si="239" xml:space="preserve"> E$392</f>
        <v>Total default tariff - Ofwat gross margin 10 - nominal</v>
      </c>
      <c r="F405" s="126">
        <f t="shared" si="239"/>
        <v>0</v>
      </c>
      <c r="G405" s="126" t="str">
        <f t="shared" si="239"/>
        <v>£</v>
      </c>
      <c r="H405" s="126">
        <f t="shared" si="239"/>
        <v>0</v>
      </c>
      <c r="I405" s="126">
        <f t="shared" si="239"/>
        <v>0</v>
      </c>
      <c r="J405" s="126">
        <f t="shared" si="239"/>
        <v>0</v>
      </c>
      <c r="K405" s="126">
        <f t="shared" si="239"/>
        <v>0</v>
      </c>
      <c r="L405" s="126">
        <f t="shared" si="239"/>
        <v>0</v>
      </c>
      <c r="M405" s="126">
        <f t="shared" si="239"/>
        <v>0</v>
      </c>
      <c r="N405" s="126">
        <f t="shared" si="239"/>
        <v>0</v>
      </c>
      <c r="O405" s="126">
        <f t="shared" si="239"/>
        <v>0</v>
      </c>
      <c r="P405" s="126">
        <f t="shared" si="239"/>
        <v>0</v>
      </c>
      <c r="Q405" s="126">
        <f t="shared" si="239"/>
        <v>0</v>
      </c>
      <c r="R405" s="126">
        <f t="shared" si="239"/>
        <v>0</v>
      </c>
      <c r="S405" s="126">
        <f t="shared" si="239"/>
        <v>0</v>
      </c>
      <c r="T405" s="126">
        <f t="shared" si="239"/>
        <v>0</v>
      </c>
      <c r="U405" s="126">
        <f t="shared" si="239"/>
        <v>0</v>
      </c>
    </row>
    <row r="406" spans="1:21" ht="12.75" hidden="1" customHeight="1" outlineLevel="1">
      <c r="A406" s="1117"/>
      <c r="B406" s="1117"/>
      <c r="C406" s="1118"/>
      <c r="D406" s="1283"/>
      <c r="E406" s="126" t="s">
        <v>7507</v>
      </c>
      <c r="F406" s="126"/>
      <c r="G406" s="126" t="s">
        <v>1616</v>
      </c>
      <c r="H406" s="126">
        <f xml:space="preserve"> SUM(J406:U406)</f>
        <v>0</v>
      </c>
      <c r="I406" s="126"/>
      <c r="J406" s="126">
        <f t="shared" ref="J406:U406" si="240" xml:space="preserve"> SUM(J396:J405) / $F395</f>
        <v>0</v>
      </c>
      <c r="K406" s="126">
        <f t="shared" si="240"/>
        <v>0</v>
      </c>
      <c r="L406" s="126">
        <f t="shared" si="240"/>
        <v>0</v>
      </c>
      <c r="M406" s="126">
        <f t="shared" si="240"/>
        <v>0</v>
      </c>
      <c r="N406" s="126">
        <f t="shared" si="240"/>
        <v>0</v>
      </c>
      <c r="O406" s="126">
        <f t="shared" si="240"/>
        <v>0</v>
      </c>
      <c r="P406" s="126">
        <f t="shared" si="240"/>
        <v>0</v>
      </c>
      <c r="Q406" s="126">
        <f t="shared" si="240"/>
        <v>0</v>
      </c>
      <c r="R406" s="126">
        <f t="shared" si="240"/>
        <v>0</v>
      </c>
      <c r="S406" s="126">
        <f t="shared" si="240"/>
        <v>0</v>
      </c>
      <c r="T406" s="126">
        <f t="shared" si="240"/>
        <v>0</v>
      </c>
      <c r="U406" s="126">
        <f t="shared" si="240"/>
        <v>0</v>
      </c>
    </row>
    <row r="407" spans="1:21" ht="12.75" hidden="1" customHeight="1" outlineLevel="1"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B408" s="51" t="s">
        <v>2660</v>
      </c>
      <c r="H408" s="108"/>
      <c r="I408" s="108"/>
      <c r="J408" s="108"/>
      <c r="K408" s="108"/>
      <c r="L408" s="108"/>
      <c r="M408" s="108"/>
      <c r="N408" s="108"/>
      <c r="O408" s="108"/>
      <c r="P408" s="108"/>
      <c r="Q408" s="108"/>
      <c r="R408" s="108"/>
      <c r="S408" s="108"/>
      <c r="T408" s="108"/>
      <c r="U408" s="108"/>
    </row>
    <row r="409" spans="1:21" ht="12.75" hidden="1" customHeight="1" outlineLevel="1">
      <c r="E409" s="47" t="str">
        <f xml:space="preserve"> InpActive!E$1458</f>
        <v>Business retail margin - Override</v>
      </c>
      <c r="F409" s="47" t="str">
        <f xml:space="preserve"> InpActive!F$1458</f>
        <v>na</v>
      </c>
      <c r="G409" s="47" t="str">
        <f xml:space="preserve"> InpActive!G$1458</f>
        <v>%</v>
      </c>
      <c r="H409" s="47"/>
      <c r="I409" s="59"/>
      <c r="J409" s="59"/>
      <c r="K409" s="59"/>
      <c r="L409" s="59"/>
      <c r="M409" s="59"/>
      <c r="N409" s="59"/>
      <c r="O409" s="59"/>
      <c r="P409" s="59"/>
      <c r="Q409" s="59"/>
      <c r="R409" s="59"/>
      <c r="S409" s="59"/>
      <c r="T409" s="59"/>
      <c r="U409" s="59"/>
    </row>
    <row r="410" spans="1:21" ht="12.75" hidden="1" customHeight="1" outlineLevel="1">
      <c r="A410" s="1117"/>
      <c r="B410" s="1117"/>
      <c r="C410" s="1118"/>
      <c r="D410" s="1283"/>
      <c r="E410" s="1104" t="str">
        <f xml:space="preserve"> InpActive!E$1459</f>
        <v>Business retail revenue - Override - nominal</v>
      </c>
      <c r="F410" s="1104">
        <f xml:space="preserve"> InpActive!F$1459</f>
        <v>0</v>
      </c>
      <c r="G410" s="1104" t="str">
        <f xml:space="preserve"> InpActive!G$1459</f>
        <v>£m</v>
      </c>
      <c r="H410" s="1104">
        <f xml:space="preserve"> InpActive!H$1459</f>
        <v>0</v>
      </c>
      <c r="I410" s="1104">
        <f xml:space="preserve"> InpActive!I$1459</f>
        <v>0</v>
      </c>
      <c r="J410" s="1104" t="str">
        <f xml:space="preserve"> InpActive!J$1459</f>
        <v>na</v>
      </c>
      <c r="K410" s="1104" t="str">
        <f xml:space="preserve"> InpActive!K$1459</f>
        <v>na</v>
      </c>
      <c r="L410" s="1104" t="str">
        <f xml:space="preserve"> InpActive!L$1459</f>
        <v>na</v>
      </c>
      <c r="M410" s="1104" t="str">
        <f xml:space="preserve"> InpActive!M$1459</f>
        <v>na</v>
      </c>
      <c r="N410" s="1104" t="str">
        <f xml:space="preserve"> InpActive!N$1459</f>
        <v>na</v>
      </c>
      <c r="O410" s="1104" t="str">
        <f xml:space="preserve"> InpActive!O$1459</f>
        <v>na</v>
      </c>
      <c r="P410" s="1104" t="str">
        <f xml:space="preserve"> InpActive!P$1459</f>
        <v>na</v>
      </c>
      <c r="Q410" s="1104" t="str">
        <f xml:space="preserve"> InpActive!Q$1459</f>
        <v>na</v>
      </c>
      <c r="R410" s="1104" t="str">
        <f xml:space="preserve"> InpActive!R$1459</f>
        <v>na</v>
      </c>
      <c r="S410" s="1104" t="str">
        <f xml:space="preserve"> InpActive!S$1459</f>
        <v>na</v>
      </c>
      <c r="T410" s="1104" t="str">
        <f xml:space="preserve"> InpActive!T$1459</f>
        <v>na</v>
      </c>
      <c r="U410" s="1104" t="str">
        <f xml:space="preserve"> InpActive!U$1459</f>
        <v>na</v>
      </c>
    </row>
    <row r="411" spans="1:21" s="183" customFormat="1" ht="12.75" hidden="1" customHeight="1" outlineLevel="1">
      <c r="A411" s="113"/>
      <c r="B411" s="113"/>
      <c r="C411" s="114"/>
      <c r="D411" s="121"/>
      <c r="E411" s="115" t="s">
        <v>7508</v>
      </c>
      <c r="F411" s="115"/>
      <c r="G411" s="115" t="s">
        <v>4270</v>
      </c>
      <c r="H411" s="115">
        <f xml:space="preserve"> SUM(J411:U411)</f>
        <v>0</v>
      </c>
      <c r="I411" s="140"/>
      <c r="J411" s="115">
        <f t="shared" ref="J411:U411" si="241" xml:space="preserve"> IF(AND($F409 &lt;&gt; "na", SUM($J$410:$U$410) &lt;&gt; 0), 1, 0)</f>
        <v>0</v>
      </c>
      <c r="K411" s="115">
        <f t="shared" si="241"/>
        <v>0</v>
      </c>
      <c r="L411" s="115">
        <f t="shared" si="241"/>
        <v>0</v>
      </c>
      <c r="M411" s="115">
        <f t="shared" si="241"/>
        <v>0</v>
      </c>
      <c r="N411" s="115">
        <f t="shared" si="241"/>
        <v>0</v>
      </c>
      <c r="O411" s="115">
        <f t="shared" si="241"/>
        <v>0</v>
      </c>
      <c r="P411" s="115">
        <f t="shared" si="241"/>
        <v>0</v>
      </c>
      <c r="Q411" s="115">
        <f t="shared" si="241"/>
        <v>0</v>
      </c>
      <c r="R411" s="115">
        <f t="shared" si="241"/>
        <v>0</v>
      </c>
      <c r="S411" s="115">
        <f t="shared" si="241"/>
        <v>0</v>
      </c>
      <c r="T411" s="115">
        <f t="shared" si="241"/>
        <v>0</v>
      </c>
      <c r="U411" s="115">
        <f t="shared" si="241"/>
        <v>0</v>
      </c>
    </row>
    <row r="412" spans="1:21" ht="12.75" hidden="1" customHeight="1" outlineLevel="1">
      <c r="H412" s="108"/>
      <c r="I412" s="108"/>
      <c r="J412" s="108"/>
      <c r="K412" s="108"/>
      <c r="L412" s="108"/>
      <c r="M412" s="108"/>
      <c r="N412" s="108"/>
      <c r="O412" s="108"/>
      <c r="P412" s="108"/>
      <c r="Q412" s="108"/>
      <c r="R412" s="108"/>
      <c r="S412" s="108"/>
      <c r="T412" s="108"/>
      <c r="U412" s="108"/>
    </row>
    <row r="413" spans="1:21" ht="12.75" hidden="1" customHeight="1" outlineLevel="1">
      <c r="E413" s="47" t="str">
        <f xml:space="preserve"> InpActive!E$1458</f>
        <v>Business retail margin - Override</v>
      </c>
      <c r="F413" s="47" t="str">
        <f xml:space="preserve"> InpActive!F$1458</f>
        <v>na</v>
      </c>
      <c r="G413" s="47" t="str">
        <f xml:space="preserve"> InpActive!G$1458</f>
        <v>%</v>
      </c>
      <c r="H413" s="47"/>
      <c r="I413" s="59"/>
      <c r="J413" s="59"/>
      <c r="K413" s="59"/>
      <c r="L413" s="59"/>
      <c r="M413" s="59"/>
      <c r="N413" s="59"/>
      <c r="O413" s="59"/>
      <c r="P413" s="59"/>
      <c r="Q413" s="59"/>
      <c r="R413" s="59"/>
      <c r="S413" s="59"/>
      <c r="T413" s="59"/>
      <c r="U413" s="59"/>
    </row>
    <row r="414" spans="1:21" ht="12.75" hidden="1" customHeight="1" outlineLevel="1">
      <c r="A414" s="1117"/>
      <c r="B414" s="1117"/>
      <c r="C414" s="1118"/>
      <c r="D414" s="1283"/>
      <c r="E414" s="1104" t="str">
        <f xml:space="preserve"> InpActive!E$1459</f>
        <v>Business retail revenue - Override - nominal</v>
      </c>
      <c r="F414" s="1104">
        <f xml:space="preserve"> InpActive!F$1459</f>
        <v>0</v>
      </c>
      <c r="G414" s="1104" t="str">
        <f xml:space="preserve"> InpActive!G$1459</f>
        <v>£m</v>
      </c>
      <c r="H414" s="1104">
        <f xml:space="preserve"> InpActive!H$1459</f>
        <v>0</v>
      </c>
      <c r="I414" s="1104">
        <f xml:space="preserve"> InpActive!I$1459</f>
        <v>0</v>
      </c>
      <c r="J414" s="1104" t="str">
        <f xml:space="preserve"> InpActive!J$1459</f>
        <v>na</v>
      </c>
      <c r="K414" s="1104" t="str">
        <f xml:space="preserve"> InpActive!K$1459</f>
        <v>na</v>
      </c>
      <c r="L414" s="1104" t="str">
        <f xml:space="preserve"> InpActive!L$1459</f>
        <v>na</v>
      </c>
      <c r="M414" s="1104" t="str">
        <f xml:space="preserve"> InpActive!M$1459</f>
        <v>na</v>
      </c>
      <c r="N414" s="1104" t="str">
        <f xml:space="preserve"> InpActive!N$1459</f>
        <v>na</v>
      </c>
      <c r="O414" s="1104" t="str">
        <f xml:space="preserve"> InpActive!O$1459</f>
        <v>na</v>
      </c>
      <c r="P414" s="1104" t="str">
        <f xml:space="preserve"> InpActive!P$1459</f>
        <v>na</v>
      </c>
      <c r="Q414" s="1104" t="str">
        <f xml:space="preserve"> InpActive!Q$1459</f>
        <v>na</v>
      </c>
      <c r="R414" s="1104" t="str">
        <f xml:space="preserve"> InpActive!R$1459</f>
        <v>na</v>
      </c>
      <c r="S414" s="1104" t="str">
        <f xml:space="preserve"> InpActive!S$1459</f>
        <v>na</v>
      </c>
      <c r="T414" s="1104" t="str">
        <f xml:space="preserve"> InpActive!T$1459</f>
        <v>na</v>
      </c>
      <c r="U414" s="1104" t="str">
        <f xml:space="preserve"> InpActive!U$1459</f>
        <v>na</v>
      </c>
    </row>
    <row r="415" spans="1:21" ht="12.75" hidden="1" customHeight="1" outlineLevel="1">
      <c r="A415" s="1117"/>
      <c r="B415" s="1117"/>
      <c r="C415" s="1118"/>
      <c r="D415" s="1283"/>
      <c r="E415" s="126" t="str">
        <f xml:space="preserve"> E$87</f>
        <v>Apportioned wholesale charge for Business retail (in millions) - nominal</v>
      </c>
      <c r="F415" s="126">
        <f t="shared" ref="F415:U415" si="242" xml:space="preserve"> F$87</f>
        <v>0</v>
      </c>
      <c r="G415" s="126" t="str">
        <f t="shared" si="242"/>
        <v>£m</v>
      </c>
      <c r="H415" s="126">
        <f t="shared" si="242"/>
        <v>2833.6163879280102</v>
      </c>
      <c r="I415" s="126">
        <f t="shared" si="242"/>
        <v>0</v>
      </c>
      <c r="J415" s="126">
        <f t="shared" si="242"/>
        <v>0</v>
      </c>
      <c r="K415" s="126">
        <f t="shared" si="242"/>
        <v>0</v>
      </c>
      <c r="L415" s="126">
        <f t="shared" si="242"/>
        <v>248.46648337431952</v>
      </c>
      <c r="M415" s="126">
        <f t="shared" si="242"/>
        <v>259.71532606339599</v>
      </c>
      <c r="N415" s="126">
        <f t="shared" si="242"/>
        <v>265.81964892110841</v>
      </c>
      <c r="O415" s="126">
        <f t="shared" si="242"/>
        <v>272.09093168581438</v>
      </c>
      <c r="P415" s="126">
        <f t="shared" si="242"/>
        <v>276.43428334220266</v>
      </c>
      <c r="Q415" s="126">
        <f t="shared" si="242"/>
        <v>284.8423333785463</v>
      </c>
      <c r="R415" s="126">
        <f t="shared" si="242"/>
        <v>293.39680661124584</v>
      </c>
      <c r="S415" s="126">
        <f t="shared" si="242"/>
        <v>302.43695127562501</v>
      </c>
      <c r="T415" s="126">
        <f t="shared" si="242"/>
        <v>311.06365154108585</v>
      </c>
      <c r="U415" s="126">
        <f t="shared" si="242"/>
        <v>319.34997173466576</v>
      </c>
    </row>
    <row r="416" spans="1:21" ht="12.75" hidden="1" customHeight="1" outlineLevel="1">
      <c r="E416" s="6" t="str">
        <f xml:space="preserve"> E$411</f>
        <v>Business retail revenue override flag</v>
      </c>
      <c r="F416" s="6">
        <f t="shared" ref="F416:U416" si="243" xml:space="preserve"> F$411</f>
        <v>0</v>
      </c>
      <c r="G416" s="6" t="str">
        <f t="shared" si="243"/>
        <v>flag</v>
      </c>
      <c r="H416" s="6">
        <f t="shared" si="243"/>
        <v>0</v>
      </c>
      <c r="I416" s="6">
        <f t="shared" si="243"/>
        <v>0</v>
      </c>
      <c r="J416" s="6">
        <f t="shared" si="243"/>
        <v>0</v>
      </c>
      <c r="K416" s="6">
        <f t="shared" si="243"/>
        <v>0</v>
      </c>
      <c r="L416" s="6">
        <f t="shared" si="243"/>
        <v>0</v>
      </c>
      <c r="M416" s="6">
        <f t="shared" si="243"/>
        <v>0</v>
      </c>
      <c r="N416" s="6">
        <f t="shared" si="243"/>
        <v>0</v>
      </c>
      <c r="O416" s="6">
        <f t="shared" si="243"/>
        <v>0</v>
      </c>
      <c r="P416" s="6">
        <f t="shared" si="243"/>
        <v>0</v>
      </c>
      <c r="Q416" s="6">
        <f t="shared" si="243"/>
        <v>0</v>
      </c>
      <c r="R416" s="6">
        <f t="shared" si="243"/>
        <v>0</v>
      </c>
      <c r="S416" s="6">
        <f t="shared" si="243"/>
        <v>0</v>
      </c>
      <c r="T416" s="6">
        <f t="shared" si="243"/>
        <v>0</v>
      </c>
      <c r="U416" s="6">
        <f t="shared" si="243"/>
        <v>0</v>
      </c>
    </row>
    <row r="417" spans="1:21" ht="12.75" hidden="1" customHeight="1" outlineLevel="1">
      <c r="E417" s="112" t="str">
        <f xml:space="preserve"> Time!E$53</f>
        <v>Forecast period flag</v>
      </c>
      <c r="F417" s="112">
        <f xml:space="preserve"> Time!F$53</f>
        <v>0</v>
      </c>
      <c r="G417" s="112" t="str">
        <f xml:space="preserve"> Time!G$53</f>
        <v>flag</v>
      </c>
      <c r="H417" s="112">
        <f xml:space="preserve"> Time!H$53</f>
        <v>10</v>
      </c>
      <c r="I417" s="112">
        <f xml:space="preserve"> Time!I$53</f>
        <v>0</v>
      </c>
      <c r="J417" s="112">
        <f xml:space="preserve"> Time!J$53</f>
        <v>0</v>
      </c>
      <c r="K417" s="112">
        <f xml:space="preserve"> Time!K$53</f>
        <v>0</v>
      </c>
      <c r="L417" s="112">
        <f xml:space="preserve"> Time!L$53</f>
        <v>1</v>
      </c>
      <c r="M417" s="112">
        <f xml:space="preserve"> Time!M$53</f>
        <v>1</v>
      </c>
      <c r="N417" s="112">
        <f xml:space="preserve"> Time!N$53</f>
        <v>1</v>
      </c>
      <c r="O417" s="112">
        <f xml:space="preserve"> Time!O$53</f>
        <v>1</v>
      </c>
      <c r="P417" s="112">
        <f xml:space="preserve"> Time!P$53</f>
        <v>1</v>
      </c>
      <c r="Q417" s="112">
        <f xml:space="preserve"> Time!Q$53</f>
        <v>1</v>
      </c>
      <c r="R417" s="112">
        <f xml:space="preserve"> Time!R$53</f>
        <v>1</v>
      </c>
      <c r="S417" s="112">
        <f xml:space="preserve"> Time!S$53</f>
        <v>1</v>
      </c>
      <c r="T417" s="112">
        <f xml:space="preserve"> Time!T$53</f>
        <v>1</v>
      </c>
      <c r="U417" s="112">
        <f xml:space="preserve"> Time!U$53</f>
        <v>1</v>
      </c>
    </row>
    <row r="418" spans="1:21" ht="12.75" hidden="1" customHeight="1" outlineLevel="1">
      <c r="A418" s="1117"/>
      <c r="B418" s="1117"/>
      <c r="C418" s="1118"/>
      <c r="D418" s="1283"/>
      <c r="E418" s="126" t="s">
        <v>7509</v>
      </c>
      <c r="F418" s="126"/>
      <c r="G418" s="126" t="s">
        <v>1616</v>
      </c>
      <c r="H418" s="126">
        <f xml:space="preserve"> SUM(J418:U418)</f>
        <v>0</v>
      </c>
      <c r="I418" s="126"/>
      <c r="J418" s="126">
        <f t="shared" ref="J418:U418" si="244" xml:space="preserve"> IF(OR($F413 = 1, $F413 = "na"), 0, SUM(J414:J415) / (1 - $F413) - J415) * J416 * J417</f>
        <v>0</v>
      </c>
      <c r="K418" s="126">
        <f t="shared" si="244"/>
        <v>0</v>
      </c>
      <c r="L418" s="126">
        <f t="shared" si="244"/>
        <v>0</v>
      </c>
      <c r="M418" s="126">
        <f t="shared" si="244"/>
        <v>0</v>
      </c>
      <c r="N418" s="126">
        <f t="shared" si="244"/>
        <v>0</v>
      </c>
      <c r="O418" s="126">
        <f t="shared" si="244"/>
        <v>0</v>
      </c>
      <c r="P418" s="126">
        <f t="shared" si="244"/>
        <v>0</v>
      </c>
      <c r="Q418" s="126">
        <f t="shared" si="244"/>
        <v>0</v>
      </c>
      <c r="R418" s="126">
        <f t="shared" si="244"/>
        <v>0</v>
      </c>
      <c r="S418" s="126">
        <f t="shared" si="244"/>
        <v>0</v>
      </c>
      <c r="T418" s="126">
        <f t="shared" si="244"/>
        <v>0</v>
      </c>
      <c r="U418" s="126">
        <f t="shared" si="244"/>
        <v>0</v>
      </c>
    </row>
    <row r="419" spans="1:21" ht="12.75" hidden="1" customHeight="1" outlineLevel="1">
      <c r="H419" s="108"/>
      <c r="I419" s="108"/>
      <c r="J419" s="108"/>
      <c r="K419" s="108"/>
      <c r="L419" s="108"/>
      <c r="M419" s="108"/>
      <c r="N419" s="108"/>
      <c r="O419" s="108"/>
      <c r="P419" s="108"/>
      <c r="Q419" s="108"/>
      <c r="R419" s="108"/>
      <c r="S419" s="108"/>
      <c r="T419" s="108"/>
      <c r="U419" s="108"/>
    </row>
    <row r="420" spans="1:21" ht="12.75" hidden="1" customHeight="1" outlineLevel="1">
      <c r="B420" s="51" t="s">
        <v>905</v>
      </c>
      <c r="H420" s="108"/>
      <c r="I420" s="108"/>
      <c r="J420" s="108"/>
      <c r="K420" s="108"/>
      <c r="L420" s="108"/>
      <c r="M420" s="108"/>
      <c r="N420" s="108"/>
      <c r="O420" s="108"/>
      <c r="P420" s="108"/>
      <c r="Q420" s="108"/>
      <c r="R420" s="108"/>
      <c r="S420" s="108"/>
      <c r="T420" s="108"/>
      <c r="U420" s="108"/>
    </row>
    <row r="421" spans="1:21" ht="12.75" hidden="1" customHeight="1" outlineLevel="1">
      <c r="A421" s="1117"/>
      <c r="B421" s="1117"/>
      <c r="C421" s="1118"/>
      <c r="D421" s="1283"/>
      <c r="E421" s="126" t="str">
        <f xml:space="preserve"> E$418</f>
        <v>Business retail revenue override - nominal</v>
      </c>
      <c r="F421" s="126">
        <f t="shared" ref="F421:U421" si="245" xml:space="preserve"> F$418</f>
        <v>0</v>
      </c>
      <c r="G421" s="126" t="str">
        <f t="shared" si="245"/>
        <v>£m</v>
      </c>
      <c r="H421" s="126">
        <f t="shared" si="245"/>
        <v>0</v>
      </c>
      <c r="I421" s="126">
        <f t="shared" si="245"/>
        <v>0</v>
      </c>
      <c r="J421" s="126">
        <f t="shared" si="245"/>
        <v>0</v>
      </c>
      <c r="K421" s="126">
        <f t="shared" si="245"/>
        <v>0</v>
      </c>
      <c r="L421" s="126">
        <f t="shared" si="245"/>
        <v>0</v>
      </c>
      <c r="M421" s="126">
        <f t="shared" si="245"/>
        <v>0</v>
      </c>
      <c r="N421" s="126">
        <f t="shared" si="245"/>
        <v>0</v>
      </c>
      <c r="O421" s="126">
        <f t="shared" si="245"/>
        <v>0</v>
      </c>
      <c r="P421" s="126">
        <f t="shared" si="245"/>
        <v>0</v>
      </c>
      <c r="Q421" s="126">
        <f t="shared" si="245"/>
        <v>0</v>
      </c>
      <c r="R421" s="126">
        <f t="shared" si="245"/>
        <v>0</v>
      </c>
      <c r="S421" s="126">
        <f t="shared" si="245"/>
        <v>0</v>
      </c>
      <c r="T421" s="126">
        <f t="shared" si="245"/>
        <v>0</v>
      </c>
      <c r="U421" s="126">
        <f t="shared" si="245"/>
        <v>0</v>
      </c>
    </row>
    <row r="422" spans="1:21" ht="12.75" hidden="1" customHeight="1" outlineLevel="1">
      <c r="A422" s="1117"/>
      <c r="B422" s="1117"/>
      <c r="C422" s="1118"/>
      <c r="D422" s="1283"/>
      <c r="E422" s="126" t="str">
        <f t="shared" ref="E422:U422" si="246" xml:space="preserve"> E$406</f>
        <v>Total default tariff - Ofwat gross margin - nominal</v>
      </c>
      <c r="F422" s="126">
        <f t="shared" si="246"/>
        <v>0</v>
      </c>
      <c r="G422" s="126" t="str">
        <f t="shared" si="246"/>
        <v>£m</v>
      </c>
      <c r="H422" s="126">
        <f t="shared" si="246"/>
        <v>0</v>
      </c>
      <c r="I422" s="126">
        <f t="shared" si="246"/>
        <v>0</v>
      </c>
      <c r="J422" s="126">
        <f t="shared" si="246"/>
        <v>0</v>
      </c>
      <c r="K422" s="126">
        <f t="shared" si="246"/>
        <v>0</v>
      </c>
      <c r="L422" s="126">
        <f t="shared" si="246"/>
        <v>0</v>
      </c>
      <c r="M422" s="126">
        <f t="shared" si="246"/>
        <v>0</v>
      </c>
      <c r="N422" s="126">
        <f t="shared" si="246"/>
        <v>0</v>
      </c>
      <c r="O422" s="126">
        <f t="shared" si="246"/>
        <v>0</v>
      </c>
      <c r="P422" s="126">
        <f t="shared" si="246"/>
        <v>0</v>
      </c>
      <c r="Q422" s="126">
        <f t="shared" si="246"/>
        <v>0</v>
      </c>
      <c r="R422" s="126">
        <f t="shared" si="246"/>
        <v>0</v>
      </c>
      <c r="S422" s="126">
        <f t="shared" si="246"/>
        <v>0</v>
      </c>
      <c r="T422" s="126">
        <f t="shared" si="246"/>
        <v>0</v>
      </c>
      <c r="U422" s="126">
        <f t="shared" si="246"/>
        <v>0</v>
      </c>
    </row>
    <row r="423" spans="1:21" s="775" customFormat="1" ht="12.75" hidden="1" customHeight="1" outlineLevel="1">
      <c r="A423" s="1133"/>
      <c r="B423" s="1133"/>
      <c r="C423" s="1134"/>
      <c r="D423" s="1285"/>
      <c r="E423" s="1105" t="s">
        <v>7510</v>
      </c>
      <c r="F423" s="1105"/>
      <c r="G423" s="1105" t="s">
        <v>1616</v>
      </c>
      <c r="H423" s="1105">
        <f xml:space="preserve"> SUM(J423:U423)</f>
        <v>0</v>
      </c>
      <c r="I423" s="1105"/>
      <c r="J423" s="1105">
        <f t="shared" ref="J423:U423" si="247" xml:space="preserve"> IF(J421 &lt;&gt; 0, J421, J422)</f>
        <v>0</v>
      </c>
      <c r="K423" s="1105">
        <f t="shared" si="247"/>
        <v>0</v>
      </c>
      <c r="L423" s="1105">
        <f t="shared" si="247"/>
        <v>0</v>
      </c>
      <c r="M423" s="1105">
        <f t="shared" si="247"/>
        <v>0</v>
      </c>
      <c r="N423" s="1105">
        <f t="shared" si="247"/>
        <v>0</v>
      </c>
      <c r="O423" s="1105">
        <f t="shared" si="247"/>
        <v>0</v>
      </c>
      <c r="P423" s="1105">
        <f t="shared" si="247"/>
        <v>0</v>
      </c>
      <c r="Q423" s="1105">
        <f t="shared" si="247"/>
        <v>0</v>
      </c>
      <c r="R423" s="1105">
        <f t="shared" si="247"/>
        <v>0</v>
      </c>
      <c r="S423" s="1105">
        <f t="shared" si="247"/>
        <v>0</v>
      </c>
      <c r="T423" s="1105">
        <f t="shared" si="247"/>
        <v>0</v>
      </c>
      <c r="U423" s="1105">
        <f t="shared" si="247"/>
        <v>0</v>
      </c>
    </row>
    <row r="424" spans="1:21" ht="12.75" hidden="1" customHeight="1" outlineLevel="1">
      <c r="E424" s="108"/>
      <c r="F424" s="108"/>
      <c r="G424" s="108"/>
      <c r="H424" s="108"/>
      <c r="I424" s="108"/>
      <c r="J424" s="108"/>
      <c r="K424" s="108"/>
      <c r="L424" s="108"/>
      <c r="M424" s="108"/>
      <c r="N424" s="108"/>
      <c r="O424" s="108"/>
      <c r="P424" s="108"/>
      <c r="Q424" s="108"/>
      <c r="R424" s="108"/>
      <c r="S424" s="108"/>
      <c r="T424" s="108"/>
      <c r="U424" s="108"/>
    </row>
    <row r="425" spans="1:21" ht="12.75" hidden="1" customHeight="1" outlineLevel="1">
      <c r="A425" s="1117"/>
      <c r="B425" s="1117"/>
      <c r="C425" s="1118"/>
      <c r="D425" s="1283"/>
      <c r="E425" s="126" t="str">
        <f t="shared" ref="E425:U425" si="248" xml:space="preserve"> E$423</f>
        <v>Business retail service revenue - nominal</v>
      </c>
      <c r="F425" s="126">
        <f t="shared" si="248"/>
        <v>0</v>
      </c>
      <c r="G425" s="126" t="str">
        <f t="shared" si="248"/>
        <v>£m</v>
      </c>
      <c r="H425" s="126">
        <f t="shared" si="248"/>
        <v>0</v>
      </c>
      <c r="I425" s="126">
        <f t="shared" si="248"/>
        <v>0</v>
      </c>
      <c r="J425" s="126">
        <f t="shared" si="248"/>
        <v>0</v>
      </c>
      <c r="K425" s="126">
        <f t="shared" si="248"/>
        <v>0</v>
      </c>
      <c r="L425" s="126">
        <f t="shared" si="248"/>
        <v>0</v>
      </c>
      <c r="M425" s="126">
        <f t="shared" si="248"/>
        <v>0</v>
      </c>
      <c r="N425" s="126">
        <f t="shared" si="248"/>
        <v>0</v>
      </c>
      <c r="O425" s="126">
        <f t="shared" si="248"/>
        <v>0</v>
      </c>
      <c r="P425" s="126">
        <f t="shared" si="248"/>
        <v>0</v>
      </c>
      <c r="Q425" s="126">
        <f t="shared" si="248"/>
        <v>0</v>
      </c>
      <c r="R425" s="126">
        <f t="shared" si="248"/>
        <v>0</v>
      </c>
      <c r="S425" s="126">
        <f t="shared" si="248"/>
        <v>0</v>
      </c>
      <c r="T425" s="126">
        <f t="shared" si="248"/>
        <v>0</v>
      </c>
      <c r="U425" s="126">
        <f t="shared" si="248"/>
        <v>0</v>
      </c>
    </row>
    <row r="426" spans="1:21" ht="12.75" hidden="1" customHeight="1" outlineLevel="1">
      <c r="E426" s="134" t="str">
        <f xml:space="preserve"> Index!E$81</f>
        <v>CPI(H): Fin year average - inflate from base year 2017-18 average</v>
      </c>
      <c r="F426" s="134">
        <f xml:space="preserve"> Index!F$81</f>
        <v>0</v>
      </c>
      <c r="G426" s="134" t="str">
        <f xml:space="preserve"> Index!G$81</f>
        <v>%</v>
      </c>
      <c r="H426" s="134">
        <f xml:space="preserve"> Index!H$81</f>
        <v>0</v>
      </c>
      <c r="I426" s="134">
        <f xml:space="preserve"> Index!I$81</f>
        <v>0</v>
      </c>
      <c r="J426" s="134">
        <f xml:space="preserve"> Index!J$81</f>
        <v>1.0240000000000002</v>
      </c>
      <c r="K426" s="134">
        <f xml:space="preserve"> Index!K$81</f>
        <v>1.045504</v>
      </c>
      <c r="L426" s="134">
        <f xml:space="preserve"> Index!L$81</f>
        <v>1.0664140800000002</v>
      </c>
      <c r="M426" s="134">
        <f xml:space="preserve"> Index!M$81</f>
        <v>1.0877423616000002</v>
      </c>
      <c r="N426" s="134">
        <f xml:space="preserve"> Index!N$81</f>
        <v>1.1094972088320003</v>
      </c>
      <c r="O426" s="134">
        <f xml:space="preserve"> Index!O$81</f>
        <v>1.1316871530086403</v>
      </c>
      <c r="P426" s="134">
        <f xml:space="preserve"> Index!P$81</f>
        <v>1.1543208960688132</v>
      </c>
      <c r="Q426" s="134">
        <f xml:space="preserve"> Index!Q$81</f>
        <v>1.1774073139901893</v>
      </c>
      <c r="R426" s="134">
        <f xml:space="preserve"> Index!R$81</f>
        <v>1.200955460269993</v>
      </c>
      <c r="S426" s="134">
        <f xml:space="preserve"> Index!S$81</f>
        <v>1.2249745694753928</v>
      </c>
      <c r="T426" s="134">
        <f xml:space="preserve"> Index!T$81</f>
        <v>1.2494740608649004</v>
      </c>
      <c r="U426" s="134">
        <f xml:space="preserve"> Index!U$81</f>
        <v>1.2744635420821988</v>
      </c>
    </row>
    <row r="427" spans="1:21" s="183" customFormat="1" ht="12.75" hidden="1" customHeight="1" outlineLevel="1">
      <c r="A427" s="1133"/>
      <c r="B427" s="1133"/>
      <c r="C427" s="1134"/>
      <c r="D427" s="1285"/>
      <c r="E427" s="1105" t="s">
        <v>3699</v>
      </c>
      <c r="F427" s="1105"/>
      <c r="G427" s="1105" t="s">
        <v>1616</v>
      </c>
      <c r="H427" s="1105">
        <f xml:space="preserve"> SUM(J427:U427)</f>
        <v>0</v>
      </c>
      <c r="I427" s="1105"/>
      <c r="J427" s="1105">
        <f t="shared" ref="J427:U427" si="249" xml:space="preserve"> IF(J426 = 0, 0, J425 / J426)</f>
        <v>0</v>
      </c>
      <c r="K427" s="1105">
        <f t="shared" si="249"/>
        <v>0</v>
      </c>
      <c r="L427" s="1105">
        <f t="shared" si="249"/>
        <v>0</v>
      </c>
      <c r="M427" s="1105">
        <f t="shared" si="249"/>
        <v>0</v>
      </c>
      <c r="N427" s="1105">
        <f t="shared" si="249"/>
        <v>0</v>
      </c>
      <c r="O427" s="1105">
        <f t="shared" si="249"/>
        <v>0</v>
      </c>
      <c r="P427" s="1105">
        <f t="shared" si="249"/>
        <v>0</v>
      </c>
      <c r="Q427" s="1105">
        <f t="shared" si="249"/>
        <v>0</v>
      </c>
      <c r="R427" s="1105">
        <f t="shared" si="249"/>
        <v>0</v>
      </c>
      <c r="S427" s="1105">
        <f t="shared" si="249"/>
        <v>0</v>
      </c>
      <c r="T427" s="1105">
        <f t="shared" si="249"/>
        <v>0</v>
      </c>
      <c r="U427" s="1105">
        <f t="shared" si="249"/>
        <v>0</v>
      </c>
    </row>
    <row r="428" spans="1:21" s="299" customFormat="1" ht="12.75" hidden="1" customHeight="1" outlineLevel="1">
      <c r="A428" s="1127"/>
      <c r="B428" s="1127"/>
      <c r="C428" s="1128"/>
      <c r="D428" s="1282"/>
      <c r="E428" s="1105" t="s">
        <v>3699</v>
      </c>
      <c r="F428" s="1105">
        <f xml:space="preserve"> SUM(L427:P427)</f>
        <v>0</v>
      </c>
      <c r="G428" s="1105" t="s">
        <v>1616</v>
      </c>
      <c r="H428" s="1100"/>
      <c r="I428" s="1100"/>
      <c r="J428" s="1100"/>
      <c r="K428" s="1100"/>
      <c r="L428" s="1100"/>
      <c r="M428" s="1100"/>
      <c r="N428" s="1100"/>
      <c r="O428" s="1100"/>
      <c r="P428" s="1100"/>
      <c r="Q428" s="1100"/>
      <c r="R428" s="1100"/>
      <c r="S428" s="1100"/>
      <c r="T428" s="1100"/>
      <c r="U428" s="1100"/>
    </row>
    <row r="429" spans="1:21" ht="12.75" hidden="1" customHeight="1" outlineLevel="1">
      <c r="H429" s="108"/>
      <c r="I429" s="108"/>
      <c r="J429" s="108"/>
      <c r="K429" s="108"/>
      <c r="L429" s="108"/>
      <c r="M429" s="108"/>
      <c r="N429" s="108"/>
      <c r="O429" s="108"/>
      <c r="P429" s="108"/>
      <c r="Q429" s="108"/>
      <c r="R429" s="108"/>
      <c r="S429" s="108"/>
      <c r="T429" s="108"/>
      <c r="U429" s="108"/>
    </row>
    <row r="430" spans="1:21" ht="13" hidden="1" outlineLevel="1">
      <c r="A430" s="1117"/>
      <c r="B430" s="1117"/>
      <c r="C430" s="1118"/>
      <c r="D430" s="1283"/>
      <c r="E430" s="126" t="str">
        <f xml:space="preserve"> E$428</f>
        <v>Business retail service revenue - real</v>
      </c>
      <c r="F430" s="126">
        <f xml:space="preserve"> F$428</f>
        <v>0</v>
      </c>
      <c r="G430" s="126" t="str">
        <f xml:space="preserve"> G$428</f>
        <v>£m</v>
      </c>
      <c r="H430" s="126"/>
      <c r="I430" s="126"/>
      <c r="J430" s="126"/>
      <c r="K430" s="126"/>
      <c r="L430" s="126"/>
      <c r="M430" s="126"/>
      <c r="N430" s="126"/>
      <c r="O430" s="126"/>
      <c r="P430" s="126"/>
      <c r="Q430" s="126"/>
      <c r="R430" s="126"/>
      <c r="S430" s="126"/>
      <c r="T430" s="126"/>
      <c r="U430" s="126"/>
    </row>
    <row r="431" spans="1:21" ht="13" hidden="1" outlineLevel="1">
      <c r="E431" s="112" t="str">
        <f>Time!E$144</f>
        <v>AMP duration</v>
      </c>
      <c r="F431" s="112">
        <f>Time!F$144</f>
        <v>5</v>
      </c>
      <c r="G431" s="112" t="str">
        <f>Time!G$144</f>
        <v>years</v>
      </c>
    </row>
    <row r="432" spans="1:21" ht="13" hidden="1" outlineLevel="1">
      <c r="A432" s="1117"/>
      <c r="B432" s="1117"/>
      <c r="C432" s="1118"/>
      <c r="D432" s="1283"/>
      <c r="E432" s="1105" t="s">
        <v>7511</v>
      </c>
      <c r="F432" s="1105">
        <f xml:space="preserve"> IF(F431 = 0, 0, F430 / F431)</f>
        <v>0</v>
      </c>
      <c r="G432" s="1105" t="s">
        <v>1616</v>
      </c>
      <c r="H432" s="126"/>
      <c r="I432" s="126"/>
      <c r="J432" s="126"/>
      <c r="K432" s="126"/>
      <c r="L432" s="126"/>
      <c r="M432" s="126"/>
      <c r="N432" s="126"/>
      <c r="O432" s="126"/>
      <c r="P432" s="126"/>
      <c r="Q432" s="126"/>
      <c r="R432" s="126"/>
      <c r="S432" s="126"/>
      <c r="T432" s="126"/>
      <c r="U432" s="126"/>
    </row>
    <row r="433" spans="1:21" ht="13" hidden="1" outlineLevel="1">
      <c r="E433" s="112"/>
      <c r="F433" s="112"/>
      <c r="G433" s="112"/>
    </row>
    <row r="434" spans="1:21" ht="12.75" hidden="1" customHeight="1" outlineLevel="1">
      <c r="B434" s="51" t="s">
        <v>7512</v>
      </c>
      <c r="H434" s="108"/>
      <c r="I434" s="108"/>
      <c r="J434" s="108"/>
      <c r="K434" s="108"/>
      <c r="L434" s="108"/>
      <c r="M434" s="108"/>
      <c r="N434" s="108"/>
      <c r="O434" s="108"/>
      <c r="P434" s="108"/>
      <c r="Q434" s="108"/>
      <c r="R434" s="108"/>
      <c r="S434" s="108"/>
      <c r="T434" s="108"/>
      <c r="U434" s="108"/>
    </row>
    <row r="435" spans="1:21" ht="12.75" hidden="1" customHeight="1" outlineLevel="1">
      <c r="A435" s="1117"/>
      <c r="B435" s="1117"/>
      <c r="C435" s="1118"/>
      <c r="D435" s="1283"/>
      <c r="E435" s="126" t="str">
        <f xml:space="preserve"> E$87</f>
        <v>Apportioned wholesale charge for Business retail (in millions) - nominal</v>
      </c>
      <c r="F435" s="126">
        <f t="shared" ref="F435:U435" si="250" xml:space="preserve"> F$87</f>
        <v>0</v>
      </c>
      <c r="G435" s="126" t="str">
        <f t="shared" si="250"/>
        <v>£m</v>
      </c>
      <c r="H435" s="126">
        <f t="shared" si="250"/>
        <v>2833.6163879280102</v>
      </c>
      <c r="I435" s="126">
        <f t="shared" si="250"/>
        <v>0</v>
      </c>
      <c r="J435" s="126">
        <f t="shared" si="250"/>
        <v>0</v>
      </c>
      <c r="K435" s="126">
        <f t="shared" si="250"/>
        <v>0</v>
      </c>
      <c r="L435" s="126">
        <f t="shared" si="250"/>
        <v>248.46648337431952</v>
      </c>
      <c r="M435" s="126">
        <f t="shared" si="250"/>
        <v>259.71532606339599</v>
      </c>
      <c r="N435" s="126">
        <f t="shared" si="250"/>
        <v>265.81964892110841</v>
      </c>
      <c r="O435" s="126">
        <f t="shared" si="250"/>
        <v>272.09093168581438</v>
      </c>
      <c r="P435" s="126">
        <f t="shared" si="250"/>
        <v>276.43428334220266</v>
      </c>
      <c r="Q435" s="126">
        <f t="shared" si="250"/>
        <v>284.8423333785463</v>
      </c>
      <c r="R435" s="126">
        <f t="shared" si="250"/>
        <v>293.39680661124584</v>
      </c>
      <c r="S435" s="126">
        <f t="shared" si="250"/>
        <v>302.43695127562501</v>
      </c>
      <c r="T435" s="126">
        <f t="shared" si="250"/>
        <v>311.06365154108585</v>
      </c>
      <c r="U435" s="126">
        <f t="shared" si="250"/>
        <v>319.34997173466576</v>
      </c>
    </row>
    <row r="436" spans="1:21" ht="12.75" hidden="1" customHeight="1" outlineLevel="1">
      <c r="A436" s="1117"/>
      <c r="B436" s="1117"/>
      <c r="C436" s="1118"/>
      <c r="D436" s="1283"/>
      <c r="E436" s="126" t="str">
        <f t="shared" ref="E436:U436" si="251" xml:space="preserve"> E$423</f>
        <v>Business retail service revenue - nominal</v>
      </c>
      <c r="F436" s="126">
        <f t="shared" si="251"/>
        <v>0</v>
      </c>
      <c r="G436" s="126" t="str">
        <f t="shared" si="251"/>
        <v>£m</v>
      </c>
      <c r="H436" s="126">
        <f t="shared" si="251"/>
        <v>0</v>
      </c>
      <c r="I436" s="126">
        <f t="shared" si="251"/>
        <v>0</v>
      </c>
      <c r="J436" s="126">
        <f t="shared" si="251"/>
        <v>0</v>
      </c>
      <c r="K436" s="126">
        <f t="shared" si="251"/>
        <v>0</v>
      </c>
      <c r="L436" s="126">
        <f t="shared" si="251"/>
        <v>0</v>
      </c>
      <c r="M436" s="126">
        <f t="shared" si="251"/>
        <v>0</v>
      </c>
      <c r="N436" s="126">
        <f t="shared" si="251"/>
        <v>0</v>
      </c>
      <c r="O436" s="126">
        <f t="shared" si="251"/>
        <v>0</v>
      </c>
      <c r="P436" s="126">
        <f t="shared" si="251"/>
        <v>0</v>
      </c>
      <c r="Q436" s="126">
        <f t="shared" si="251"/>
        <v>0</v>
      </c>
      <c r="R436" s="126">
        <f t="shared" si="251"/>
        <v>0</v>
      </c>
      <c r="S436" s="126">
        <f t="shared" si="251"/>
        <v>0</v>
      </c>
      <c r="T436" s="126">
        <f t="shared" si="251"/>
        <v>0</v>
      </c>
      <c r="U436" s="126">
        <f t="shared" si="251"/>
        <v>0</v>
      </c>
    </row>
    <row r="437" spans="1:21" ht="12.75" hidden="1" customHeight="1" outlineLevel="1">
      <c r="A437" s="1117"/>
      <c r="B437" s="1117"/>
      <c r="C437" s="1118"/>
      <c r="D437" s="1283"/>
      <c r="E437" s="1106" t="s">
        <v>7513</v>
      </c>
      <c r="F437" s="1106" t="s">
        <v>4484</v>
      </c>
      <c r="G437" s="1106" t="s">
        <v>1616</v>
      </c>
      <c r="H437" s="1106">
        <f xml:space="preserve"> SUM(J437:U437)</f>
        <v>2833.6163879280102</v>
      </c>
      <c r="I437" s="1106"/>
      <c r="J437" s="1106">
        <f xml:space="preserve"> SUM(J435:J436)</f>
        <v>0</v>
      </c>
      <c r="K437" s="1106">
        <f t="shared" ref="K437:S437" si="252" xml:space="preserve"> SUM(K435:K436)</f>
        <v>0</v>
      </c>
      <c r="L437" s="1106">
        <f t="shared" si="252"/>
        <v>248.46648337431952</v>
      </c>
      <c r="M437" s="1106">
        <f t="shared" si="252"/>
        <v>259.71532606339599</v>
      </c>
      <c r="N437" s="1106">
        <f t="shared" si="252"/>
        <v>265.81964892110841</v>
      </c>
      <c r="O437" s="1106">
        <f t="shared" si="252"/>
        <v>272.09093168581438</v>
      </c>
      <c r="P437" s="1106">
        <f t="shared" si="252"/>
        <v>276.43428334220266</v>
      </c>
      <c r="Q437" s="1106">
        <f t="shared" si="252"/>
        <v>284.8423333785463</v>
      </c>
      <c r="R437" s="1106">
        <f t="shared" si="252"/>
        <v>293.39680661124584</v>
      </c>
      <c r="S437" s="1106">
        <f t="shared" si="252"/>
        <v>302.43695127562501</v>
      </c>
      <c r="T437" s="1106">
        <f xml:space="preserve"> SUM(T435:T436)</f>
        <v>311.06365154108585</v>
      </c>
      <c r="U437" s="1106">
        <f xml:space="preserve"> SUM(U435:U436)</f>
        <v>319.34997173466576</v>
      </c>
    </row>
    <row r="438" spans="1:21" ht="12.75" hidden="1" customHeight="1" outlineLevel="1"/>
    <row r="439" spans="1:21" ht="12.75" hidden="1" customHeight="1" outlineLevel="1">
      <c r="B439" s="51" t="s">
        <v>7514</v>
      </c>
    </row>
    <row r="440" spans="1:21" ht="12.75" hidden="1" customHeight="1" outlineLevel="1">
      <c r="E440" s="104" t="str">
        <f xml:space="preserve"> InpActive!E$1883</f>
        <v>Thousands in a million</v>
      </c>
      <c r="F440" s="104">
        <f xml:space="preserve"> InpActive!F$1883</f>
        <v>1000</v>
      </c>
      <c r="G440" s="104" t="str">
        <f xml:space="preserve"> InpActive!G$1883</f>
        <v>thousand</v>
      </c>
    </row>
    <row r="441" spans="1:21" ht="5.15" hidden="1" customHeight="1" outlineLevel="1"/>
    <row r="442" spans="1:21" ht="12.75" hidden="1" customHeight="1" outlineLevel="1">
      <c r="E442" s="118" t="str">
        <f xml:space="preserve"> InpActive!E$1419</f>
        <v>Number of customers ~ Tariff Band 1</v>
      </c>
      <c r="F442" s="118">
        <f xml:space="preserve"> InpActive!F$1419</f>
        <v>0</v>
      </c>
      <c r="G442" s="118" t="str">
        <f xml:space="preserve"> InpActive!G$1419</f>
        <v>000s</v>
      </c>
      <c r="H442" s="118">
        <f xml:space="preserve"> InpActive!H$1419</f>
        <v>0</v>
      </c>
      <c r="I442" s="118">
        <f xml:space="preserve"> InpActive!I$1419</f>
        <v>0</v>
      </c>
      <c r="J442" s="118">
        <f xml:space="preserve"> InpActive!J$1419</f>
        <v>0</v>
      </c>
      <c r="K442" s="118">
        <f xml:space="preserve"> InpActive!K$1419</f>
        <v>0</v>
      </c>
      <c r="L442" s="118">
        <f xml:space="preserve"> InpActive!L$1419</f>
        <v>0</v>
      </c>
      <c r="M442" s="118">
        <f xml:space="preserve"> InpActive!M$1419</f>
        <v>0</v>
      </c>
      <c r="N442" s="118">
        <f xml:space="preserve"> InpActive!N$1419</f>
        <v>0</v>
      </c>
      <c r="O442" s="118">
        <f xml:space="preserve"> InpActive!O$1419</f>
        <v>0</v>
      </c>
      <c r="P442" s="118">
        <f xml:space="preserve"> InpActive!P$1419</f>
        <v>0</v>
      </c>
      <c r="Q442" s="118">
        <f xml:space="preserve"> InpActive!Q$1419</f>
        <v>0</v>
      </c>
      <c r="R442" s="118">
        <f xml:space="preserve"> InpActive!R$1419</f>
        <v>0</v>
      </c>
      <c r="S442" s="118">
        <f xml:space="preserve"> InpActive!S$1419</f>
        <v>0</v>
      </c>
      <c r="T442" s="118">
        <f xml:space="preserve"> InpActive!T$1419</f>
        <v>0</v>
      </c>
      <c r="U442" s="118">
        <f xml:space="preserve"> InpActive!U$1419</f>
        <v>0</v>
      </c>
    </row>
    <row r="443" spans="1:21" ht="12.75" hidden="1" customHeight="1" outlineLevel="2">
      <c r="E443" s="118" t="str">
        <f xml:space="preserve"> InpActive!E$1420</f>
        <v>Number of customers ~ Tariff Band 2</v>
      </c>
      <c r="F443" s="118">
        <f xml:space="preserve"> InpActive!F$1420</f>
        <v>0</v>
      </c>
      <c r="G443" s="118" t="str">
        <f xml:space="preserve"> InpActive!G$1420</f>
        <v>000s</v>
      </c>
      <c r="H443" s="118">
        <f xml:space="preserve"> InpActive!H$1420</f>
        <v>0</v>
      </c>
      <c r="I443" s="118">
        <f xml:space="preserve"> InpActive!I$1420</f>
        <v>0</v>
      </c>
      <c r="J443" s="118">
        <f xml:space="preserve"> InpActive!J$1420</f>
        <v>0</v>
      </c>
      <c r="K443" s="118">
        <f xml:space="preserve"> InpActive!K$1420</f>
        <v>0</v>
      </c>
      <c r="L443" s="118">
        <f xml:space="preserve"> InpActive!L$1420</f>
        <v>0</v>
      </c>
      <c r="M443" s="118">
        <f xml:space="preserve"> InpActive!M$1420</f>
        <v>0</v>
      </c>
      <c r="N443" s="118">
        <f xml:space="preserve"> InpActive!N$1420</f>
        <v>0</v>
      </c>
      <c r="O443" s="118">
        <f xml:space="preserve"> InpActive!O$1420</f>
        <v>0</v>
      </c>
      <c r="P443" s="118">
        <f xml:space="preserve"> InpActive!P$1420</f>
        <v>0</v>
      </c>
      <c r="Q443" s="118">
        <f xml:space="preserve"> InpActive!Q$1420</f>
        <v>0</v>
      </c>
      <c r="R443" s="118">
        <f xml:space="preserve"> InpActive!R$1420</f>
        <v>0</v>
      </c>
      <c r="S443" s="118">
        <f xml:space="preserve"> InpActive!S$1420</f>
        <v>0</v>
      </c>
      <c r="T443" s="118">
        <f xml:space="preserve"> InpActive!T$1420</f>
        <v>0</v>
      </c>
      <c r="U443" s="118">
        <f xml:space="preserve"> InpActive!U$1420</f>
        <v>0</v>
      </c>
    </row>
    <row r="444" spans="1:21" ht="12.75" hidden="1" customHeight="1" outlineLevel="2">
      <c r="E444" s="118" t="str">
        <f xml:space="preserve"> InpActive!E$1421</f>
        <v>Number of customers ~ Tariff Band 3</v>
      </c>
      <c r="F444" s="118">
        <f xml:space="preserve"> InpActive!F$1421</f>
        <v>0</v>
      </c>
      <c r="G444" s="118" t="str">
        <f xml:space="preserve"> InpActive!G$1421</f>
        <v>000s</v>
      </c>
      <c r="H444" s="118">
        <f xml:space="preserve"> InpActive!H$1421</f>
        <v>0</v>
      </c>
      <c r="I444" s="118">
        <f xml:space="preserve"> InpActive!I$1421</f>
        <v>0</v>
      </c>
      <c r="J444" s="118">
        <f xml:space="preserve"> InpActive!J$1421</f>
        <v>0</v>
      </c>
      <c r="K444" s="118">
        <f xml:space="preserve"> InpActive!K$1421</f>
        <v>0</v>
      </c>
      <c r="L444" s="118">
        <f xml:space="preserve"> InpActive!L$1421</f>
        <v>0</v>
      </c>
      <c r="M444" s="118">
        <f xml:space="preserve"> InpActive!M$1421</f>
        <v>0</v>
      </c>
      <c r="N444" s="118">
        <f xml:space="preserve"> InpActive!N$1421</f>
        <v>0</v>
      </c>
      <c r="O444" s="118">
        <f xml:space="preserve"> InpActive!O$1421</f>
        <v>0</v>
      </c>
      <c r="P444" s="118">
        <f xml:space="preserve"> InpActive!P$1421</f>
        <v>0</v>
      </c>
      <c r="Q444" s="118">
        <f xml:space="preserve"> InpActive!Q$1421</f>
        <v>0</v>
      </c>
      <c r="R444" s="118">
        <f xml:space="preserve"> InpActive!R$1421</f>
        <v>0</v>
      </c>
      <c r="S444" s="118">
        <f xml:space="preserve"> InpActive!S$1421</f>
        <v>0</v>
      </c>
      <c r="T444" s="118">
        <f xml:space="preserve"> InpActive!T$1421</f>
        <v>0</v>
      </c>
      <c r="U444" s="118">
        <f xml:space="preserve"> InpActive!U$1421</f>
        <v>0</v>
      </c>
    </row>
    <row r="445" spans="1:21" ht="12.75" hidden="1" customHeight="1" outlineLevel="2">
      <c r="E445" s="118" t="str">
        <f xml:space="preserve"> InpActive!E$1422</f>
        <v>Number of customers ~ Tariff Band 4</v>
      </c>
      <c r="F445" s="118">
        <f xml:space="preserve"> InpActive!F$1422</f>
        <v>0</v>
      </c>
      <c r="G445" s="118" t="str">
        <f xml:space="preserve"> InpActive!G$1422</f>
        <v>000s</v>
      </c>
      <c r="H445" s="118">
        <f xml:space="preserve"> InpActive!H$1422</f>
        <v>0</v>
      </c>
      <c r="I445" s="118">
        <f xml:space="preserve"> InpActive!I$1422</f>
        <v>0</v>
      </c>
      <c r="J445" s="118">
        <f xml:space="preserve"> InpActive!J$1422</f>
        <v>0</v>
      </c>
      <c r="K445" s="118">
        <f xml:space="preserve"> InpActive!K$1422</f>
        <v>0</v>
      </c>
      <c r="L445" s="118">
        <f xml:space="preserve"> InpActive!L$1422</f>
        <v>0</v>
      </c>
      <c r="M445" s="118">
        <f xml:space="preserve"> InpActive!M$1422</f>
        <v>0</v>
      </c>
      <c r="N445" s="118">
        <f xml:space="preserve"> InpActive!N$1422</f>
        <v>0</v>
      </c>
      <c r="O445" s="118">
        <f xml:space="preserve"> InpActive!O$1422</f>
        <v>0</v>
      </c>
      <c r="P445" s="118">
        <f xml:space="preserve"> InpActive!P$1422</f>
        <v>0</v>
      </c>
      <c r="Q445" s="118">
        <f xml:space="preserve"> InpActive!Q$1422</f>
        <v>0</v>
      </c>
      <c r="R445" s="118">
        <f xml:space="preserve"> InpActive!R$1422</f>
        <v>0</v>
      </c>
      <c r="S445" s="118">
        <f xml:space="preserve"> InpActive!S$1422</f>
        <v>0</v>
      </c>
      <c r="T445" s="118">
        <f xml:space="preserve"> InpActive!T$1422</f>
        <v>0</v>
      </c>
      <c r="U445" s="118">
        <f xml:space="preserve"> InpActive!U$1422</f>
        <v>0</v>
      </c>
    </row>
    <row r="446" spans="1:21" ht="12.75" hidden="1" customHeight="1" outlineLevel="2">
      <c r="E446" s="118" t="str">
        <f xml:space="preserve"> InpActive!E$1423</f>
        <v>Number of customers ~ Tariff Band 5</v>
      </c>
      <c r="F446" s="118">
        <f xml:space="preserve"> InpActive!F$1423</f>
        <v>0</v>
      </c>
      <c r="G446" s="118" t="str">
        <f xml:space="preserve"> InpActive!G$1423</f>
        <v>000s</v>
      </c>
      <c r="H446" s="118">
        <f xml:space="preserve"> InpActive!H$1423</f>
        <v>0</v>
      </c>
      <c r="I446" s="118">
        <f xml:space="preserve"> InpActive!I$1423</f>
        <v>0</v>
      </c>
      <c r="J446" s="118">
        <f xml:space="preserve"> InpActive!J$1423</f>
        <v>0</v>
      </c>
      <c r="K446" s="118">
        <f xml:space="preserve"> InpActive!K$1423</f>
        <v>0</v>
      </c>
      <c r="L446" s="118">
        <f xml:space="preserve"> InpActive!L$1423</f>
        <v>0</v>
      </c>
      <c r="M446" s="118">
        <f xml:space="preserve"> InpActive!M$1423</f>
        <v>0</v>
      </c>
      <c r="N446" s="118">
        <f xml:space="preserve"> InpActive!N$1423</f>
        <v>0</v>
      </c>
      <c r="O446" s="118">
        <f xml:space="preserve"> InpActive!O$1423</f>
        <v>0</v>
      </c>
      <c r="P446" s="118">
        <f xml:space="preserve"> InpActive!P$1423</f>
        <v>0</v>
      </c>
      <c r="Q446" s="118">
        <f xml:space="preserve"> InpActive!Q$1423</f>
        <v>0</v>
      </c>
      <c r="R446" s="118">
        <f xml:space="preserve"> InpActive!R$1423</f>
        <v>0</v>
      </c>
      <c r="S446" s="118">
        <f xml:space="preserve"> InpActive!S$1423</f>
        <v>0</v>
      </c>
      <c r="T446" s="118">
        <f xml:space="preserve"> InpActive!T$1423</f>
        <v>0</v>
      </c>
      <c r="U446" s="118">
        <f xml:space="preserve"> InpActive!U$1423</f>
        <v>0</v>
      </c>
    </row>
    <row r="447" spans="1:21" ht="12.75" hidden="1" customHeight="1" outlineLevel="2">
      <c r="E447" s="118" t="str">
        <f xml:space="preserve"> InpActive!E$1424</f>
        <v>Number of customers ~ Tariff Band 6</v>
      </c>
      <c r="F447" s="118">
        <f xml:space="preserve"> InpActive!F$1424</f>
        <v>0</v>
      </c>
      <c r="G447" s="118" t="str">
        <f xml:space="preserve"> InpActive!G$1424</f>
        <v>000s</v>
      </c>
      <c r="H447" s="118">
        <f xml:space="preserve"> InpActive!H$1424</f>
        <v>0</v>
      </c>
      <c r="I447" s="118">
        <f xml:space="preserve"> InpActive!I$1424</f>
        <v>0</v>
      </c>
      <c r="J447" s="118">
        <f xml:space="preserve"> InpActive!J$1424</f>
        <v>0</v>
      </c>
      <c r="K447" s="118">
        <f xml:space="preserve"> InpActive!K$1424</f>
        <v>0</v>
      </c>
      <c r="L447" s="118">
        <f xml:space="preserve"> InpActive!L$1424</f>
        <v>0</v>
      </c>
      <c r="M447" s="118">
        <f xml:space="preserve"> InpActive!M$1424</f>
        <v>0</v>
      </c>
      <c r="N447" s="118">
        <f xml:space="preserve"> InpActive!N$1424</f>
        <v>0</v>
      </c>
      <c r="O447" s="118">
        <f xml:space="preserve"> InpActive!O$1424</f>
        <v>0</v>
      </c>
      <c r="P447" s="118">
        <f xml:space="preserve"> InpActive!P$1424</f>
        <v>0</v>
      </c>
      <c r="Q447" s="118">
        <f xml:space="preserve"> InpActive!Q$1424</f>
        <v>0</v>
      </c>
      <c r="R447" s="118">
        <f xml:space="preserve"> InpActive!R$1424</f>
        <v>0</v>
      </c>
      <c r="S447" s="118">
        <f xml:space="preserve"> InpActive!S$1424</f>
        <v>0</v>
      </c>
      <c r="T447" s="118">
        <f xml:space="preserve"> InpActive!T$1424</f>
        <v>0</v>
      </c>
      <c r="U447" s="118">
        <f xml:space="preserve"> InpActive!U$1424</f>
        <v>0</v>
      </c>
    </row>
    <row r="448" spans="1:21" ht="12.75" hidden="1" customHeight="1" outlineLevel="2">
      <c r="E448" s="118" t="str">
        <f xml:space="preserve"> InpActive!E$1425</f>
        <v>Number of customers ~ Tariff Band 7</v>
      </c>
      <c r="F448" s="118">
        <f xml:space="preserve"> InpActive!F$1425</f>
        <v>0</v>
      </c>
      <c r="G448" s="118" t="str">
        <f xml:space="preserve"> InpActive!G$1425</f>
        <v>000s</v>
      </c>
      <c r="H448" s="118">
        <f xml:space="preserve"> InpActive!H$1425</f>
        <v>0</v>
      </c>
      <c r="I448" s="118">
        <f xml:space="preserve"> InpActive!I$1425</f>
        <v>0</v>
      </c>
      <c r="J448" s="118">
        <f xml:space="preserve"> InpActive!J$1425</f>
        <v>0</v>
      </c>
      <c r="K448" s="118">
        <f xml:space="preserve"> InpActive!K$1425</f>
        <v>0</v>
      </c>
      <c r="L448" s="118">
        <f xml:space="preserve"> InpActive!L$1425</f>
        <v>0</v>
      </c>
      <c r="M448" s="118">
        <f xml:space="preserve"> InpActive!M$1425</f>
        <v>0</v>
      </c>
      <c r="N448" s="118">
        <f xml:space="preserve"> InpActive!N$1425</f>
        <v>0</v>
      </c>
      <c r="O448" s="118">
        <f xml:space="preserve"> InpActive!O$1425</f>
        <v>0</v>
      </c>
      <c r="P448" s="118">
        <f xml:space="preserve"> InpActive!P$1425</f>
        <v>0</v>
      </c>
      <c r="Q448" s="118">
        <f xml:space="preserve"> InpActive!Q$1425</f>
        <v>0</v>
      </c>
      <c r="R448" s="118">
        <f xml:space="preserve"> InpActive!R$1425</f>
        <v>0</v>
      </c>
      <c r="S448" s="118">
        <f xml:space="preserve"> InpActive!S$1425</f>
        <v>0</v>
      </c>
      <c r="T448" s="118">
        <f xml:space="preserve"> InpActive!T$1425</f>
        <v>0</v>
      </c>
      <c r="U448" s="118">
        <f xml:space="preserve"> InpActive!U$1425</f>
        <v>0</v>
      </c>
    </row>
    <row r="449" spans="1:21" ht="12.75" hidden="1" customHeight="1" outlineLevel="2">
      <c r="E449" s="118" t="str">
        <f xml:space="preserve"> InpActive!E$1426</f>
        <v>Number of customers ~ Tariff Band 8</v>
      </c>
      <c r="F449" s="118">
        <f xml:space="preserve"> InpActive!F$1426</f>
        <v>0</v>
      </c>
      <c r="G449" s="118" t="str">
        <f xml:space="preserve"> InpActive!G$1426</f>
        <v>000s</v>
      </c>
      <c r="H449" s="118">
        <f xml:space="preserve"> InpActive!H$1426</f>
        <v>0</v>
      </c>
      <c r="I449" s="118">
        <f xml:space="preserve"> InpActive!I$1426</f>
        <v>0</v>
      </c>
      <c r="J449" s="118">
        <f xml:space="preserve"> InpActive!J$1426</f>
        <v>0</v>
      </c>
      <c r="K449" s="118">
        <f xml:space="preserve"> InpActive!K$1426</f>
        <v>0</v>
      </c>
      <c r="L449" s="118">
        <f xml:space="preserve"> InpActive!L$1426</f>
        <v>0</v>
      </c>
      <c r="M449" s="118">
        <f xml:space="preserve"> InpActive!M$1426</f>
        <v>0</v>
      </c>
      <c r="N449" s="118">
        <f xml:space="preserve"> InpActive!N$1426</f>
        <v>0</v>
      </c>
      <c r="O449" s="118">
        <f xml:space="preserve"> InpActive!O$1426</f>
        <v>0</v>
      </c>
      <c r="P449" s="118">
        <f xml:space="preserve"> InpActive!P$1426</f>
        <v>0</v>
      </c>
      <c r="Q449" s="118">
        <f xml:space="preserve"> InpActive!Q$1426</f>
        <v>0</v>
      </c>
      <c r="R449" s="118">
        <f xml:space="preserve"> InpActive!R$1426</f>
        <v>0</v>
      </c>
      <c r="S449" s="118">
        <f xml:space="preserve"> InpActive!S$1426</f>
        <v>0</v>
      </c>
      <c r="T449" s="118">
        <f xml:space="preserve"> InpActive!T$1426</f>
        <v>0</v>
      </c>
      <c r="U449" s="118">
        <f xml:space="preserve"> InpActive!U$1426</f>
        <v>0</v>
      </c>
    </row>
    <row r="450" spans="1:21" ht="12.75" hidden="1" customHeight="1" outlineLevel="2">
      <c r="E450" s="118" t="str">
        <f xml:space="preserve"> InpActive!E$1427</f>
        <v>Number of customers ~ Tariff Band 9</v>
      </c>
      <c r="F450" s="118">
        <f xml:space="preserve"> InpActive!F$1427</f>
        <v>0</v>
      </c>
      <c r="G450" s="118" t="str">
        <f xml:space="preserve"> InpActive!G$1427</f>
        <v>000s</v>
      </c>
      <c r="H450" s="118">
        <f xml:space="preserve"> InpActive!H$1427</f>
        <v>0</v>
      </c>
      <c r="I450" s="118">
        <f xml:space="preserve"> InpActive!I$1427</f>
        <v>0</v>
      </c>
      <c r="J450" s="118">
        <f xml:space="preserve"> InpActive!J$1427</f>
        <v>0</v>
      </c>
      <c r="K450" s="118">
        <f xml:space="preserve"> InpActive!K$1427</f>
        <v>0</v>
      </c>
      <c r="L450" s="118">
        <f xml:space="preserve"> InpActive!L$1427</f>
        <v>0</v>
      </c>
      <c r="M450" s="118">
        <f xml:space="preserve"> InpActive!M$1427</f>
        <v>0</v>
      </c>
      <c r="N450" s="118">
        <f xml:space="preserve"> InpActive!N$1427</f>
        <v>0</v>
      </c>
      <c r="O450" s="118">
        <f xml:space="preserve"> InpActive!O$1427</f>
        <v>0</v>
      </c>
      <c r="P450" s="118">
        <f xml:space="preserve"> InpActive!P$1427</f>
        <v>0</v>
      </c>
      <c r="Q450" s="118">
        <f xml:space="preserve"> InpActive!Q$1427</f>
        <v>0</v>
      </c>
      <c r="R450" s="118">
        <f xml:space="preserve"> InpActive!R$1427</f>
        <v>0</v>
      </c>
      <c r="S450" s="118">
        <f xml:space="preserve"> InpActive!S$1427</f>
        <v>0</v>
      </c>
      <c r="T450" s="118">
        <f xml:space="preserve"> InpActive!T$1427</f>
        <v>0</v>
      </c>
      <c r="U450" s="118">
        <f xml:space="preserve"> InpActive!U$1427</f>
        <v>0</v>
      </c>
    </row>
    <row r="451" spans="1:21" ht="12.75" hidden="1" customHeight="1" outlineLevel="2">
      <c r="E451" s="118" t="str">
        <f xml:space="preserve"> InpActive!E$1428</f>
        <v>Number of customers ~ Tariff Band 10</v>
      </c>
      <c r="F451" s="118">
        <f xml:space="preserve"> InpActive!F$1428</f>
        <v>0</v>
      </c>
      <c r="G451" s="118" t="str">
        <f xml:space="preserve"> InpActive!G$1428</f>
        <v>000s</v>
      </c>
      <c r="H451" s="118">
        <f xml:space="preserve"> InpActive!H$1428</f>
        <v>0</v>
      </c>
      <c r="I451" s="118">
        <f xml:space="preserve"> InpActive!I$1428</f>
        <v>0</v>
      </c>
      <c r="J451" s="118">
        <f xml:space="preserve"> InpActive!J$1428</f>
        <v>0</v>
      </c>
      <c r="K451" s="118">
        <f xml:space="preserve"> InpActive!K$1428</f>
        <v>0</v>
      </c>
      <c r="L451" s="118">
        <f xml:space="preserve"> InpActive!L$1428</f>
        <v>0</v>
      </c>
      <c r="M451" s="118">
        <f xml:space="preserve"> InpActive!M$1428</f>
        <v>0</v>
      </c>
      <c r="N451" s="118">
        <f xml:space="preserve"> InpActive!N$1428</f>
        <v>0</v>
      </c>
      <c r="O451" s="118">
        <f xml:space="preserve"> InpActive!O$1428</f>
        <v>0</v>
      </c>
      <c r="P451" s="118">
        <f xml:space="preserve"> InpActive!P$1428</f>
        <v>0</v>
      </c>
      <c r="Q451" s="118">
        <f xml:space="preserve"> InpActive!Q$1428</f>
        <v>0</v>
      </c>
      <c r="R451" s="118">
        <f xml:space="preserve"> InpActive!R$1428</f>
        <v>0</v>
      </c>
      <c r="S451" s="118">
        <f xml:space="preserve"> InpActive!S$1428</f>
        <v>0</v>
      </c>
      <c r="T451" s="118">
        <f xml:space="preserve"> InpActive!T$1428</f>
        <v>0</v>
      </c>
      <c r="U451" s="118">
        <f xml:space="preserve"> InpActive!U$1428</f>
        <v>0</v>
      </c>
    </row>
    <row r="452" spans="1:21" ht="5.15" hidden="1" customHeight="1" outlineLevel="1">
      <c r="A452" s="74"/>
      <c r="B452" s="74"/>
      <c r="C452" s="44"/>
      <c r="D452" s="97"/>
      <c r="E452" s="45"/>
      <c r="F452" s="45"/>
      <c r="G452" s="45"/>
      <c r="H452" s="45"/>
      <c r="I452" s="45"/>
      <c r="J452" s="45"/>
      <c r="K452" s="45"/>
      <c r="L452" s="45"/>
      <c r="M452" s="45"/>
      <c r="N452" s="45"/>
      <c r="O452" s="45"/>
      <c r="P452" s="45"/>
      <c r="Q452" s="45"/>
      <c r="R452" s="45"/>
      <c r="S452" s="45"/>
      <c r="T452" s="45"/>
      <c r="U452" s="45"/>
    </row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253" xml:space="preserve"> E$383</f>
        <v>Total default tariff - Ofwat gross margin 1 - nominal</v>
      </c>
      <c r="F453" s="126">
        <f t="shared" si="253"/>
        <v>0</v>
      </c>
      <c r="G453" s="126" t="str">
        <f t="shared" si="253"/>
        <v>£</v>
      </c>
      <c r="H453" s="126">
        <f t="shared" si="253"/>
        <v>0</v>
      </c>
      <c r="I453" s="126">
        <f t="shared" si="253"/>
        <v>0</v>
      </c>
      <c r="J453" s="126">
        <f t="shared" si="253"/>
        <v>0</v>
      </c>
      <c r="K453" s="126">
        <f t="shared" si="253"/>
        <v>0</v>
      </c>
      <c r="L453" s="126">
        <f t="shared" si="253"/>
        <v>0</v>
      </c>
      <c r="M453" s="126">
        <f t="shared" si="253"/>
        <v>0</v>
      </c>
      <c r="N453" s="126">
        <f t="shared" si="253"/>
        <v>0</v>
      </c>
      <c r="O453" s="126">
        <f t="shared" si="253"/>
        <v>0</v>
      </c>
      <c r="P453" s="126">
        <f t="shared" si="253"/>
        <v>0</v>
      </c>
      <c r="Q453" s="126">
        <f t="shared" si="253"/>
        <v>0</v>
      </c>
      <c r="R453" s="126">
        <f t="shared" si="253"/>
        <v>0</v>
      </c>
      <c r="S453" s="126">
        <f t="shared" si="253"/>
        <v>0</v>
      </c>
      <c r="T453" s="126">
        <f t="shared" si="253"/>
        <v>0</v>
      </c>
      <c r="U453" s="126">
        <f t="shared" si="253"/>
        <v>0</v>
      </c>
    </row>
    <row r="454" spans="1:21" ht="12.75" hidden="1" customHeight="1" outlineLevel="2">
      <c r="A454" s="1117"/>
      <c r="B454" s="1117"/>
      <c r="C454" s="1118"/>
      <c r="D454" s="1283"/>
      <c r="E454" s="126" t="str">
        <f t="shared" ref="E454:U454" si="254" xml:space="preserve"> E$384</f>
        <v>Total default tariff - Ofwat gross margin 2 - nominal</v>
      </c>
      <c r="F454" s="126">
        <f t="shared" si="254"/>
        <v>0</v>
      </c>
      <c r="G454" s="126" t="str">
        <f t="shared" si="254"/>
        <v>£</v>
      </c>
      <c r="H454" s="126">
        <f t="shared" si="254"/>
        <v>0</v>
      </c>
      <c r="I454" s="126">
        <f t="shared" si="254"/>
        <v>0</v>
      </c>
      <c r="J454" s="126">
        <f t="shared" si="254"/>
        <v>0</v>
      </c>
      <c r="K454" s="126">
        <f t="shared" si="254"/>
        <v>0</v>
      </c>
      <c r="L454" s="126">
        <f t="shared" si="254"/>
        <v>0</v>
      </c>
      <c r="M454" s="126">
        <f t="shared" si="254"/>
        <v>0</v>
      </c>
      <c r="N454" s="126">
        <f t="shared" si="254"/>
        <v>0</v>
      </c>
      <c r="O454" s="126">
        <f t="shared" si="254"/>
        <v>0</v>
      </c>
      <c r="P454" s="126">
        <f t="shared" si="254"/>
        <v>0</v>
      </c>
      <c r="Q454" s="126">
        <f t="shared" si="254"/>
        <v>0</v>
      </c>
      <c r="R454" s="126">
        <f t="shared" si="254"/>
        <v>0</v>
      </c>
      <c r="S454" s="126">
        <f t="shared" si="254"/>
        <v>0</v>
      </c>
      <c r="T454" s="126">
        <f t="shared" si="254"/>
        <v>0</v>
      </c>
      <c r="U454" s="126">
        <f t="shared" si="254"/>
        <v>0</v>
      </c>
    </row>
    <row r="455" spans="1:21" ht="12.75" hidden="1" customHeight="1" outlineLevel="2">
      <c r="A455" s="1117"/>
      <c r="B455" s="1117"/>
      <c r="C455" s="1118"/>
      <c r="D455" s="1283"/>
      <c r="E455" s="126" t="str">
        <f t="shared" ref="E455:U455" si="255" xml:space="preserve"> E$385</f>
        <v>Total default tariff - Ofwat gross margin 3 - nominal</v>
      </c>
      <c r="F455" s="126">
        <f t="shared" si="255"/>
        <v>0</v>
      </c>
      <c r="G455" s="126" t="str">
        <f t="shared" si="255"/>
        <v>£</v>
      </c>
      <c r="H455" s="126">
        <f t="shared" si="255"/>
        <v>0</v>
      </c>
      <c r="I455" s="126">
        <f t="shared" si="255"/>
        <v>0</v>
      </c>
      <c r="J455" s="126">
        <f t="shared" si="255"/>
        <v>0</v>
      </c>
      <c r="K455" s="126">
        <f t="shared" si="255"/>
        <v>0</v>
      </c>
      <c r="L455" s="126">
        <f t="shared" si="255"/>
        <v>0</v>
      </c>
      <c r="M455" s="126">
        <f t="shared" si="255"/>
        <v>0</v>
      </c>
      <c r="N455" s="126">
        <f t="shared" si="255"/>
        <v>0</v>
      </c>
      <c r="O455" s="126">
        <f t="shared" si="255"/>
        <v>0</v>
      </c>
      <c r="P455" s="126">
        <f t="shared" si="255"/>
        <v>0</v>
      </c>
      <c r="Q455" s="126">
        <f t="shared" si="255"/>
        <v>0</v>
      </c>
      <c r="R455" s="126">
        <f t="shared" si="255"/>
        <v>0</v>
      </c>
      <c r="S455" s="126">
        <f t="shared" si="255"/>
        <v>0</v>
      </c>
      <c r="T455" s="126">
        <f t="shared" si="255"/>
        <v>0</v>
      </c>
      <c r="U455" s="126">
        <f t="shared" si="255"/>
        <v>0</v>
      </c>
    </row>
    <row r="456" spans="1:21" ht="12.75" hidden="1" customHeight="1" outlineLevel="2">
      <c r="A456" s="1117"/>
      <c r="B456" s="1117"/>
      <c r="C456" s="1118"/>
      <c r="D456" s="1283"/>
      <c r="E456" s="126" t="str">
        <f t="shared" ref="E456:U456" si="256" xml:space="preserve"> E$386</f>
        <v>Total default tariff - Ofwat gross margin 4 - nominal</v>
      </c>
      <c r="F456" s="126">
        <f t="shared" si="256"/>
        <v>0</v>
      </c>
      <c r="G456" s="126" t="str">
        <f t="shared" si="256"/>
        <v>£</v>
      </c>
      <c r="H456" s="126">
        <f t="shared" si="256"/>
        <v>0</v>
      </c>
      <c r="I456" s="126">
        <f t="shared" si="256"/>
        <v>0</v>
      </c>
      <c r="J456" s="126">
        <f t="shared" si="256"/>
        <v>0</v>
      </c>
      <c r="K456" s="126">
        <f t="shared" si="256"/>
        <v>0</v>
      </c>
      <c r="L456" s="126">
        <f t="shared" si="256"/>
        <v>0</v>
      </c>
      <c r="M456" s="126">
        <f t="shared" si="256"/>
        <v>0</v>
      </c>
      <c r="N456" s="126">
        <f t="shared" si="256"/>
        <v>0</v>
      </c>
      <c r="O456" s="126">
        <f t="shared" si="256"/>
        <v>0</v>
      </c>
      <c r="P456" s="126">
        <f t="shared" si="256"/>
        <v>0</v>
      </c>
      <c r="Q456" s="126">
        <f t="shared" si="256"/>
        <v>0</v>
      </c>
      <c r="R456" s="126">
        <f t="shared" si="256"/>
        <v>0</v>
      </c>
      <c r="S456" s="126">
        <f t="shared" si="256"/>
        <v>0</v>
      </c>
      <c r="T456" s="126">
        <f t="shared" si="256"/>
        <v>0</v>
      </c>
      <c r="U456" s="126">
        <f t="shared" si="256"/>
        <v>0</v>
      </c>
    </row>
    <row r="457" spans="1:21" ht="12.75" hidden="1" customHeight="1" outlineLevel="2">
      <c r="A457" s="1117"/>
      <c r="B457" s="1117"/>
      <c r="C457" s="1118"/>
      <c r="D457" s="1283"/>
      <c r="E457" s="126" t="str">
        <f t="shared" ref="E457:U457" si="257" xml:space="preserve"> E$387</f>
        <v>Total default tariff - Ofwat gross margin 5 - nominal</v>
      </c>
      <c r="F457" s="126">
        <f t="shared" si="257"/>
        <v>0</v>
      </c>
      <c r="G457" s="126" t="str">
        <f t="shared" si="257"/>
        <v>£</v>
      </c>
      <c r="H457" s="126">
        <f t="shared" si="257"/>
        <v>0</v>
      </c>
      <c r="I457" s="126">
        <f t="shared" si="257"/>
        <v>0</v>
      </c>
      <c r="J457" s="126">
        <f t="shared" si="257"/>
        <v>0</v>
      </c>
      <c r="K457" s="126">
        <f t="shared" si="257"/>
        <v>0</v>
      </c>
      <c r="L457" s="126">
        <f t="shared" si="257"/>
        <v>0</v>
      </c>
      <c r="M457" s="126">
        <f t="shared" si="257"/>
        <v>0</v>
      </c>
      <c r="N457" s="126">
        <f t="shared" si="257"/>
        <v>0</v>
      </c>
      <c r="O457" s="126">
        <f t="shared" si="257"/>
        <v>0</v>
      </c>
      <c r="P457" s="126">
        <f t="shared" si="257"/>
        <v>0</v>
      </c>
      <c r="Q457" s="126">
        <f t="shared" si="257"/>
        <v>0</v>
      </c>
      <c r="R457" s="126">
        <f t="shared" si="257"/>
        <v>0</v>
      </c>
      <c r="S457" s="126">
        <f t="shared" si="257"/>
        <v>0</v>
      </c>
      <c r="T457" s="126">
        <f t="shared" si="257"/>
        <v>0</v>
      </c>
      <c r="U457" s="126">
        <f t="shared" si="257"/>
        <v>0</v>
      </c>
    </row>
    <row r="458" spans="1:21" ht="12.75" hidden="1" customHeight="1" outlineLevel="2">
      <c r="A458" s="1117"/>
      <c r="B458" s="1117"/>
      <c r="C458" s="1118"/>
      <c r="D458" s="1283"/>
      <c r="E458" s="126" t="str">
        <f t="shared" ref="E458:U458" si="258" xml:space="preserve"> E$388</f>
        <v>Total default tariff - Ofwat gross margin 6 - nominal</v>
      </c>
      <c r="F458" s="126">
        <f t="shared" si="258"/>
        <v>0</v>
      </c>
      <c r="G458" s="126" t="str">
        <f t="shared" si="258"/>
        <v>£</v>
      </c>
      <c r="H458" s="126">
        <f t="shared" si="258"/>
        <v>0</v>
      </c>
      <c r="I458" s="126">
        <f t="shared" si="258"/>
        <v>0</v>
      </c>
      <c r="J458" s="126">
        <f t="shared" si="258"/>
        <v>0</v>
      </c>
      <c r="K458" s="126">
        <f t="shared" si="258"/>
        <v>0</v>
      </c>
      <c r="L458" s="126">
        <f t="shared" si="258"/>
        <v>0</v>
      </c>
      <c r="M458" s="126">
        <f t="shared" si="258"/>
        <v>0</v>
      </c>
      <c r="N458" s="126">
        <f t="shared" si="258"/>
        <v>0</v>
      </c>
      <c r="O458" s="126">
        <f t="shared" si="258"/>
        <v>0</v>
      </c>
      <c r="P458" s="126">
        <f t="shared" si="258"/>
        <v>0</v>
      </c>
      <c r="Q458" s="126">
        <f t="shared" si="258"/>
        <v>0</v>
      </c>
      <c r="R458" s="126">
        <f t="shared" si="258"/>
        <v>0</v>
      </c>
      <c r="S458" s="126">
        <f t="shared" si="258"/>
        <v>0</v>
      </c>
      <c r="T458" s="126">
        <f t="shared" si="258"/>
        <v>0</v>
      </c>
      <c r="U458" s="126">
        <f t="shared" si="258"/>
        <v>0</v>
      </c>
    </row>
    <row r="459" spans="1:21" ht="12.75" hidden="1" customHeight="1" outlineLevel="2">
      <c r="A459" s="1117"/>
      <c r="B459" s="1117"/>
      <c r="C459" s="1118"/>
      <c r="D459" s="1283"/>
      <c r="E459" s="126" t="str">
        <f t="shared" ref="E459:U459" si="259" xml:space="preserve"> E$389</f>
        <v>Total default tariff - Ofwat gross margin 7 - nominal</v>
      </c>
      <c r="F459" s="126">
        <f t="shared" si="259"/>
        <v>0</v>
      </c>
      <c r="G459" s="126" t="str">
        <f t="shared" si="259"/>
        <v>£</v>
      </c>
      <c r="H459" s="126">
        <f t="shared" si="259"/>
        <v>0</v>
      </c>
      <c r="I459" s="126">
        <f t="shared" si="259"/>
        <v>0</v>
      </c>
      <c r="J459" s="126">
        <f t="shared" si="259"/>
        <v>0</v>
      </c>
      <c r="K459" s="126">
        <f t="shared" si="259"/>
        <v>0</v>
      </c>
      <c r="L459" s="126">
        <f t="shared" si="259"/>
        <v>0</v>
      </c>
      <c r="M459" s="126">
        <f t="shared" si="259"/>
        <v>0</v>
      </c>
      <c r="N459" s="126">
        <f t="shared" si="259"/>
        <v>0</v>
      </c>
      <c r="O459" s="126">
        <f t="shared" si="259"/>
        <v>0</v>
      </c>
      <c r="P459" s="126">
        <f t="shared" si="259"/>
        <v>0</v>
      </c>
      <c r="Q459" s="126">
        <f t="shared" si="259"/>
        <v>0</v>
      </c>
      <c r="R459" s="126">
        <f t="shared" si="259"/>
        <v>0</v>
      </c>
      <c r="S459" s="126">
        <f t="shared" si="259"/>
        <v>0</v>
      </c>
      <c r="T459" s="126">
        <f t="shared" si="259"/>
        <v>0</v>
      </c>
      <c r="U459" s="126">
        <f t="shared" si="259"/>
        <v>0</v>
      </c>
    </row>
    <row r="460" spans="1:21" ht="12.75" hidden="1" customHeight="1" outlineLevel="2">
      <c r="A460" s="1117"/>
      <c r="B460" s="1117"/>
      <c r="C460" s="1118"/>
      <c r="D460" s="1283"/>
      <c r="E460" s="126" t="str">
        <f t="shared" ref="E460:U460" si="260" xml:space="preserve"> E$390</f>
        <v>Total default tariff - Ofwat gross margin 8 - nominal</v>
      </c>
      <c r="F460" s="126">
        <f t="shared" si="260"/>
        <v>0</v>
      </c>
      <c r="G460" s="126" t="str">
        <f t="shared" si="260"/>
        <v>£</v>
      </c>
      <c r="H460" s="126">
        <f t="shared" si="260"/>
        <v>0</v>
      </c>
      <c r="I460" s="126">
        <f t="shared" si="260"/>
        <v>0</v>
      </c>
      <c r="J460" s="126">
        <f t="shared" si="260"/>
        <v>0</v>
      </c>
      <c r="K460" s="126">
        <f t="shared" si="260"/>
        <v>0</v>
      </c>
      <c r="L460" s="126">
        <f t="shared" si="260"/>
        <v>0</v>
      </c>
      <c r="M460" s="126">
        <f t="shared" si="260"/>
        <v>0</v>
      </c>
      <c r="N460" s="126">
        <f t="shared" si="260"/>
        <v>0</v>
      </c>
      <c r="O460" s="126">
        <f t="shared" si="260"/>
        <v>0</v>
      </c>
      <c r="P460" s="126">
        <f t="shared" si="260"/>
        <v>0</v>
      </c>
      <c r="Q460" s="126">
        <f t="shared" si="260"/>
        <v>0</v>
      </c>
      <c r="R460" s="126">
        <f t="shared" si="260"/>
        <v>0</v>
      </c>
      <c r="S460" s="126">
        <f t="shared" si="260"/>
        <v>0</v>
      </c>
      <c r="T460" s="126">
        <f t="shared" si="260"/>
        <v>0</v>
      </c>
      <c r="U460" s="126">
        <f t="shared" si="260"/>
        <v>0</v>
      </c>
    </row>
    <row r="461" spans="1:21" ht="12.75" hidden="1" customHeight="1" outlineLevel="2">
      <c r="A461" s="1117"/>
      <c r="B461" s="1117"/>
      <c r="C461" s="1118"/>
      <c r="D461" s="1283"/>
      <c r="E461" s="126" t="str">
        <f t="shared" ref="E461:U461" si="261" xml:space="preserve"> E$391</f>
        <v>Total default tariff - Ofwat gross margin 9 - nominal</v>
      </c>
      <c r="F461" s="126">
        <f t="shared" si="261"/>
        <v>0</v>
      </c>
      <c r="G461" s="126" t="str">
        <f t="shared" si="261"/>
        <v>£</v>
      </c>
      <c r="H461" s="126">
        <f t="shared" si="261"/>
        <v>0</v>
      </c>
      <c r="I461" s="126">
        <f t="shared" si="261"/>
        <v>0</v>
      </c>
      <c r="J461" s="126">
        <f t="shared" si="261"/>
        <v>0</v>
      </c>
      <c r="K461" s="126">
        <f t="shared" si="261"/>
        <v>0</v>
      </c>
      <c r="L461" s="126">
        <f t="shared" si="261"/>
        <v>0</v>
      </c>
      <c r="M461" s="126">
        <f t="shared" si="261"/>
        <v>0</v>
      </c>
      <c r="N461" s="126">
        <f t="shared" si="261"/>
        <v>0</v>
      </c>
      <c r="O461" s="126">
        <f t="shared" si="261"/>
        <v>0</v>
      </c>
      <c r="P461" s="126">
        <f t="shared" si="261"/>
        <v>0</v>
      </c>
      <c r="Q461" s="126">
        <f t="shared" si="261"/>
        <v>0</v>
      </c>
      <c r="R461" s="126">
        <f t="shared" si="261"/>
        <v>0</v>
      </c>
      <c r="S461" s="126">
        <f t="shared" si="261"/>
        <v>0</v>
      </c>
      <c r="T461" s="126">
        <f t="shared" si="261"/>
        <v>0</v>
      </c>
      <c r="U461" s="126">
        <f t="shared" si="261"/>
        <v>0</v>
      </c>
    </row>
    <row r="462" spans="1:21" ht="12.75" hidden="1" customHeight="1" outlineLevel="2">
      <c r="A462" s="1117"/>
      <c r="B462" s="1117"/>
      <c r="C462" s="1118"/>
      <c r="D462" s="1283"/>
      <c r="E462" s="126" t="str">
        <f t="shared" ref="E462:U462" si="262" xml:space="preserve"> E$392</f>
        <v>Total default tariff - Ofwat gross margin 10 - nominal</v>
      </c>
      <c r="F462" s="126">
        <f t="shared" si="262"/>
        <v>0</v>
      </c>
      <c r="G462" s="126" t="str">
        <f t="shared" si="262"/>
        <v>£</v>
      </c>
      <c r="H462" s="126">
        <f t="shared" si="262"/>
        <v>0</v>
      </c>
      <c r="I462" s="126">
        <f t="shared" si="262"/>
        <v>0</v>
      </c>
      <c r="J462" s="126">
        <f t="shared" si="262"/>
        <v>0</v>
      </c>
      <c r="K462" s="126">
        <f t="shared" si="262"/>
        <v>0</v>
      </c>
      <c r="L462" s="126">
        <f t="shared" si="262"/>
        <v>0</v>
      </c>
      <c r="M462" s="126">
        <f t="shared" si="262"/>
        <v>0</v>
      </c>
      <c r="N462" s="126">
        <f t="shared" si="262"/>
        <v>0</v>
      </c>
      <c r="O462" s="126">
        <f t="shared" si="262"/>
        <v>0</v>
      </c>
      <c r="P462" s="126">
        <f t="shared" si="262"/>
        <v>0</v>
      </c>
      <c r="Q462" s="126">
        <f t="shared" si="262"/>
        <v>0</v>
      </c>
      <c r="R462" s="126">
        <f t="shared" si="262"/>
        <v>0</v>
      </c>
      <c r="S462" s="126">
        <f t="shared" si="262"/>
        <v>0</v>
      </c>
      <c r="T462" s="126">
        <f t="shared" si="262"/>
        <v>0</v>
      </c>
      <c r="U462" s="126">
        <f t="shared" si="262"/>
        <v>0</v>
      </c>
    </row>
    <row r="463" spans="1:21" ht="5.15" hidden="1" customHeight="1" outlineLevel="1">
      <c r="A463" s="74"/>
      <c r="B463" s="74"/>
      <c r="C463" s="44"/>
      <c r="D463" s="97"/>
      <c r="E463" s="45"/>
      <c r="F463" s="45"/>
      <c r="G463" s="45"/>
      <c r="H463" s="45"/>
      <c r="I463" s="45"/>
      <c r="J463" s="45"/>
      <c r="K463" s="45"/>
      <c r="L463" s="45"/>
      <c r="M463" s="45"/>
      <c r="N463" s="45"/>
      <c r="O463" s="45"/>
      <c r="P463" s="45"/>
      <c r="Q463" s="45"/>
      <c r="R463" s="45"/>
      <c r="S463" s="45"/>
      <c r="T463" s="45"/>
      <c r="U463" s="45"/>
    </row>
    <row r="464" spans="1:21" ht="12.75" hidden="1" customHeight="1" outlineLevel="1">
      <c r="A464" s="1117"/>
      <c r="B464" s="1117"/>
      <c r="C464" s="1118"/>
      <c r="D464" s="1283"/>
      <c r="E464" s="1105" t="s">
        <v>7515</v>
      </c>
      <c r="F464" s="1105"/>
      <c r="G464" s="1105" t="s">
        <v>155</v>
      </c>
      <c r="H464" s="1105">
        <f xml:space="preserve"> SUM(J464:U464)</f>
        <v>0</v>
      </c>
      <c r="I464" s="1105"/>
      <c r="J464" s="1105">
        <f t="shared" ref="J464:U464" si="263" xml:space="preserve"> IFERROR(J453 / (J442 * $F$440), 0)</f>
        <v>0</v>
      </c>
      <c r="K464" s="1105">
        <f t="shared" si="263"/>
        <v>0</v>
      </c>
      <c r="L464" s="1105">
        <f t="shared" si="263"/>
        <v>0</v>
      </c>
      <c r="M464" s="1105">
        <f t="shared" si="263"/>
        <v>0</v>
      </c>
      <c r="N464" s="1105">
        <f t="shared" si="263"/>
        <v>0</v>
      </c>
      <c r="O464" s="1105">
        <f t="shared" si="263"/>
        <v>0</v>
      </c>
      <c r="P464" s="1105">
        <f t="shared" si="263"/>
        <v>0</v>
      </c>
      <c r="Q464" s="1105">
        <f t="shared" si="263"/>
        <v>0</v>
      </c>
      <c r="R464" s="1105">
        <f t="shared" si="263"/>
        <v>0</v>
      </c>
      <c r="S464" s="1105">
        <f t="shared" si="263"/>
        <v>0</v>
      </c>
      <c r="T464" s="1105">
        <f t="shared" si="263"/>
        <v>0</v>
      </c>
      <c r="U464" s="1105">
        <f t="shared" si="263"/>
        <v>0</v>
      </c>
    </row>
    <row r="465" spans="1:21" ht="12.75" hidden="1" customHeight="1" outlineLevel="2">
      <c r="A465" s="1117"/>
      <c r="B465" s="1117"/>
      <c r="C465" s="1118"/>
      <c r="D465" s="1283"/>
      <c r="E465" s="1105" t="s">
        <v>7516</v>
      </c>
      <c r="F465" s="1105"/>
      <c r="G465" s="1105" t="s">
        <v>155</v>
      </c>
      <c r="H465" s="1105">
        <f t="shared" ref="H465:H473" si="264" xml:space="preserve"> SUM(J465:U465)</f>
        <v>0</v>
      </c>
      <c r="I465" s="1105"/>
      <c r="J465" s="1105">
        <f t="shared" ref="J465:U465" si="265" xml:space="preserve"> IFERROR(J454 / (J443 * $F$440), 0)</f>
        <v>0</v>
      </c>
      <c r="K465" s="1105">
        <f t="shared" si="265"/>
        <v>0</v>
      </c>
      <c r="L465" s="1105">
        <f t="shared" si="265"/>
        <v>0</v>
      </c>
      <c r="M465" s="1105">
        <f t="shared" si="265"/>
        <v>0</v>
      </c>
      <c r="N465" s="1105">
        <f t="shared" si="265"/>
        <v>0</v>
      </c>
      <c r="O465" s="1105">
        <f t="shared" si="265"/>
        <v>0</v>
      </c>
      <c r="P465" s="1105">
        <f t="shared" si="265"/>
        <v>0</v>
      </c>
      <c r="Q465" s="1105">
        <f t="shared" si="265"/>
        <v>0</v>
      </c>
      <c r="R465" s="1105">
        <f t="shared" si="265"/>
        <v>0</v>
      </c>
      <c r="S465" s="1105">
        <f t="shared" si="265"/>
        <v>0</v>
      </c>
      <c r="T465" s="1105">
        <f t="shared" si="265"/>
        <v>0</v>
      </c>
      <c r="U465" s="1105">
        <f t="shared" si="265"/>
        <v>0</v>
      </c>
    </row>
    <row r="466" spans="1:21" ht="12.75" hidden="1" customHeight="1" outlineLevel="2">
      <c r="A466" s="1117"/>
      <c r="B466" s="1117"/>
      <c r="C466" s="1118"/>
      <c r="D466" s="1283"/>
      <c r="E466" s="1105" t="s">
        <v>7517</v>
      </c>
      <c r="F466" s="1105"/>
      <c r="G466" s="1105" t="s">
        <v>155</v>
      </c>
      <c r="H466" s="1105">
        <f t="shared" si="264"/>
        <v>0</v>
      </c>
      <c r="I466" s="1105"/>
      <c r="J466" s="1105">
        <f t="shared" ref="J466:U466" si="266" xml:space="preserve"> IFERROR(J455 / (J444 * $F$440), 0)</f>
        <v>0</v>
      </c>
      <c r="K466" s="1105">
        <f t="shared" si="266"/>
        <v>0</v>
      </c>
      <c r="L466" s="1105">
        <f t="shared" si="266"/>
        <v>0</v>
      </c>
      <c r="M466" s="1105">
        <f t="shared" si="266"/>
        <v>0</v>
      </c>
      <c r="N466" s="1105">
        <f t="shared" si="266"/>
        <v>0</v>
      </c>
      <c r="O466" s="1105">
        <f t="shared" si="266"/>
        <v>0</v>
      </c>
      <c r="P466" s="1105">
        <f t="shared" si="266"/>
        <v>0</v>
      </c>
      <c r="Q466" s="1105">
        <f t="shared" si="266"/>
        <v>0</v>
      </c>
      <c r="R466" s="1105">
        <f t="shared" si="266"/>
        <v>0</v>
      </c>
      <c r="S466" s="1105">
        <f t="shared" si="266"/>
        <v>0</v>
      </c>
      <c r="T466" s="1105">
        <f t="shared" si="266"/>
        <v>0</v>
      </c>
      <c r="U466" s="1105">
        <f t="shared" si="266"/>
        <v>0</v>
      </c>
    </row>
    <row r="467" spans="1:21" ht="12.75" hidden="1" customHeight="1" outlineLevel="2">
      <c r="A467" s="1117"/>
      <c r="B467" s="1117"/>
      <c r="C467" s="1118"/>
      <c r="D467" s="1283"/>
      <c r="E467" s="1105" t="s">
        <v>7518</v>
      </c>
      <c r="F467" s="1105"/>
      <c r="G467" s="1105" t="s">
        <v>155</v>
      </c>
      <c r="H467" s="1105">
        <f t="shared" si="264"/>
        <v>0</v>
      </c>
      <c r="I467" s="1105"/>
      <c r="J467" s="1105">
        <f t="shared" ref="J467:U467" si="267" xml:space="preserve"> IFERROR(J456 / (J445 * $F$440), 0)</f>
        <v>0</v>
      </c>
      <c r="K467" s="1105">
        <f t="shared" si="267"/>
        <v>0</v>
      </c>
      <c r="L467" s="1105">
        <f t="shared" si="267"/>
        <v>0</v>
      </c>
      <c r="M467" s="1105">
        <f t="shared" si="267"/>
        <v>0</v>
      </c>
      <c r="N467" s="1105">
        <f t="shared" si="267"/>
        <v>0</v>
      </c>
      <c r="O467" s="1105">
        <f t="shared" si="267"/>
        <v>0</v>
      </c>
      <c r="P467" s="1105">
        <f t="shared" si="267"/>
        <v>0</v>
      </c>
      <c r="Q467" s="1105">
        <f t="shared" si="267"/>
        <v>0</v>
      </c>
      <c r="R467" s="1105">
        <f t="shared" si="267"/>
        <v>0</v>
      </c>
      <c r="S467" s="1105">
        <f t="shared" si="267"/>
        <v>0</v>
      </c>
      <c r="T467" s="1105">
        <f t="shared" si="267"/>
        <v>0</v>
      </c>
      <c r="U467" s="1105">
        <f t="shared" si="267"/>
        <v>0</v>
      </c>
    </row>
    <row r="468" spans="1:21" ht="12.75" hidden="1" customHeight="1" outlineLevel="2">
      <c r="A468" s="1117"/>
      <c r="B468" s="1117"/>
      <c r="C468" s="1118"/>
      <c r="D468" s="1283"/>
      <c r="E468" s="1105" t="s">
        <v>7519</v>
      </c>
      <c r="F468" s="1105"/>
      <c r="G468" s="1105" t="s">
        <v>155</v>
      </c>
      <c r="H468" s="1105">
        <f t="shared" si="264"/>
        <v>0</v>
      </c>
      <c r="I468" s="1105"/>
      <c r="J468" s="1105">
        <f t="shared" ref="J468:U468" si="268" xml:space="preserve"> IFERROR(J457 / (J446 * $F$440), 0)</f>
        <v>0</v>
      </c>
      <c r="K468" s="1105">
        <f t="shared" si="268"/>
        <v>0</v>
      </c>
      <c r="L468" s="1105">
        <f t="shared" si="268"/>
        <v>0</v>
      </c>
      <c r="M468" s="1105">
        <f t="shared" si="268"/>
        <v>0</v>
      </c>
      <c r="N468" s="1105">
        <f t="shared" si="268"/>
        <v>0</v>
      </c>
      <c r="O468" s="1105">
        <f t="shared" si="268"/>
        <v>0</v>
      </c>
      <c r="P468" s="1105">
        <f t="shared" si="268"/>
        <v>0</v>
      </c>
      <c r="Q468" s="1105">
        <f t="shared" si="268"/>
        <v>0</v>
      </c>
      <c r="R468" s="1105">
        <f t="shared" si="268"/>
        <v>0</v>
      </c>
      <c r="S468" s="1105">
        <f t="shared" si="268"/>
        <v>0</v>
      </c>
      <c r="T468" s="1105">
        <f t="shared" si="268"/>
        <v>0</v>
      </c>
      <c r="U468" s="1105">
        <f t="shared" si="268"/>
        <v>0</v>
      </c>
    </row>
    <row r="469" spans="1:21" ht="12.75" hidden="1" customHeight="1" outlineLevel="2">
      <c r="A469" s="1117"/>
      <c r="B469" s="1117"/>
      <c r="C469" s="1118"/>
      <c r="D469" s="1283"/>
      <c r="E469" s="1105" t="s">
        <v>7520</v>
      </c>
      <c r="F469" s="1105"/>
      <c r="G469" s="1105" t="s">
        <v>155</v>
      </c>
      <c r="H469" s="1105">
        <f t="shared" si="264"/>
        <v>0</v>
      </c>
      <c r="I469" s="1105"/>
      <c r="J469" s="1105">
        <f t="shared" ref="J469:U469" si="269" xml:space="preserve"> IFERROR(J458 / (J447 * $F$440), 0)</f>
        <v>0</v>
      </c>
      <c r="K469" s="1105">
        <f t="shared" si="269"/>
        <v>0</v>
      </c>
      <c r="L469" s="1105">
        <f t="shared" si="269"/>
        <v>0</v>
      </c>
      <c r="M469" s="1105">
        <f t="shared" si="269"/>
        <v>0</v>
      </c>
      <c r="N469" s="1105">
        <f t="shared" si="269"/>
        <v>0</v>
      </c>
      <c r="O469" s="1105">
        <f t="shared" si="269"/>
        <v>0</v>
      </c>
      <c r="P469" s="1105">
        <f t="shared" si="269"/>
        <v>0</v>
      </c>
      <c r="Q469" s="1105">
        <f t="shared" si="269"/>
        <v>0</v>
      </c>
      <c r="R469" s="1105">
        <f t="shared" si="269"/>
        <v>0</v>
      </c>
      <c r="S469" s="1105">
        <f t="shared" si="269"/>
        <v>0</v>
      </c>
      <c r="T469" s="1105">
        <f t="shared" si="269"/>
        <v>0</v>
      </c>
      <c r="U469" s="1105">
        <f t="shared" si="269"/>
        <v>0</v>
      </c>
    </row>
    <row r="470" spans="1:21" ht="12.75" hidden="1" customHeight="1" outlineLevel="2">
      <c r="A470" s="1117"/>
      <c r="B470" s="1117"/>
      <c r="C470" s="1118"/>
      <c r="D470" s="1283"/>
      <c r="E470" s="1105" t="s">
        <v>7521</v>
      </c>
      <c r="F470" s="1105"/>
      <c r="G470" s="1105" t="s">
        <v>155</v>
      </c>
      <c r="H470" s="1105">
        <f t="shared" si="264"/>
        <v>0</v>
      </c>
      <c r="I470" s="1105"/>
      <c r="J470" s="1105">
        <f t="shared" ref="J470:U470" si="270" xml:space="preserve"> IFERROR(J459 / (J448 * $F$440), 0)</f>
        <v>0</v>
      </c>
      <c r="K470" s="1105">
        <f t="shared" si="270"/>
        <v>0</v>
      </c>
      <c r="L470" s="1105">
        <f t="shared" si="270"/>
        <v>0</v>
      </c>
      <c r="M470" s="1105">
        <f t="shared" si="270"/>
        <v>0</v>
      </c>
      <c r="N470" s="1105">
        <f t="shared" si="270"/>
        <v>0</v>
      </c>
      <c r="O470" s="1105">
        <f t="shared" si="270"/>
        <v>0</v>
      </c>
      <c r="P470" s="1105">
        <f t="shared" si="270"/>
        <v>0</v>
      </c>
      <c r="Q470" s="1105">
        <f t="shared" si="270"/>
        <v>0</v>
      </c>
      <c r="R470" s="1105">
        <f t="shared" si="270"/>
        <v>0</v>
      </c>
      <c r="S470" s="1105">
        <f t="shared" si="270"/>
        <v>0</v>
      </c>
      <c r="T470" s="1105">
        <f t="shared" si="270"/>
        <v>0</v>
      </c>
      <c r="U470" s="1105">
        <f t="shared" si="270"/>
        <v>0</v>
      </c>
    </row>
    <row r="471" spans="1:21" ht="12.75" hidden="1" customHeight="1" outlineLevel="2">
      <c r="A471" s="1117"/>
      <c r="B471" s="1117"/>
      <c r="C471" s="1118"/>
      <c r="D471" s="1283"/>
      <c r="E471" s="1105" t="s">
        <v>7522</v>
      </c>
      <c r="F471" s="1105"/>
      <c r="G471" s="1105" t="s">
        <v>155</v>
      </c>
      <c r="H471" s="1105">
        <f t="shared" si="264"/>
        <v>0</v>
      </c>
      <c r="I471" s="1105"/>
      <c r="J471" s="1105">
        <f t="shared" ref="J471:U471" si="271" xml:space="preserve"> IFERROR(J460 / (J449 * $F$440), 0)</f>
        <v>0</v>
      </c>
      <c r="K471" s="1105">
        <f t="shared" si="271"/>
        <v>0</v>
      </c>
      <c r="L471" s="1105">
        <f t="shared" si="271"/>
        <v>0</v>
      </c>
      <c r="M471" s="1105">
        <f t="shared" si="271"/>
        <v>0</v>
      </c>
      <c r="N471" s="1105">
        <f t="shared" si="271"/>
        <v>0</v>
      </c>
      <c r="O471" s="1105">
        <f t="shared" si="271"/>
        <v>0</v>
      </c>
      <c r="P471" s="1105">
        <f t="shared" si="271"/>
        <v>0</v>
      </c>
      <c r="Q471" s="1105">
        <f t="shared" si="271"/>
        <v>0</v>
      </c>
      <c r="R471" s="1105">
        <f t="shared" si="271"/>
        <v>0</v>
      </c>
      <c r="S471" s="1105">
        <f t="shared" si="271"/>
        <v>0</v>
      </c>
      <c r="T471" s="1105">
        <f t="shared" si="271"/>
        <v>0</v>
      </c>
      <c r="U471" s="1105">
        <f t="shared" si="271"/>
        <v>0</v>
      </c>
    </row>
    <row r="472" spans="1:21" ht="12.75" hidden="1" customHeight="1" outlineLevel="2">
      <c r="A472" s="1117"/>
      <c r="B472" s="1117"/>
      <c r="C472" s="1118"/>
      <c r="D472" s="1283"/>
      <c r="E472" s="1105" t="s">
        <v>7523</v>
      </c>
      <c r="F472" s="1105"/>
      <c r="G472" s="1105" t="s">
        <v>155</v>
      </c>
      <c r="H472" s="1105">
        <f t="shared" si="264"/>
        <v>0</v>
      </c>
      <c r="I472" s="1105"/>
      <c r="J472" s="1105">
        <f t="shared" ref="J472:U472" si="272" xml:space="preserve"> IFERROR(J461 / (J450 * $F$440), 0)</f>
        <v>0</v>
      </c>
      <c r="K472" s="1105">
        <f t="shared" si="272"/>
        <v>0</v>
      </c>
      <c r="L472" s="1105">
        <f t="shared" si="272"/>
        <v>0</v>
      </c>
      <c r="M472" s="1105">
        <f t="shared" si="272"/>
        <v>0</v>
      </c>
      <c r="N472" s="1105">
        <f t="shared" si="272"/>
        <v>0</v>
      </c>
      <c r="O472" s="1105">
        <f t="shared" si="272"/>
        <v>0</v>
      </c>
      <c r="P472" s="1105">
        <f t="shared" si="272"/>
        <v>0</v>
      </c>
      <c r="Q472" s="1105">
        <f t="shared" si="272"/>
        <v>0</v>
      </c>
      <c r="R472" s="1105">
        <f t="shared" si="272"/>
        <v>0</v>
      </c>
      <c r="S472" s="1105">
        <f t="shared" si="272"/>
        <v>0</v>
      </c>
      <c r="T472" s="1105">
        <f t="shared" si="272"/>
        <v>0</v>
      </c>
      <c r="U472" s="1105">
        <f t="shared" si="272"/>
        <v>0</v>
      </c>
    </row>
    <row r="473" spans="1:21" ht="12.75" hidden="1" customHeight="1" outlineLevel="2">
      <c r="A473" s="1117"/>
      <c r="B473" s="1117"/>
      <c r="C473" s="1118"/>
      <c r="D473" s="1283"/>
      <c r="E473" s="1105" t="s">
        <v>7524</v>
      </c>
      <c r="F473" s="1105"/>
      <c r="G473" s="1105" t="s">
        <v>155</v>
      </c>
      <c r="H473" s="1105">
        <f t="shared" si="264"/>
        <v>0</v>
      </c>
      <c r="I473" s="1105"/>
      <c r="J473" s="1105">
        <f t="shared" ref="J473:U473" si="273" xml:space="preserve"> IFERROR(J462 / (J451 * $F$440), 0)</f>
        <v>0</v>
      </c>
      <c r="K473" s="1105">
        <f t="shared" si="273"/>
        <v>0</v>
      </c>
      <c r="L473" s="1105">
        <f t="shared" si="273"/>
        <v>0</v>
      </c>
      <c r="M473" s="1105">
        <f t="shared" si="273"/>
        <v>0</v>
      </c>
      <c r="N473" s="1105">
        <f t="shared" si="273"/>
        <v>0</v>
      </c>
      <c r="O473" s="1105">
        <f t="shared" si="273"/>
        <v>0</v>
      </c>
      <c r="P473" s="1105">
        <f t="shared" si="273"/>
        <v>0</v>
      </c>
      <c r="Q473" s="1105">
        <f t="shared" si="273"/>
        <v>0</v>
      </c>
      <c r="R473" s="1105">
        <f t="shared" si="273"/>
        <v>0</v>
      </c>
      <c r="S473" s="1105">
        <f t="shared" si="273"/>
        <v>0</v>
      </c>
      <c r="T473" s="1105">
        <f t="shared" si="273"/>
        <v>0</v>
      </c>
      <c r="U473" s="1105">
        <f t="shared" si="273"/>
        <v>0</v>
      </c>
    </row>
    <row r="474" spans="1:21" ht="12.75" hidden="1" customHeight="1" outlineLevel="1"/>
    <row r="475" spans="1:21" ht="12.75" hidden="1" customHeight="1" outlineLevel="1"/>
    <row r="477" spans="1:21" s="583" customFormat="1" ht="15" customHeight="1" collapsed="1">
      <c r="A477" s="579" t="s">
        <v>7247</v>
      </c>
      <c r="B477" s="579"/>
      <c r="C477" s="582"/>
      <c r="D477" s="1442"/>
      <c r="E477" s="579"/>
      <c r="F477" s="579"/>
      <c r="G477" s="579"/>
      <c r="H477" s="579"/>
      <c r="I477" s="579"/>
      <c r="J477" s="579"/>
      <c r="K477" s="579"/>
      <c r="L477" s="579"/>
      <c r="M477" s="579"/>
      <c r="N477" s="579"/>
      <c r="O477" s="579"/>
      <c r="P477" s="579"/>
      <c r="Q477" s="579"/>
      <c r="R477" s="579"/>
      <c r="S477" s="579"/>
      <c r="T477" s="579"/>
      <c r="U477" s="579"/>
    </row>
    <row r="478" spans="1:21" ht="12.75" hidden="1" customHeight="1" outlineLevel="1"/>
    <row r="479" spans="1:21" ht="12.75" hidden="1" customHeight="1" outlineLevel="1">
      <c r="B479" s="51" t="s">
        <v>7525</v>
      </c>
    </row>
    <row r="480" spans="1:21" ht="12.75" hidden="1" customHeight="1" outlineLevel="1">
      <c r="A480" s="1117"/>
      <c r="B480" s="1117"/>
      <c r="C480" s="1118"/>
      <c r="D480" s="1283"/>
      <c r="E480" s="126" t="str">
        <f t="shared" ref="E480:U480" si="274" xml:space="preserve"> E$383</f>
        <v>Total default tariff - Ofwat gross margin 1 - nominal</v>
      </c>
      <c r="F480" s="126">
        <f t="shared" si="274"/>
        <v>0</v>
      </c>
      <c r="G480" s="126" t="str">
        <f t="shared" si="274"/>
        <v>£</v>
      </c>
      <c r="H480" s="126">
        <f t="shared" si="274"/>
        <v>0</v>
      </c>
      <c r="I480" s="126">
        <f t="shared" si="274"/>
        <v>0</v>
      </c>
      <c r="J480" s="126">
        <f t="shared" si="274"/>
        <v>0</v>
      </c>
      <c r="K480" s="126">
        <f t="shared" si="274"/>
        <v>0</v>
      </c>
      <c r="L480" s="126">
        <f t="shared" si="274"/>
        <v>0</v>
      </c>
      <c r="M480" s="126">
        <f t="shared" si="274"/>
        <v>0</v>
      </c>
      <c r="N480" s="126">
        <f t="shared" si="274"/>
        <v>0</v>
      </c>
      <c r="O480" s="126">
        <f t="shared" si="274"/>
        <v>0</v>
      </c>
      <c r="P480" s="126">
        <f t="shared" si="274"/>
        <v>0</v>
      </c>
      <c r="Q480" s="126">
        <f t="shared" si="274"/>
        <v>0</v>
      </c>
      <c r="R480" s="126">
        <f t="shared" si="274"/>
        <v>0</v>
      </c>
      <c r="S480" s="126">
        <f t="shared" si="274"/>
        <v>0</v>
      </c>
      <c r="T480" s="126">
        <f t="shared" si="274"/>
        <v>0</v>
      </c>
      <c r="U480" s="126">
        <f t="shared" si="274"/>
        <v>0</v>
      </c>
    </row>
    <row r="481" spans="1:21" ht="12.75" hidden="1" customHeight="1" outlineLevel="2">
      <c r="A481" s="1117"/>
      <c r="B481" s="1117"/>
      <c r="C481" s="1118"/>
      <c r="D481" s="1283"/>
      <c r="E481" s="126" t="str">
        <f t="shared" ref="E481:U481" si="275" xml:space="preserve"> E$384</f>
        <v>Total default tariff - Ofwat gross margin 2 - nominal</v>
      </c>
      <c r="F481" s="126">
        <f t="shared" si="275"/>
        <v>0</v>
      </c>
      <c r="G481" s="126" t="str">
        <f t="shared" si="275"/>
        <v>£</v>
      </c>
      <c r="H481" s="126">
        <f t="shared" si="275"/>
        <v>0</v>
      </c>
      <c r="I481" s="126">
        <f t="shared" si="275"/>
        <v>0</v>
      </c>
      <c r="J481" s="126">
        <f t="shared" si="275"/>
        <v>0</v>
      </c>
      <c r="K481" s="126">
        <f t="shared" si="275"/>
        <v>0</v>
      </c>
      <c r="L481" s="126">
        <f t="shared" si="275"/>
        <v>0</v>
      </c>
      <c r="M481" s="126">
        <f t="shared" si="275"/>
        <v>0</v>
      </c>
      <c r="N481" s="126">
        <f t="shared" si="275"/>
        <v>0</v>
      </c>
      <c r="O481" s="126">
        <f t="shared" si="275"/>
        <v>0</v>
      </c>
      <c r="P481" s="126">
        <f t="shared" si="275"/>
        <v>0</v>
      </c>
      <c r="Q481" s="126">
        <f t="shared" si="275"/>
        <v>0</v>
      </c>
      <c r="R481" s="126">
        <f t="shared" si="275"/>
        <v>0</v>
      </c>
      <c r="S481" s="126">
        <f t="shared" si="275"/>
        <v>0</v>
      </c>
      <c r="T481" s="126">
        <f t="shared" si="275"/>
        <v>0</v>
      </c>
      <c r="U481" s="126">
        <f t="shared" si="275"/>
        <v>0</v>
      </c>
    </row>
    <row r="482" spans="1:21" ht="12.75" hidden="1" customHeight="1" outlineLevel="2">
      <c r="A482" s="1117"/>
      <c r="B482" s="1117"/>
      <c r="C482" s="1118"/>
      <c r="D482" s="1283"/>
      <c r="E482" s="126" t="str">
        <f t="shared" ref="E482:U482" si="276" xml:space="preserve"> E$385</f>
        <v>Total default tariff - Ofwat gross margin 3 - nominal</v>
      </c>
      <c r="F482" s="126">
        <f t="shared" si="276"/>
        <v>0</v>
      </c>
      <c r="G482" s="126" t="str">
        <f t="shared" si="276"/>
        <v>£</v>
      </c>
      <c r="H482" s="126">
        <f t="shared" si="276"/>
        <v>0</v>
      </c>
      <c r="I482" s="126">
        <f t="shared" si="276"/>
        <v>0</v>
      </c>
      <c r="J482" s="126">
        <f t="shared" si="276"/>
        <v>0</v>
      </c>
      <c r="K482" s="126">
        <f t="shared" si="276"/>
        <v>0</v>
      </c>
      <c r="L482" s="126">
        <f t="shared" si="276"/>
        <v>0</v>
      </c>
      <c r="M482" s="126">
        <f t="shared" si="276"/>
        <v>0</v>
      </c>
      <c r="N482" s="126">
        <f t="shared" si="276"/>
        <v>0</v>
      </c>
      <c r="O482" s="126">
        <f t="shared" si="276"/>
        <v>0</v>
      </c>
      <c r="P482" s="126">
        <f t="shared" si="276"/>
        <v>0</v>
      </c>
      <c r="Q482" s="126">
        <f t="shared" si="276"/>
        <v>0</v>
      </c>
      <c r="R482" s="126">
        <f t="shared" si="276"/>
        <v>0</v>
      </c>
      <c r="S482" s="126">
        <f t="shared" si="276"/>
        <v>0</v>
      </c>
      <c r="T482" s="126">
        <f t="shared" si="276"/>
        <v>0</v>
      </c>
      <c r="U482" s="126">
        <f t="shared" si="276"/>
        <v>0</v>
      </c>
    </row>
    <row r="483" spans="1:21" ht="12.75" hidden="1" customHeight="1" outlineLevel="2">
      <c r="A483" s="1117"/>
      <c r="B483" s="1117"/>
      <c r="C483" s="1118"/>
      <c r="D483" s="1283"/>
      <c r="E483" s="126" t="str">
        <f t="shared" ref="E483:U483" si="277" xml:space="preserve"> E$386</f>
        <v>Total default tariff - Ofwat gross margin 4 - nominal</v>
      </c>
      <c r="F483" s="126">
        <f t="shared" si="277"/>
        <v>0</v>
      </c>
      <c r="G483" s="126" t="str">
        <f t="shared" si="277"/>
        <v>£</v>
      </c>
      <c r="H483" s="126">
        <f t="shared" si="277"/>
        <v>0</v>
      </c>
      <c r="I483" s="126">
        <f t="shared" si="277"/>
        <v>0</v>
      </c>
      <c r="J483" s="126">
        <f t="shared" si="277"/>
        <v>0</v>
      </c>
      <c r="K483" s="126">
        <f t="shared" si="277"/>
        <v>0</v>
      </c>
      <c r="L483" s="126">
        <f t="shared" si="277"/>
        <v>0</v>
      </c>
      <c r="M483" s="126">
        <f t="shared" si="277"/>
        <v>0</v>
      </c>
      <c r="N483" s="126">
        <f t="shared" si="277"/>
        <v>0</v>
      </c>
      <c r="O483" s="126">
        <f t="shared" si="277"/>
        <v>0</v>
      </c>
      <c r="P483" s="126">
        <f t="shared" si="277"/>
        <v>0</v>
      </c>
      <c r="Q483" s="126">
        <f t="shared" si="277"/>
        <v>0</v>
      </c>
      <c r="R483" s="126">
        <f t="shared" si="277"/>
        <v>0</v>
      </c>
      <c r="S483" s="126">
        <f t="shared" si="277"/>
        <v>0</v>
      </c>
      <c r="T483" s="126">
        <f t="shared" si="277"/>
        <v>0</v>
      </c>
      <c r="U483" s="126">
        <f t="shared" si="277"/>
        <v>0</v>
      </c>
    </row>
    <row r="484" spans="1:21" ht="12.75" hidden="1" customHeight="1" outlineLevel="2">
      <c r="A484" s="1117"/>
      <c r="B484" s="1117"/>
      <c r="C484" s="1118"/>
      <c r="D484" s="1283"/>
      <c r="E484" s="126" t="str">
        <f t="shared" ref="E484:U484" si="278" xml:space="preserve"> E$387</f>
        <v>Total default tariff - Ofwat gross margin 5 - nominal</v>
      </c>
      <c r="F484" s="126">
        <f t="shared" si="278"/>
        <v>0</v>
      </c>
      <c r="G484" s="126" t="str">
        <f t="shared" si="278"/>
        <v>£</v>
      </c>
      <c r="H484" s="126">
        <f t="shared" si="278"/>
        <v>0</v>
      </c>
      <c r="I484" s="126">
        <f t="shared" si="278"/>
        <v>0</v>
      </c>
      <c r="J484" s="126">
        <f t="shared" si="278"/>
        <v>0</v>
      </c>
      <c r="K484" s="126">
        <f t="shared" si="278"/>
        <v>0</v>
      </c>
      <c r="L484" s="126">
        <f t="shared" si="278"/>
        <v>0</v>
      </c>
      <c r="M484" s="126">
        <f t="shared" si="278"/>
        <v>0</v>
      </c>
      <c r="N484" s="126">
        <f t="shared" si="278"/>
        <v>0</v>
      </c>
      <c r="O484" s="126">
        <f t="shared" si="278"/>
        <v>0</v>
      </c>
      <c r="P484" s="126">
        <f t="shared" si="278"/>
        <v>0</v>
      </c>
      <c r="Q484" s="126">
        <f t="shared" si="278"/>
        <v>0</v>
      </c>
      <c r="R484" s="126">
        <f t="shared" si="278"/>
        <v>0</v>
      </c>
      <c r="S484" s="126">
        <f t="shared" si="278"/>
        <v>0</v>
      </c>
      <c r="T484" s="126">
        <f t="shared" si="278"/>
        <v>0</v>
      </c>
      <c r="U484" s="126">
        <f t="shared" si="278"/>
        <v>0</v>
      </c>
    </row>
    <row r="485" spans="1:21" ht="12.75" hidden="1" customHeight="1" outlineLevel="2">
      <c r="A485" s="1117"/>
      <c r="B485" s="1117"/>
      <c r="C485" s="1118"/>
      <c r="D485" s="1283"/>
      <c r="E485" s="126" t="str">
        <f t="shared" ref="E485:U485" si="279" xml:space="preserve"> E$388</f>
        <v>Total default tariff - Ofwat gross margin 6 - nominal</v>
      </c>
      <c r="F485" s="126">
        <f t="shared" si="279"/>
        <v>0</v>
      </c>
      <c r="G485" s="126" t="str">
        <f t="shared" si="279"/>
        <v>£</v>
      </c>
      <c r="H485" s="126">
        <f t="shared" si="279"/>
        <v>0</v>
      </c>
      <c r="I485" s="126">
        <f t="shared" si="279"/>
        <v>0</v>
      </c>
      <c r="J485" s="126">
        <f t="shared" si="279"/>
        <v>0</v>
      </c>
      <c r="K485" s="126">
        <f t="shared" si="279"/>
        <v>0</v>
      </c>
      <c r="L485" s="126">
        <f t="shared" si="279"/>
        <v>0</v>
      </c>
      <c r="M485" s="126">
        <f t="shared" si="279"/>
        <v>0</v>
      </c>
      <c r="N485" s="126">
        <f t="shared" si="279"/>
        <v>0</v>
      </c>
      <c r="O485" s="126">
        <f t="shared" si="279"/>
        <v>0</v>
      </c>
      <c r="P485" s="126">
        <f t="shared" si="279"/>
        <v>0</v>
      </c>
      <c r="Q485" s="126">
        <f t="shared" si="279"/>
        <v>0</v>
      </c>
      <c r="R485" s="126">
        <f t="shared" si="279"/>
        <v>0</v>
      </c>
      <c r="S485" s="126">
        <f t="shared" si="279"/>
        <v>0</v>
      </c>
      <c r="T485" s="126">
        <f t="shared" si="279"/>
        <v>0</v>
      </c>
      <c r="U485" s="126">
        <f t="shared" si="279"/>
        <v>0</v>
      </c>
    </row>
    <row r="486" spans="1:21" ht="12.75" hidden="1" customHeight="1" outlineLevel="2">
      <c r="A486" s="1117"/>
      <c r="B486" s="1117"/>
      <c r="C486" s="1118"/>
      <c r="D486" s="1283"/>
      <c r="E486" s="126" t="str">
        <f t="shared" ref="E486:U486" si="280" xml:space="preserve"> E$389</f>
        <v>Total default tariff - Ofwat gross margin 7 - nominal</v>
      </c>
      <c r="F486" s="126">
        <f t="shared" si="280"/>
        <v>0</v>
      </c>
      <c r="G486" s="126" t="str">
        <f t="shared" si="280"/>
        <v>£</v>
      </c>
      <c r="H486" s="126">
        <f t="shared" si="280"/>
        <v>0</v>
      </c>
      <c r="I486" s="126">
        <f t="shared" si="280"/>
        <v>0</v>
      </c>
      <c r="J486" s="126">
        <f t="shared" si="280"/>
        <v>0</v>
      </c>
      <c r="K486" s="126">
        <f t="shared" si="280"/>
        <v>0</v>
      </c>
      <c r="L486" s="126">
        <f t="shared" si="280"/>
        <v>0</v>
      </c>
      <c r="M486" s="126">
        <f t="shared" si="280"/>
        <v>0</v>
      </c>
      <c r="N486" s="126">
        <f t="shared" si="280"/>
        <v>0</v>
      </c>
      <c r="O486" s="126">
        <f t="shared" si="280"/>
        <v>0</v>
      </c>
      <c r="P486" s="126">
        <f t="shared" si="280"/>
        <v>0</v>
      </c>
      <c r="Q486" s="126">
        <f t="shared" si="280"/>
        <v>0</v>
      </c>
      <c r="R486" s="126">
        <f t="shared" si="280"/>
        <v>0</v>
      </c>
      <c r="S486" s="126">
        <f t="shared" si="280"/>
        <v>0</v>
      </c>
      <c r="T486" s="126">
        <f t="shared" si="280"/>
        <v>0</v>
      </c>
      <c r="U486" s="126">
        <f t="shared" si="280"/>
        <v>0</v>
      </c>
    </row>
    <row r="487" spans="1:21" ht="12.75" hidden="1" customHeight="1" outlineLevel="2">
      <c r="A487" s="1117"/>
      <c r="B487" s="1117"/>
      <c r="C487" s="1118"/>
      <c r="D487" s="1283"/>
      <c r="E487" s="126" t="str">
        <f t="shared" ref="E487:U487" si="281" xml:space="preserve"> E$390</f>
        <v>Total default tariff - Ofwat gross margin 8 - nominal</v>
      </c>
      <c r="F487" s="126">
        <f t="shared" si="281"/>
        <v>0</v>
      </c>
      <c r="G487" s="126" t="str">
        <f t="shared" si="281"/>
        <v>£</v>
      </c>
      <c r="H487" s="126">
        <f t="shared" si="281"/>
        <v>0</v>
      </c>
      <c r="I487" s="126">
        <f t="shared" si="281"/>
        <v>0</v>
      </c>
      <c r="J487" s="126">
        <f t="shared" si="281"/>
        <v>0</v>
      </c>
      <c r="K487" s="126">
        <f t="shared" si="281"/>
        <v>0</v>
      </c>
      <c r="L487" s="126">
        <f t="shared" si="281"/>
        <v>0</v>
      </c>
      <c r="M487" s="126">
        <f t="shared" si="281"/>
        <v>0</v>
      </c>
      <c r="N487" s="126">
        <f t="shared" si="281"/>
        <v>0</v>
      </c>
      <c r="O487" s="126">
        <f t="shared" si="281"/>
        <v>0</v>
      </c>
      <c r="P487" s="126">
        <f t="shared" si="281"/>
        <v>0</v>
      </c>
      <c r="Q487" s="126">
        <f t="shared" si="281"/>
        <v>0</v>
      </c>
      <c r="R487" s="126">
        <f t="shared" si="281"/>
        <v>0</v>
      </c>
      <c r="S487" s="126">
        <f t="shared" si="281"/>
        <v>0</v>
      </c>
      <c r="T487" s="126">
        <f t="shared" si="281"/>
        <v>0</v>
      </c>
      <c r="U487" s="126">
        <f t="shared" si="281"/>
        <v>0</v>
      </c>
    </row>
    <row r="488" spans="1:21" ht="12.75" hidden="1" customHeight="1" outlineLevel="2">
      <c r="A488" s="1117"/>
      <c r="B488" s="1117"/>
      <c r="C488" s="1118"/>
      <c r="D488" s="1283"/>
      <c r="E488" s="126" t="str">
        <f t="shared" ref="E488:U488" si="282" xml:space="preserve"> E$391</f>
        <v>Total default tariff - Ofwat gross margin 9 - nominal</v>
      </c>
      <c r="F488" s="126">
        <f t="shared" si="282"/>
        <v>0</v>
      </c>
      <c r="G488" s="126" t="str">
        <f t="shared" si="282"/>
        <v>£</v>
      </c>
      <c r="H488" s="126">
        <f t="shared" si="282"/>
        <v>0</v>
      </c>
      <c r="I488" s="126">
        <f t="shared" si="282"/>
        <v>0</v>
      </c>
      <c r="J488" s="126">
        <f t="shared" si="282"/>
        <v>0</v>
      </c>
      <c r="K488" s="126">
        <f t="shared" si="282"/>
        <v>0</v>
      </c>
      <c r="L488" s="126">
        <f t="shared" si="282"/>
        <v>0</v>
      </c>
      <c r="M488" s="126">
        <f t="shared" si="282"/>
        <v>0</v>
      </c>
      <c r="N488" s="126">
        <f t="shared" si="282"/>
        <v>0</v>
      </c>
      <c r="O488" s="126">
        <f t="shared" si="282"/>
        <v>0</v>
      </c>
      <c r="P488" s="126">
        <f t="shared" si="282"/>
        <v>0</v>
      </c>
      <c r="Q488" s="126">
        <f t="shared" si="282"/>
        <v>0</v>
      </c>
      <c r="R488" s="126">
        <f t="shared" si="282"/>
        <v>0</v>
      </c>
      <c r="S488" s="126">
        <f t="shared" si="282"/>
        <v>0</v>
      </c>
      <c r="T488" s="126">
        <f t="shared" si="282"/>
        <v>0</v>
      </c>
      <c r="U488" s="126">
        <f t="shared" si="282"/>
        <v>0</v>
      </c>
    </row>
    <row r="489" spans="1:21" ht="12.75" hidden="1" customHeight="1" outlineLevel="2">
      <c r="A489" s="1117"/>
      <c r="B489" s="1117"/>
      <c r="C489" s="1118"/>
      <c r="D489" s="1283"/>
      <c r="E489" s="126" t="str">
        <f t="shared" ref="E489:U489" si="283" xml:space="preserve"> E$392</f>
        <v>Total default tariff - Ofwat gross margin 10 - nominal</v>
      </c>
      <c r="F489" s="126">
        <f t="shared" si="283"/>
        <v>0</v>
      </c>
      <c r="G489" s="126" t="str">
        <f t="shared" si="283"/>
        <v>£</v>
      </c>
      <c r="H489" s="126">
        <f t="shared" si="283"/>
        <v>0</v>
      </c>
      <c r="I489" s="126">
        <f t="shared" si="283"/>
        <v>0</v>
      </c>
      <c r="J489" s="126">
        <f t="shared" si="283"/>
        <v>0</v>
      </c>
      <c r="K489" s="126">
        <f t="shared" si="283"/>
        <v>0</v>
      </c>
      <c r="L489" s="126">
        <f t="shared" si="283"/>
        <v>0</v>
      </c>
      <c r="M489" s="126">
        <f t="shared" si="283"/>
        <v>0</v>
      </c>
      <c r="N489" s="126">
        <f t="shared" si="283"/>
        <v>0</v>
      </c>
      <c r="O489" s="126">
        <f t="shared" si="283"/>
        <v>0</v>
      </c>
      <c r="P489" s="126">
        <f t="shared" si="283"/>
        <v>0</v>
      </c>
      <c r="Q489" s="126">
        <f t="shared" si="283"/>
        <v>0</v>
      </c>
      <c r="R489" s="126">
        <f t="shared" si="283"/>
        <v>0</v>
      </c>
      <c r="S489" s="126">
        <f t="shared" si="283"/>
        <v>0</v>
      </c>
      <c r="T489" s="126">
        <f t="shared" si="283"/>
        <v>0</v>
      </c>
      <c r="U489" s="126">
        <f t="shared" si="283"/>
        <v>0</v>
      </c>
    </row>
    <row r="490" spans="1:21" ht="5.15" hidden="1" customHeight="1" outlineLevel="1"/>
    <row r="491" spans="1:21" ht="12.75" hidden="1" customHeight="1" outlineLevel="1">
      <c r="E491" s="59" t="str">
        <f xml:space="preserve"> E$106</f>
        <v>Tariff 01 - wholesale charge proportion</v>
      </c>
      <c r="F491" s="59">
        <f t="shared" ref="F491:U491" si="284" xml:space="preserve"> F$106</f>
        <v>0</v>
      </c>
      <c r="G491" s="59" t="str">
        <f t="shared" si="284"/>
        <v>%</v>
      </c>
      <c r="H491" s="59">
        <f t="shared" si="284"/>
        <v>0</v>
      </c>
      <c r="I491" s="59">
        <f t="shared" si="284"/>
        <v>0</v>
      </c>
      <c r="J491" s="59">
        <f t="shared" si="284"/>
        <v>0</v>
      </c>
      <c r="K491" s="59">
        <f t="shared" si="284"/>
        <v>0</v>
      </c>
      <c r="L491" s="59">
        <f t="shared" si="284"/>
        <v>0</v>
      </c>
      <c r="M491" s="59">
        <f t="shared" si="284"/>
        <v>0</v>
      </c>
      <c r="N491" s="59">
        <f t="shared" si="284"/>
        <v>0</v>
      </c>
      <c r="O491" s="59">
        <f t="shared" si="284"/>
        <v>0</v>
      </c>
      <c r="P491" s="59">
        <f t="shared" si="284"/>
        <v>0</v>
      </c>
      <c r="Q491" s="59">
        <f t="shared" si="284"/>
        <v>0</v>
      </c>
      <c r="R491" s="59">
        <f t="shared" si="284"/>
        <v>0</v>
      </c>
      <c r="S491" s="59">
        <f t="shared" si="284"/>
        <v>0</v>
      </c>
      <c r="T491" s="59">
        <f t="shared" si="284"/>
        <v>0</v>
      </c>
      <c r="U491" s="59">
        <f t="shared" si="284"/>
        <v>0</v>
      </c>
    </row>
    <row r="492" spans="1:21" ht="12.75" hidden="1" customHeight="1" outlineLevel="2">
      <c r="E492" s="59" t="str">
        <f xml:space="preserve"> E$107</f>
        <v>Tariff 02 - wholesale charge proportion</v>
      </c>
      <c r="F492" s="59">
        <f t="shared" ref="F492:U492" si="285" xml:space="preserve"> F$107</f>
        <v>0</v>
      </c>
      <c r="G492" s="59" t="str">
        <f t="shared" si="285"/>
        <v>%</v>
      </c>
      <c r="H492" s="59">
        <f t="shared" si="285"/>
        <v>0</v>
      </c>
      <c r="I492" s="59">
        <f t="shared" si="285"/>
        <v>0</v>
      </c>
      <c r="J492" s="59">
        <f t="shared" si="285"/>
        <v>0</v>
      </c>
      <c r="K492" s="59">
        <f t="shared" si="285"/>
        <v>0</v>
      </c>
      <c r="L492" s="59">
        <f t="shared" si="285"/>
        <v>0</v>
      </c>
      <c r="M492" s="59">
        <f t="shared" si="285"/>
        <v>0</v>
      </c>
      <c r="N492" s="59">
        <f t="shared" si="285"/>
        <v>0</v>
      </c>
      <c r="O492" s="59">
        <f t="shared" si="285"/>
        <v>0</v>
      </c>
      <c r="P492" s="59">
        <f t="shared" si="285"/>
        <v>0</v>
      </c>
      <c r="Q492" s="59">
        <f t="shared" si="285"/>
        <v>0</v>
      </c>
      <c r="R492" s="59">
        <f t="shared" si="285"/>
        <v>0</v>
      </c>
      <c r="S492" s="59">
        <f t="shared" si="285"/>
        <v>0</v>
      </c>
      <c r="T492" s="59">
        <f t="shared" si="285"/>
        <v>0</v>
      </c>
      <c r="U492" s="59">
        <f t="shared" si="285"/>
        <v>0</v>
      </c>
    </row>
    <row r="493" spans="1:21" ht="12.75" hidden="1" customHeight="1" outlineLevel="2">
      <c r="E493" s="59" t="str">
        <f xml:space="preserve"> E$108</f>
        <v>Tariff 03 - wholesale charge proportion</v>
      </c>
      <c r="F493" s="59">
        <f t="shared" ref="F493:U493" si="286" xml:space="preserve"> F$108</f>
        <v>0</v>
      </c>
      <c r="G493" s="59" t="str">
        <f t="shared" si="286"/>
        <v>%</v>
      </c>
      <c r="H493" s="59">
        <f t="shared" si="286"/>
        <v>0</v>
      </c>
      <c r="I493" s="59">
        <f t="shared" si="286"/>
        <v>0</v>
      </c>
      <c r="J493" s="59">
        <f t="shared" si="286"/>
        <v>0</v>
      </c>
      <c r="K493" s="59">
        <f t="shared" si="286"/>
        <v>0</v>
      </c>
      <c r="L493" s="59">
        <f t="shared" si="286"/>
        <v>0</v>
      </c>
      <c r="M493" s="59">
        <f t="shared" si="286"/>
        <v>0</v>
      </c>
      <c r="N493" s="59">
        <f t="shared" si="286"/>
        <v>0</v>
      </c>
      <c r="O493" s="59">
        <f t="shared" si="286"/>
        <v>0</v>
      </c>
      <c r="P493" s="59">
        <f t="shared" si="286"/>
        <v>0</v>
      </c>
      <c r="Q493" s="59">
        <f t="shared" si="286"/>
        <v>0</v>
      </c>
      <c r="R493" s="59">
        <f t="shared" si="286"/>
        <v>0</v>
      </c>
      <c r="S493" s="59">
        <f t="shared" si="286"/>
        <v>0</v>
      </c>
      <c r="T493" s="59">
        <f t="shared" si="286"/>
        <v>0</v>
      </c>
      <c r="U493" s="59">
        <f t="shared" si="286"/>
        <v>0</v>
      </c>
    </row>
    <row r="494" spans="1:21" ht="12.75" hidden="1" customHeight="1" outlineLevel="2">
      <c r="E494" s="59" t="str">
        <f xml:space="preserve"> E$109</f>
        <v>Tariff 04 - wholesale charge proportion</v>
      </c>
      <c r="F494" s="59">
        <f t="shared" ref="F494:U494" si="287" xml:space="preserve"> F$109</f>
        <v>0</v>
      </c>
      <c r="G494" s="59" t="str">
        <f t="shared" si="287"/>
        <v>%</v>
      </c>
      <c r="H494" s="59">
        <f t="shared" si="287"/>
        <v>0</v>
      </c>
      <c r="I494" s="59">
        <f t="shared" si="287"/>
        <v>0</v>
      </c>
      <c r="J494" s="59">
        <f t="shared" si="287"/>
        <v>0</v>
      </c>
      <c r="K494" s="59">
        <f t="shared" si="287"/>
        <v>0</v>
      </c>
      <c r="L494" s="59">
        <f t="shared" si="287"/>
        <v>0</v>
      </c>
      <c r="M494" s="59">
        <f t="shared" si="287"/>
        <v>0</v>
      </c>
      <c r="N494" s="59">
        <f t="shared" si="287"/>
        <v>0</v>
      </c>
      <c r="O494" s="59">
        <f t="shared" si="287"/>
        <v>0</v>
      </c>
      <c r="P494" s="59">
        <f t="shared" si="287"/>
        <v>0</v>
      </c>
      <c r="Q494" s="59">
        <f t="shared" si="287"/>
        <v>0</v>
      </c>
      <c r="R494" s="59">
        <f t="shared" si="287"/>
        <v>0</v>
      </c>
      <c r="S494" s="59">
        <f t="shared" si="287"/>
        <v>0</v>
      </c>
      <c r="T494" s="59">
        <f t="shared" si="287"/>
        <v>0</v>
      </c>
      <c r="U494" s="59">
        <f t="shared" si="287"/>
        <v>0</v>
      </c>
    </row>
    <row r="495" spans="1:21" ht="12.75" hidden="1" customHeight="1" outlineLevel="2">
      <c r="E495" s="59" t="str">
        <f xml:space="preserve"> E$110</f>
        <v>Tariff 05 - wholesale charge proportion</v>
      </c>
      <c r="F495" s="59">
        <f t="shared" ref="F495:U495" si="288" xml:space="preserve"> F$110</f>
        <v>0</v>
      </c>
      <c r="G495" s="59" t="str">
        <f t="shared" si="288"/>
        <v>%</v>
      </c>
      <c r="H495" s="59">
        <f t="shared" si="288"/>
        <v>0</v>
      </c>
      <c r="I495" s="59">
        <f t="shared" si="288"/>
        <v>0</v>
      </c>
      <c r="J495" s="59">
        <f t="shared" si="288"/>
        <v>0</v>
      </c>
      <c r="K495" s="59">
        <f t="shared" si="288"/>
        <v>0</v>
      </c>
      <c r="L495" s="59">
        <f t="shared" si="288"/>
        <v>0</v>
      </c>
      <c r="M495" s="59">
        <f t="shared" si="288"/>
        <v>0</v>
      </c>
      <c r="N495" s="59">
        <f t="shared" si="288"/>
        <v>0</v>
      </c>
      <c r="O495" s="59">
        <f t="shared" si="288"/>
        <v>0</v>
      </c>
      <c r="P495" s="59">
        <f t="shared" si="288"/>
        <v>0</v>
      </c>
      <c r="Q495" s="59">
        <f t="shared" si="288"/>
        <v>0</v>
      </c>
      <c r="R495" s="59">
        <f t="shared" si="288"/>
        <v>0</v>
      </c>
      <c r="S495" s="59">
        <f t="shared" si="288"/>
        <v>0</v>
      </c>
      <c r="T495" s="59">
        <f t="shared" si="288"/>
        <v>0</v>
      </c>
      <c r="U495" s="59">
        <f t="shared" si="288"/>
        <v>0</v>
      </c>
    </row>
    <row r="496" spans="1:21" ht="12.75" hidden="1" customHeight="1" outlineLevel="2">
      <c r="E496" s="59" t="str">
        <f xml:space="preserve"> E$111</f>
        <v>Tariff 06 - wholesale charge proportion</v>
      </c>
      <c r="F496" s="59">
        <f t="shared" ref="F496:U496" si="289" xml:space="preserve"> F$111</f>
        <v>0</v>
      </c>
      <c r="G496" s="59" t="str">
        <f t="shared" si="289"/>
        <v>%</v>
      </c>
      <c r="H496" s="59">
        <f t="shared" si="289"/>
        <v>0</v>
      </c>
      <c r="I496" s="59">
        <f t="shared" si="289"/>
        <v>0</v>
      </c>
      <c r="J496" s="59">
        <f t="shared" si="289"/>
        <v>0</v>
      </c>
      <c r="K496" s="59">
        <f t="shared" si="289"/>
        <v>0</v>
      </c>
      <c r="L496" s="59">
        <f t="shared" si="289"/>
        <v>0</v>
      </c>
      <c r="M496" s="59">
        <f t="shared" si="289"/>
        <v>0</v>
      </c>
      <c r="N496" s="59">
        <f t="shared" si="289"/>
        <v>0</v>
      </c>
      <c r="O496" s="59">
        <f t="shared" si="289"/>
        <v>0</v>
      </c>
      <c r="P496" s="59">
        <f t="shared" si="289"/>
        <v>0</v>
      </c>
      <c r="Q496" s="59">
        <f t="shared" si="289"/>
        <v>0</v>
      </c>
      <c r="R496" s="59">
        <f t="shared" si="289"/>
        <v>0</v>
      </c>
      <c r="S496" s="59">
        <f t="shared" si="289"/>
        <v>0</v>
      </c>
      <c r="T496" s="59">
        <f t="shared" si="289"/>
        <v>0</v>
      </c>
      <c r="U496" s="59">
        <f t="shared" si="289"/>
        <v>0</v>
      </c>
    </row>
    <row r="497" spans="1:21" ht="12.75" hidden="1" customHeight="1" outlineLevel="2">
      <c r="E497" s="59" t="str">
        <f xml:space="preserve"> E$112</f>
        <v>Tariff 07 - wholesale charge proportion</v>
      </c>
      <c r="F497" s="59">
        <f t="shared" ref="F497:U497" si="290" xml:space="preserve"> F$112</f>
        <v>0</v>
      </c>
      <c r="G497" s="59" t="str">
        <f t="shared" si="290"/>
        <v>%</v>
      </c>
      <c r="H497" s="59">
        <f t="shared" si="290"/>
        <v>0</v>
      </c>
      <c r="I497" s="59">
        <f t="shared" si="290"/>
        <v>0</v>
      </c>
      <c r="J497" s="59">
        <f t="shared" si="290"/>
        <v>0</v>
      </c>
      <c r="K497" s="59">
        <f t="shared" si="290"/>
        <v>0</v>
      </c>
      <c r="L497" s="59">
        <f t="shared" si="290"/>
        <v>0</v>
      </c>
      <c r="M497" s="59">
        <f t="shared" si="290"/>
        <v>0</v>
      </c>
      <c r="N497" s="59">
        <f t="shared" si="290"/>
        <v>0</v>
      </c>
      <c r="O497" s="59">
        <f t="shared" si="290"/>
        <v>0</v>
      </c>
      <c r="P497" s="59">
        <f t="shared" si="290"/>
        <v>0</v>
      </c>
      <c r="Q497" s="59">
        <f t="shared" si="290"/>
        <v>0</v>
      </c>
      <c r="R497" s="59">
        <f t="shared" si="290"/>
        <v>0</v>
      </c>
      <c r="S497" s="59">
        <f t="shared" si="290"/>
        <v>0</v>
      </c>
      <c r="T497" s="59">
        <f t="shared" si="290"/>
        <v>0</v>
      </c>
      <c r="U497" s="59">
        <f t="shared" si="290"/>
        <v>0</v>
      </c>
    </row>
    <row r="498" spans="1:21" ht="12.75" hidden="1" customHeight="1" outlineLevel="2">
      <c r="E498" s="59" t="str">
        <f xml:space="preserve"> E$113</f>
        <v>Tariff 08 - wholesale charge proportion</v>
      </c>
      <c r="F498" s="59">
        <f t="shared" ref="F498:U498" si="291" xml:space="preserve"> F$113</f>
        <v>0</v>
      </c>
      <c r="G498" s="59" t="str">
        <f t="shared" si="291"/>
        <v>%</v>
      </c>
      <c r="H498" s="59">
        <f t="shared" si="291"/>
        <v>0</v>
      </c>
      <c r="I498" s="59">
        <f t="shared" si="291"/>
        <v>0</v>
      </c>
      <c r="J498" s="59">
        <f t="shared" si="291"/>
        <v>0</v>
      </c>
      <c r="K498" s="59">
        <f t="shared" si="291"/>
        <v>0</v>
      </c>
      <c r="L498" s="59">
        <f t="shared" si="291"/>
        <v>0</v>
      </c>
      <c r="M498" s="59">
        <f t="shared" si="291"/>
        <v>0</v>
      </c>
      <c r="N498" s="59">
        <f t="shared" si="291"/>
        <v>0</v>
      </c>
      <c r="O498" s="59">
        <f t="shared" si="291"/>
        <v>0</v>
      </c>
      <c r="P498" s="59">
        <f t="shared" si="291"/>
        <v>0</v>
      </c>
      <c r="Q498" s="59">
        <f t="shared" si="291"/>
        <v>0</v>
      </c>
      <c r="R498" s="59">
        <f t="shared" si="291"/>
        <v>0</v>
      </c>
      <c r="S498" s="59">
        <f t="shared" si="291"/>
        <v>0</v>
      </c>
      <c r="T498" s="59">
        <f t="shared" si="291"/>
        <v>0</v>
      </c>
      <c r="U498" s="59">
        <f t="shared" si="291"/>
        <v>0</v>
      </c>
    </row>
    <row r="499" spans="1:21" ht="12.75" hidden="1" customHeight="1" outlineLevel="2">
      <c r="E499" s="59" t="str">
        <f xml:space="preserve"> E$114</f>
        <v>Tariff 09 - wholesale charge proportion</v>
      </c>
      <c r="F499" s="59">
        <f t="shared" ref="F499:U499" si="292" xml:space="preserve"> F$114</f>
        <v>0</v>
      </c>
      <c r="G499" s="59" t="str">
        <f t="shared" si="292"/>
        <v>%</v>
      </c>
      <c r="H499" s="59">
        <f t="shared" si="292"/>
        <v>0</v>
      </c>
      <c r="I499" s="59">
        <f t="shared" si="292"/>
        <v>0</v>
      </c>
      <c r="J499" s="59">
        <f t="shared" si="292"/>
        <v>0</v>
      </c>
      <c r="K499" s="59">
        <f t="shared" si="292"/>
        <v>0</v>
      </c>
      <c r="L499" s="59">
        <f t="shared" si="292"/>
        <v>0</v>
      </c>
      <c r="M499" s="59">
        <f t="shared" si="292"/>
        <v>0</v>
      </c>
      <c r="N499" s="59">
        <f t="shared" si="292"/>
        <v>0</v>
      </c>
      <c r="O499" s="59">
        <f t="shared" si="292"/>
        <v>0</v>
      </c>
      <c r="P499" s="59">
        <f t="shared" si="292"/>
        <v>0</v>
      </c>
      <c r="Q499" s="59">
        <f t="shared" si="292"/>
        <v>0</v>
      </c>
      <c r="R499" s="59">
        <f t="shared" si="292"/>
        <v>0</v>
      </c>
      <c r="S499" s="59">
        <f t="shared" si="292"/>
        <v>0</v>
      </c>
      <c r="T499" s="59">
        <f t="shared" si="292"/>
        <v>0</v>
      </c>
      <c r="U499" s="59">
        <f t="shared" si="292"/>
        <v>0</v>
      </c>
    </row>
    <row r="500" spans="1:21" ht="12.75" hidden="1" customHeight="1" outlineLevel="2">
      <c r="E500" s="59" t="str">
        <f xml:space="preserve"> E$115</f>
        <v>Tariff 10 - wholesale charge proportion</v>
      </c>
      <c r="F500" s="59">
        <f t="shared" ref="F500:U500" si="293" xml:space="preserve"> F$115</f>
        <v>0</v>
      </c>
      <c r="G500" s="59" t="str">
        <f t="shared" si="293"/>
        <v>%</v>
      </c>
      <c r="H500" s="59">
        <f t="shared" si="293"/>
        <v>0</v>
      </c>
      <c r="I500" s="59">
        <f t="shared" si="293"/>
        <v>0</v>
      </c>
      <c r="J500" s="59">
        <f t="shared" si="293"/>
        <v>0</v>
      </c>
      <c r="K500" s="59">
        <f t="shared" si="293"/>
        <v>0</v>
      </c>
      <c r="L500" s="59">
        <f t="shared" si="293"/>
        <v>0</v>
      </c>
      <c r="M500" s="59">
        <f t="shared" si="293"/>
        <v>0</v>
      </c>
      <c r="N500" s="59">
        <f t="shared" si="293"/>
        <v>0</v>
      </c>
      <c r="O500" s="59">
        <f t="shared" si="293"/>
        <v>0</v>
      </c>
      <c r="P500" s="59">
        <f t="shared" si="293"/>
        <v>0</v>
      </c>
      <c r="Q500" s="59">
        <f t="shared" si="293"/>
        <v>0</v>
      </c>
      <c r="R500" s="59">
        <f t="shared" si="293"/>
        <v>0</v>
      </c>
      <c r="S500" s="59">
        <f t="shared" si="293"/>
        <v>0</v>
      </c>
      <c r="T500" s="59">
        <f t="shared" si="293"/>
        <v>0</v>
      </c>
      <c r="U500" s="59">
        <f t="shared" si="293"/>
        <v>0</v>
      </c>
    </row>
    <row r="501" spans="1:21" ht="5.15" hidden="1" customHeight="1" outlineLevel="1"/>
    <row r="502" spans="1:21" ht="12.75" hidden="1" customHeight="1" outlineLevel="1">
      <c r="A502" s="1117"/>
      <c r="B502" s="1117"/>
      <c r="C502" s="1118"/>
      <c r="D502" s="1283"/>
      <c r="E502" s="126" t="str">
        <f xml:space="preserve"> E$91</f>
        <v>Apportioned wholesale charge for Business retail - nominal</v>
      </c>
      <c r="F502" s="126">
        <f t="shared" ref="F502:U502" si="294" xml:space="preserve"> F$91</f>
        <v>0</v>
      </c>
      <c r="G502" s="126" t="str">
        <f t="shared" si="294"/>
        <v>£</v>
      </c>
      <c r="H502" s="126">
        <f t="shared" si="294"/>
        <v>2833616387.9280095</v>
      </c>
      <c r="I502" s="126">
        <f t="shared" si="294"/>
        <v>0</v>
      </c>
      <c r="J502" s="126">
        <f t="shared" si="294"/>
        <v>0</v>
      </c>
      <c r="K502" s="126">
        <f t="shared" si="294"/>
        <v>0</v>
      </c>
      <c r="L502" s="126">
        <f t="shared" si="294"/>
        <v>248466483.37431952</v>
      </c>
      <c r="M502" s="126">
        <f t="shared" si="294"/>
        <v>259715326.06339598</v>
      </c>
      <c r="N502" s="126">
        <f t="shared" si="294"/>
        <v>265819648.92110842</v>
      </c>
      <c r="O502" s="126">
        <f t="shared" si="294"/>
        <v>272090931.68581438</v>
      </c>
      <c r="P502" s="126">
        <f t="shared" si="294"/>
        <v>276434283.34220266</v>
      </c>
      <c r="Q502" s="126">
        <f t="shared" si="294"/>
        <v>284842333.3785463</v>
      </c>
      <c r="R502" s="126">
        <f t="shared" si="294"/>
        <v>293396806.61124581</v>
      </c>
      <c r="S502" s="126">
        <f t="shared" si="294"/>
        <v>302436951.27562499</v>
      </c>
      <c r="T502" s="126">
        <f t="shared" si="294"/>
        <v>311063651.54108584</v>
      </c>
      <c r="U502" s="126">
        <f t="shared" si="294"/>
        <v>319349971.73466575</v>
      </c>
    </row>
    <row r="503" spans="1:21" ht="5.15" hidden="1" customHeight="1" outlineLevel="1"/>
    <row r="504" spans="1:21" s="183" customFormat="1" ht="12.75" hidden="1" customHeight="1" outlineLevel="1">
      <c r="A504" s="1133"/>
      <c r="B504" s="1133"/>
      <c r="C504" s="1134"/>
      <c r="D504" s="1285"/>
      <c r="E504" s="1105" t="s">
        <v>7526</v>
      </c>
      <c r="F504" s="1105"/>
      <c r="G504" s="1105" t="s">
        <v>155</v>
      </c>
      <c r="H504" s="1105">
        <f xml:space="preserve"> SUM(J504:U504)</f>
        <v>0</v>
      </c>
      <c r="I504" s="1105"/>
      <c r="J504" s="1105">
        <f t="shared" ref="J504:U504" si="295" xml:space="preserve"> J480 + J491 * J$502</f>
        <v>0</v>
      </c>
      <c r="K504" s="1105">
        <f t="shared" si="295"/>
        <v>0</v>
      </c>
      <c r="L504" s="1105">
        <f t="shared" si="295"/>
        <v>0</v>
      </c>
      <c r="M504" s="1105">
        <f t="shared" si="295"/>
        <v>0</v>
      </c>
      <c r="N504" s="1105">
        <f t="shared" si="295"/>
        <v>0</v>
      </c>
      <c r="O504" s="1105">
        <f t="shared" si="295"/>
        <v>0</v>
      </c>
      <c r="P504" s="1105">
        <f t="shared" si="295"/>
        <v>0</v>
      </c>
      <c r="Q504" s="1105">
        <f t="shared" si="295"/>
        <v>0</v>
      </c>
      <c r="R504" s="1105">
        <f t="shared" si="295"/>
        <v>0</v>
      </c>
      <c r="S504" s="1105">
        <f t="shared" si="295"/>
        <v>0</v>
      </c>
      <c r="T504" s="1105">
        <f t="shared" si="295"/>
        <v>0</v>
      </c>
      <c r="U504" s="1105">
        <f t="shared" si="295"/>
        <v>0</v>
      </c>
    </row>
    <row r="505" spans="1:21" s="183" customFormat="1" ht="12.75" hidden="1" customHeight="1" outlineLevel="2">
      <c r="A505" s="1133"/>
      <c r="B505" s="1133"/>
      <c r="C505" s="1134"/>
      <c r="D505" s="1285"/>
      <c r="E505" s="1105" t="s">
        <v>7527</v>
      </c>
      <c r="F505" s="1105"/>
      <c r="G505" s="1105" t="s">
        <v>155</v>
      </c>
      <c r="H505" s="1105">
        <f t="shared" ref="H505:H513" si="296" xml:space="preserve"> SUM(J505:U505)</f>
        <v>0</v>
      </c>
      <c r="I505" s="1105"/>
      <c r="J505" s="1105">
        <f t="shared" ref="J505:U505" si="297" xml:space="preserve"> J481 + J492 * J$502</f>
        <v>0</v>
      </c>
      <c r="K505" s="1105">
        <f t="shared" si="297"/>
        <v>0</v>
      </c>
      <c r="L505" s="1105">
        <f t="shared" si="297"/>
        <v>0</v>
      </c>
      <c r="M505" s="1105">
        <f t="shared" si="297"/>
        <v>0</v>
      </c>
      <c r="N505" s="1105">
        <f t="shared" si="297"/>
        <v>0</v>
      </c>
      <c r="O505" s="1105">
        <f t="shared" si="297"/>
        <v>0</v>
      </c>
      <c r="P505" s="1105">
        <f t="shared" si="297"/>
        <v>0</v>
      </c>
      <c r="Q505" s="1105">
        <f t="shared" si="297"/>
        <v>0</v>
      </c>
      <c r="R505" s="1105">
        <f t="shared" si="297"/>
        <v>0</v>
      </c>
      <c r="S505" s="1105">
        <f t="shared" si="297"/>
        <v>0</v>
      </c>
      <c r="T505" s="1105">
        <f t="shared" si="297"/>
        <v>0</v>
      </c>
      <c r="U505" s="1105">
        <f t="shared" si="297"/>
        <v>0</v>
      </c>
    </row>
    <row r="506" spans="1:21" s="183" customFormat="1" ht="12.75" hidden="1" customHeight="1" outlineLevel="2">
      <c r="A506" s="1133"/>
      <c r="B506" s="1133"/>
      <c r="C506" s="1134"/>
      <c r="D506" s="1285"/>
      <c r="E506" s="1105" t="s">
        <v>7528</v>
      </c>
      <c r="F506" s="1105"/>
      <c r="G506" s="1105" t="s">
        <v>155</v>
      </c>
      <c r="H506" s="1105">
        <f t="shared" si="296"/>
        <v>0</v>
      </c>
      <c r="I506" s="1105"/>
      <c r="J506" s="1105">
        <f t="shared" ref="J506:U506" si="298" xml:space="preserve"> J482 + J493 * J$502</f>
        <v>0</v>
      </c>
      <c r="K506" s="1105">
        <f t="shared" si="298"/>
        <v>0</v>
      </c>
      <c r="L506" s="1105">
        <f t="shared" si="298"/>
        <v>0</v>
      </c>
      <c r="M506" s="1105">
        <f t="shared" si="298"/>
        <v>0</v>
      </c>
      <c r="N506" s="1105">
        <f t="shared" si="298"/>
        <v>0</v>
      </c>
      <c r="O506" s="1105">
        <f t="shared" si="298"/>
        <v>0</v>
      </c>
      <c r="P506" s="1105">
        <f t="shared" si="298"/>
        <v>0</v>
      </c>
      <c r="Q506" s="1105">
        <f t="shared" si="298"/>
        <v>0</v>
      </c>
      <c r="R506" s="1105">
        <f t="shared" si="298"/>
        <v>0</v>
      </c>
      <c r="S506" s="1105">
        <f t="shared" si="298"/>
        <v>0</v>
      </c>
      <c r="T506" s="1105">
        <f t="shared" si="298"/>
        <v>0</v>
      </c>
      <c r="U506" s="1105">
        <f t="shared" si="298"/>
        <v>0</v>
      </c>
    </row>
    <row r="507" spans="1:21" s="183" customFormat="1" ht="12.75" hidden="1" customHeight="1" outlineLevel="2">
      <c r="A507" s="1133"/>
      <c r="B507" s="1133"/>
      <c r="C507" s="1134"/>
      <c r="D507" s="1285"/>
      <c r="E507" s="1105" t="s">
        <v>7529</v>
      </c>
      <c r="F507" s="1105"/>
      <c r="G507" s="1105" t="s">
        <v>155</v>
      </c>
      <c r="H507" s="1105">
        <f t="shared" si="296"/>
        <v>0</v>
      </c>
      <c r="I507" s="1105"/>
      <c r="J507" s="1105">
        <f t="shared" ref="J507:U507" si="299" xml:space="preserve"> J483 + J494 * J$502</f>
        <v>0</v>
      </c>
      <c r="K507" s="1105">
        <f t="shared" si="299"/>
        <v>0</v>
      </c>
      <c r="L507" s="1105">
        <f t="shared" si="299"/>
        <v>0</v>
      </c>
      <c r="M507" s="1105">
        <f t="shared" si="299"/>
        <v>0</v>
      </c>
      <c r="N507" s="1105">
        <f t="shared" si="299"/>
        <v>0</v>
      </c>
      <c r="O507" s="1105">
        <f t="shared" si="299"/>
        <v>0</v>
      </c>
      <c r="P507" s="1105">
        <f t="shared" si="299"/>
        <v>0</v>
      </c>
      <c r="Q507" s="1105">
        <f t="shared" si="299"/>
        <v>0</v>
      </c>
      <c r="R507" s="1105">
        <f t="shared" si="299"/>
        <v>0</v>
      </c>
      <c r="S507" s="1105">
        <f t="shared" si="299"/>
        <v>0</v>
      </c>
      <c r="T507" s="1105">
        <f t="shared" si="299"/>
        <v>0</v>
      </c>
      <c r="U507" s="1105">
        <f t="shared" si="299"/>
        <v>0</v>
      </c>
    </row>
    <row r="508" spans="1:21" s="183" customFormat="1" ht="12.75" hidden="1" customHeight="1" outlineLevel="2">
      <c r="A508" s="1133"/>
      <c r="B508" s="1133"/>
      <c r="C508" s="1134"/>
      <c r="D508" s="1285"/>
      <c r="E508" s="1105" t="s">
        <v>7530</v>
      </c>
      <c r="F508" s="1105"/>
      <c r="G508" s="1105" t="s">
        <v>155</v>
      </c>
      <c r="H508" s="1105">
        <f t="shared" si="296"/>
        <v>0</v>
      </c>
      <c r="I508" s="1105"/>
      <c r="J508" s="1105">
        <f t="shared" ref="J508:U508" si="300" xml:space="preserve"> J484 + J495 * J$502</f>
        <v>0</v>
      </c>
      <c r="K508" s="1105">
        <f t="shared" si="300"/>
        <v>0</v>
      </c>
      <c r="L508" s="1105">
        <f t="shared" si="300"/>
        <v>0</v>
      </c>
      <c r="M508" s="1105">
        <f t="shared" si="300"/>
        <v>0</v>
      </c>
      <c r="N508" s="1105">
        <f t="shared" si="300"/>
        <v>0</v>
      </c>
      <c r="O508" s="1105">
        <f t="shared" si="300"/>
        <v>0</v>
      </c>
      <c r="P508" s="1105">
        <f t="shared" si="300"/>
        <v>0</v>
      </c>
      <c r="Q508" s="1105">
        <f t="shared" si="300"/>
        <v>0</v>
      </c>
      <c r="R508" s="1105">
        <f t="shared" si="300"/>
        <v>0</v>
      </c>
      <c r="S508" s="1105">
        <f t="shared" si="300"/>
        <v>0</v>
      </c>
      <c r="T508" s="1105">
        <f t="shared" si="300"/>
        <v>0</v>
      </c>
      <c r="U508" s="1105">
        <f t="shared" si="300"/>
        <v>0</v>
      </c>
    </row>
    <row r="509" spans="1:21" s="183" customFormat="1" ht="12.75" hidden="1" customHeight="1" outlineLevel="2">
      <c r="A509" s="1133"/>
      <c r="B509" s="1133"/>
      <c r="C509" s="1134"/>
      <c r="D509" s="1285"/>
      <c r="E509" s="1105" t="s">
        <v>7531</v>
      </c>
      <c r="F509" s="1105"/>
      <c r="G509" s="1105" t="s">
        <v>155</v>
      </c>
      <c r="H509" s="1105">
        <f t="shared" si="296"/>
        <v>0</v>
      </c>
      <c r="I509" s="1105"/>
      <c r="J509" s="1105">
        <f t="shared" ref="J509:U509" si="301" xml:space="preserve"> J485 + J496 * J$502</f>
        <v>0</v>
      </c>
      <c r="K509" s="1105">
        <f t="shared" si="301"/>
        <v>0</v>
      </c>
      <c r="L509" s="1105">
        <f t="shared" si="301"/>
        <v>0</v>
      </c>
      <c r="M509" s="1105">
        <f t="shared" si="301"/>
        <v>0</v>
      </c>
      <c r="N509" s="1105">
        <f t="shared" si="301"/>
        <v>0</v>
      </c>
      <c r="O509" s="1105">
        <f t="shared" si="301"/>
        <v>0</v>
      </c>
      <c r="P509" s="1105">
        <f t="shared" si="301"/>
        <v>0</v>
      </c>
      <c r="Q509" s="1105">
        <f t="shared" si="301"/>
        <v>0</v>
      </c>
      <c r="R509" s="1105">
        <f t="shared" si="301"/>
        <v>0</v>
      </c>
      <c r="S509" s="1105">
        <f t="shared" si="301"/>
        <v>0</v>
      </c>
      <c r="T509" s="1105">
        <f t="shared" si="301"/>
        <v>0</v>
      </c>
      <c r="U509" s="1105">
        <f t="shared" si="301"/>
        <v>0</v>
      </c>
    </row>
    <row r="510" spans="1:21" s="183" customFormat="1" ht="12.75" hidden="1" customHeight="1" outlineLevel="2">
      <c r="A510" s="1133"/>
      <c r="B510" s="1133"/>
      <c r="C510" s="1134"/>
      <c r="D510" s="1285"/>
      <c r="E510" s="1105" t="s">
        <v>7532</v>
      </c>
      <c r="F510" s="1105"/>
      <c r="G510" s="1105" t="s">
        <v>155</v>
      </c>
      <c r="H510" s="1105">
        <f t="shared" si="296"/>
        <v>0</v>
      </c>
      <c r="I510" s="1105"/>
      <c r="J510" s="1105">
        <f t="shared" ref="J510:U510" si="302" xml:space="preserve"> J486 + J497 * J$502</f>
        <v>0</v>
      </c>
      <c r="K510" s="1105">
        <f t="shared" si="302"/>
        <v>0</v>
      </c>
      <c r="L510" s="1105">
        <f t="shared" si="302"/>
        <v>0</v>
      </c>
      <c r="M510" s="1105">
        <f t="shared" si="302"/>
        <v>0</v>
      </c>
      <c r="N510" s="1105">
        <f t="shared" si="302"/>
        <v>0</v>
      </c>
      <c r="O510" s="1105">
        <f t="shared" si="302"/>
        <v>0</v>
      </c>
      <c r="P510" s="1105">
        <f t="shared" si="302"/>
        <v>0</v>
      </c>
      <c r="Q510" s="1105">
        <f t="shared" si="302"/>
        <v>0</v>
      </c>
      <c r="R510" s="1105">
        <f t="shared" si="302"/>
        <v>0</v>
      </c>
      <c r="S510" s="1105">
        <f t="shared" si="302"/>
        <v>0</v>
      </c>
      <c r="T510" s="1105">
        <f t="shared" si="302"/>
        <v>0</v>
      </c>
      <c r="U510" s="1105">
        <f t="shared" si="302"/>
        <v>0</v>
      </c>
    </row>
    <row r="511" spans="1:21" s="183" customFormat="1" ht="12.75" hidden="1" customHeight="1" outlineLevel="2">
      <c r="A511" s="1133"/>
      <c r="B511" s="1133"/>
      <c r="C511" s="1134"/>
      <c r="D511" s="1285"/>
      <c r="E511" s="1105" t="s">
        <v>7533</v>
      </c>
      <c r="F511" s="1105"/>
      <c r="G511" s="1105" t="s">
        <v>155</v>
      </c>
      <c r="H511" s="1105">
        <f t="shared" si="296"/>
        <v>0</v>
      </c>
      <c r="I511" s="1105"/>
      <c r="J511" s="1105">
        <f t="shared" ref="J511:U511" si="303" xml:space="preserve"> J487 + J498 * J$502</f>
        <v>0</v>
      </c>
      <c r="K511" s="1105">
        <f t="shared" si="303"/>
        <v>0</v>
      </c>
      <c r="L511" s="1105">
        <f t="shared" si="303"/>
        <v>0</v>
      </c>
      <c r="M511" s="1105">
        <f t="shared" si="303"/>
        <v>0</v>
      </c>
      <c r="N511" s="1105">
        <f t="shared" si="303"/>
        <v>0</v>
      </c>
      <c r="O511" s="1105">
        <f t="shared" si="303"/>
        <v>0</v>
      </c>
      <c r="P511" s="1105">
        <f t="shared" si="303"/>
        <v>0</v>
      </c>
      <c r="Q511" s="1105">
        <f t="shared" si="303"/>
        <v>0</v>
      </c>
      <c r="R511" s="1105">
        <f t="shared" si="303"/>
        <v>0</v>
      </c>
      <c r="S511" s="1105">
        <f t="shared" si="303"/>
        <v>0</v>
      </c>
      <c r="T511" s="1105">
        <f t="shared" si="303"/>
        <v>0</v>
      </c>
      <c r="U511" s="1105">
        <f t="shared" si="303"/>
        <v>0</v>
      </c>
    </row>
    <row r="512" spans="1:21" s="183" customFormat="1" ht="12.75" hidden="1" customHeight="1" outlineLevel="2">
      <c r="A512" s="1133"/>
      <c r="B512" s="1133"/>
      <c r="C512" s="1134"/>
      <c r="D512" s="1285"/>
      <c r="E512" s="1105" t="s">
        <v>7534</v>
      </c>
      <c r="F512" s="1105"/>
      <c r="G512" s="1105" t="s">
        <v>155</v>
      </c>
      <c r="H512" s="1105">
        <f t="shared" si="296"/>
        <v>0</v>
      </c>
      <c r="I512" s="1105"/>
      <c r="J512" s="1105">
        <f t="shared" ref="J512:U512" si="304" xml:space="preserve"> J488 + J499 * J$502</f>
        <v>0</v>
      </c>
      <c r="K512" s="1105">
        <f t="shared" si="304"/>
        <v>0</v>
      </c>
      <c r="L512" s="1105">
        <f t="shared" si="304"/>
        <v>0</v>
      </c>
      <c r="M512" s="1105">
        <f t="shared" si="304"/>
        <v>0</v>
      </c>
      <c r="N512" s="1105">
        <f t="shared" si="304"/>
        <v>0</v>
      </c>
      <c r="O512" s="1105">
        <f t="shared" si="304"/>
        <v>0</v>
      </c>
      <c r="P512" s="1105">
        <f t="shared" si="304"/>
        <v>0</v>
      </c>
      <c r="Q512" s="1105">
        <f t="shared" si="304"/>
        <v>0</v>
      </c>
      <c r="R512" s="1105">
        <f t="shared" si="304"/>
        <v>0</v>
      </c>
      <c r="S512" s="1105">
        <f t="shared" si="304"/>
        <v>0</v>
      </c>
      <c r="T512" s="1105">
        <f t="shared" si="304"/>
        <v>0</v>
      </c>
      <c r="U512" s="1105">
        <f t="shared" si="304"/>
        <v>0</v>
      </c>
    </row>
    <row r="513" spans="1:21" s="183" customFormat="1" ht="12.75" hidden="1" customHeight="1" outlineLevel="2">
      <c r="A513" s="1133"/>
      <c r="B513" s="1133"/>
      <c r="C513" s="1134"/>
      <c r="D513" s="1285"/>
      <c r="E513" s="1105" t="s">
        <v>7535</v>
      </c>
      <c r="F513" s="1105"/>
      <c r="G513" s="1105" t="s">
        <v>155</v>
      </c>
      <c r="H513" s="1105">
        <f t="shared" si="296"/>
        <v>0</v>
      </c>
      <c r="I513" s="1105"/>
      <c r="J513" s="1105">
        <f t="shared" ref="J513:U513" si="305" xml:space="preserve"> J489 + J500 * J$502</f>
        <v>0</v>
      </c>
      <c r="K513" s="1105">
        <f t="shared" si="305"/>
        <v>0</v>
      </c>
      <c r="L513" s="1105">
        <f t="shared" si="305"/>
        <v>0</v>
      </c>
      <c r="M513" s="1105">
        <f t="shared" si="305"/>
        <v>0</v>
      </c>
      <c r="N513" s="1105">
        <f t="shared" si="305"/>
        <v>0</v>
      </c>
      <c r="O513" s="1105">
        <f t="shared" si="305"/>
        <v>0</v>
      </c>
      <c r="P513" s="1105">
        <f t="shared" si="305"/>
        <v>0</v>
      </c>
      <c r="Q513" s="1105">
        <f t="shared" si="305"/>
        <v>0</v>
      </c>
      <c r="R513" s="1105">
        <f t="shared" si="305"/>
        <v>0</v>
      </c>
      <c r="S513" s="1105">
        <f t="shared" si="305"/>
        <v>0</v>
      </c>
      <c r="T513" s="1105">
        <f t="shared" si="305"/>
        <v>0</v>
      </c>
      <c r="U513" s="1105">
        <f t="shared" si="305"/>
        <v>0</v>
      </c>
    </row>
    <row r="514" spans="1:21" ht="5.15" hidden="1" customHeight="1" outlineLevel="1"/>
    <row r="515" spans="1:21" ht="12.75" hidden="1" customHeight="1" outlineLevel="1">
      <c r="A515" s="1117"/>
      <c r="B515" s="1117"/>
      <c r="C515" s="1118"/>
      <c r="D515" s="1283"/>
      <c r="E515" s="1172" t="s">
        <v>7536</v>
      </c>
      <c r="F515" s="1172"/>
      <c r="G515" s="1172" t="s">
        <v>155</v>
      </c>
      <c r="H515" s="1172">
        <f xml:space="preserve"> SUM(J515:U515)</f>
        <v>0</v>
      </c>
      <c r="I515" s="1172"/>
      <c r="J515" s="1172">
        <f t="shared" ref="J515:U515" si="306">SUM(J504:J513)</f>
        <v>0</v>
      </c>
      <c r="K515" s="1172">
        <f t="shared" si="306"/>
        <v>0</v>
      </c>
      <c r="L515" s="1172">
        <f t="shared" si="306"/>
        <v>0</v>
      </c>
      <c r="M515" s="1172">
        <f t="shared" si="306"/>
        <v>0</v>
      </c>
      <c r="N515" s="1172">
        <f t="shared" si="306"/>
        <v>0</v>
      </c>
      <c r="O515" s="1172">
        <f t="shared" si="306"/>
        <v>0</v>
      </c>
      <c r="P515" s="1172">
        <f t="shared" si="306"/>
        <v>0</v>
      </c>
      <c r="Q515" s="1172">
        <f t="shared" si="306"/>
        <v>0</v>
      </c>
      <c r="R515" s="1172">
        <f t="shared" si="306"/>
        <v>0</v>
      </c>
      <c r="S515" s="1172">
        <f t="shared" si="306"/>
        <v>0</v>
      </c>
      <c r="T515" s="1172">
        <f t="shared" si="306"/>
        <v>0</v>
      </c>
      <c r="U515" s="1172">
        <f t="shared" si="306"/>
        <v>0</v>
      </c>
    </row>
    <row r="516" spans="1:21" ht="12.75" hidden="1" customHeight="1" outlineLevel="1"/>
    <row r="517" spans="1:21" ht="12.75" hidden="1" customHeight="1" outlineLevel="1">
      <c r="B517" s="51" t="s">
        <v>1324</v>
      </c>
    </row>
    <row r="518" spans="1:21" ht="12.75" hidden="1" customHeight="1" outlineLevel="1">
      <c r="C518" s="50" t="s">
        <v>7537</v>
      </c>
    </row>
    <row r="519" spans="1:21" ht="12.75" hidden="1" customHeight="1" outlineLevel="1">
      <c r="E519" s="118" t="str">
        <f xml:space="preserve"> InpActive!E$1464</f>
        <v>Debtor days ~ Tariff Band 1</v>
      </c>
      <c r="F519" s="118">
        <f xml:space="preserve"> InpActive!F$1464</f>
        <v>0</v>
      </c>
      <c r="G519" s="118" t="str">
        <f xml:space="preserve"> InpActive!G$1464</f>
        <v>days</v>
      </c>
      <c r="H519" s="118">
        <f xml:space="preserve"> InpActive!H$1464</f>
        <v>0</v>
      </c>
      <c r="I519" s="118">
        <f xml:space="preserve"> InpActive!I$1464</f>
        <v>0</v>
      </c>
      <c r="J519" s="118">
        <f xml:space="preserve"> InpActive!J$1464</f>
        <v>0</v>
      </c>
      <c r="K519" s="118">
        <f xml:space="preserve"> InpActive!K$1464</f>
        <v>0</v>
      </c>
      <c r="L519" s="118">
        <f xml:space="preserve"> InpActive!L$1464</f>
        <v>0</v>
      </c>
      <c r="M519" s="118">
        <f xml:space="preserve"> InpActive!M$1464</f>
        <v>0</v>
      </c>
      <c r="N519" s="118">
        <f xml:space="preserve"> InpActive!N$1464</f>
        <v>0</v>
      </c>
      <c r="O519" s="118">
        <f xml:space="preserve"> InpActive!O$1464</f>
        <v>0</v>
      </c>
      <c r="P519" s="118">
        <f xml:space="preserve"> InpActive!P$1464</f>
        <v>0</v>
      </c>
      <c r="Q519" s="118">
        <f xml:space="preserve"> InpActive!Q$1464</f>
        <v>0</v>
      </c>
      <c r="R519" s="118">
        <f xml:space="preserve"> InpActive!R$1464</f>
        <v>0</v>
      </c>
      <c r="S519" s="118">
        <f xml:space="preserve"> InpActive!S$1464</f>
        <v>0</v>
      </c>
      <c r="T519" s="118">
        <f xml:space="preserve"> InpActive!T$1464</f>
        <v>0</v>
      </c>
      <c r="U519" s="118">
        <f xml:space="preserve"> InpActive!U$1464</f>
        <v>0</v>
      </c>
    </row>
    <row r="520" spans="1:21" ht="12.75" hidden="1" customHeight="1" outlineLevel="2">
      <c r="E520" s="118" t="str">
        <f xml:space="preserve"> InpActive!E$1465</f>
        <v>Debtor days ~ Tariff Band 2</v>
      </c>
      <c r="F520" s="118">
        <f xml:space="preserve"> InpActive!F$1465</f>
        <v>0</v>
      </c>
      <c r="G520" s="118" t="str">
        <f xml:space="preserve"> InpActive!G$1465</f>
        <v>days</v>
      </c>
      <c r="H520" s="118">
        <f xml:space="preserve"> InpActive!H$1465</f>
        <v>0</v>
      </c>
      <c r="I520" s="118">
        <f xml:space="preserve"> InpActive!I$1465</f>
        <v>0</v>
      </c>
      <c r="J520" s="118">
        <f xml:space="preserve"> InpActive!J$1465</f>
        <v>0</v>
      </c>
      <c r="K520" s="118">
        <f xml:space="preserve"> InpActive!K$1465</f>
        <v>0</v>
      </c>
      <c r="L520" s="118">
        <f xml:space="preserve"> InpActive!L$1465</f>
        <v>0</v>
      </c>
      <c r="M520" s="118">
        <f xml:space="preserve"> InpActive!M$1465</f>
        <v>0</v>
      </c>
      <c r="N520" s="118">
        <f xml:space="preserve"> InpActive!N$1465</f>
        <v>0</v>
      </c>
      <c r="O520" s="118">
        <f xml:space="preserve"> InpActive!O$1465</f>
        <v>0</v>
      </c>
      <c r="P520" s="118">
        <f xml:space="preserve"> InpActive!P$1465</f>
        <v>0</v>
      </c>
      <c r="Q520" s="118">
        <f xml:space="preserve"> InpActive!Q$1465</f>
        <v>0</v>
      </c>
      <c r="R520" s="118">
        <f xml:space="preserve"> InpActive!R$1465</f>
        <v>0</v>
      </c>
      <c r="S520" s="118">
        <f xml:space="preserve"> InpActive!S$1465</f>
        <v>0</v>
      </c>
      <c r="T520" s="118">
        <f xml:space="preserve"> InpActive!T$1465</f>
        <v>0</v>
      </c>
      <c r="U520" s="118">
        <f xml:space="preserve"> InpActive!U$1465</f>
        <v>0</v>
      </c>
    </row>
    <row r="521" spans="1:21" ht="12.75" hidden="1" customHeight="1" outlineLevel="2">
      <c r="E521" s="118" t="str">
        <f xml:space="preserve"> InpActive!E$1466</f>
        <v>Debtor days ~ Tariff Band 3</v>
      </c>
      <c r="F521" s="118">
        <f xml:space="preserve"> InpActive!F$1466</f>
        <v>0</v>
      </c>
      <c r="G521" s="118" t="str">
        <f xml:space="preserve"> InpActive!G$1466</f>
        <v>days</v>
      </c>
      <c r="H521" s="118">
        <f xml:space="preserve"> InpActive!H$1466</f>
        <v>0</v>
      </c>
      <c r="I521" s="118">
        <f xml:space="preserve"> InpActive!I$1466</f>
        <v>0</v>
      </c>
      <c r="J521" s="118">
        <f xml:space="preserve"> InpActive!J$1466</f>
        <v>0</v>
      </c>
      <c r="K521" s="118">
        <f xml:space="preserve"> InpActive!K$1466</f>
        <v>0</v>
      </c>
      <c r="L521" s="118">
        <f xml:space="preserve"> InpActive!L$1466</f>
        <v>0</v>
      </c>
      <c r="M521" s="118">
        <f xml:space="preserve"> InpActive!M$1466</f>
        <v>0</v>
      </c>
      <c r="N521" s="118">
        <f xml:space="preserve"> InpActive!N$1466</f>
        <v>0</v>
      </c>
      <c r="O521" s="118">
        <f xml:space="preserve"> InpActive!O$1466</f>
        <v>0</v>
      </c>
      <c r="P521" s="118">
        <f xml:space="preserve"> InpActive!P$1466</f>
        <v>0</v>
      </c>
      <c r="Q521" s="118">
        <f xml:space="preserve"> InpActive!Q$1466</f>
        <v>0</v>
      </c>
      <c r="R521" s="118">
        <f xml:space="preserve"> InpActive!R$1466</f>
        <v>0</v>
      </c>
      <c r="S521" s="118">
        <f xml:space="preserve"> InpActive!S$1466</f>
        <v>0</v>
      </c>
      <c r="T521" s="118">
        <f xml:space="preserve"> InpActive!T$1466</f>
        <v>0</v>
      </c>
      <c r="U521" s="118">
        <f xml:space="preserve"> InpActive!U$1466</f>
        <v>0</v>
      </c>
    </row>
    <row r="522" spans="1:21" ht="12.75" hidden="1" customHeight="1" outlineLevel="2">
      <c r="E522" s="118" t="str">
        <f xml:space="preserve"> InpActive!E$1467</f>
        <v>Debtor days ~ Tariff Band 4</v>
      </c>
      <c r="F522" s="118">
        <f xml:space="preserve"> InpActive!F$1467</f>
        <v>0</v>
      </c>
      <c r="G522" s="118" t="str">
        <f xml:space="preserve"> InpActive!G$1467</f>
        <v>days</v>
      </c>
      <c r="H522" s="118">
        <f xml:space="preserve"> InpActive!H$1467</f>
        <v>0</v>
      </c>
      <c r="I522" s="118">
        <f xml:space="preserve"> InpActive!I$1467</f>
        <v>0</v>
      </c>
      <c r="J522" s="118">
        <f xml:space="preserve"> InpActive!J$1467</f>
        <v>0</v>
      </c>
      <c r="K522" s="118">
        <f xml:space="preserve"> InpActive!K$1467</f>
        <v>0</v>
      </c>
      <c r="L522" s="118">
        <f xml:space="preserve"> InpActive!L$1467</f>
        <v>0</v>
      </c>
      <c r="M522" s="118">
        <f xml:space="preserve"> InpActive!M$1467</f>
        <v>0</v>
      </c>
      <c r="N522" s="118">
        <f xml:space="preserve"> InpActive!N$1467</f>
        <v>0</v>
      </c>
      <c r="O522" s="118">
        <f xml:space="preserve"> InpActive!O$1467</f>
        <v>0</v>
      </c>
      <c r="P522" s="118">
        <f xml:space="preserve"> InpActive!P$1467</f>
        <v>0</v>
      </c>
      <c r="Q522" s="118">
        <f xml:space="preserve"> InpActive!Q$1467</f>
        <v>0</v>
      </c>
      <c r="R522" s="118">
        <f xml:space="preserve"> InpActive!R$1467</f>
        <v>0</v>
      </c>
      <c r="S522" s="118">
        <f xml:space="preserve"> InpActive!S$1467</f>
        <v>0</v>
      </c>
      <c r="T522" s="118">
        <f xml:space="preserve"> InpActive!T$1467</f>
        <v>0</v>
      </c>
      <c r="U522" s="118">
        <f xml:space="preserve"> InpActive!U$1467</f>
        <v>0</v>
      </c>
    </row>
    <row r="523" spans="1:21" ht="12.75" hidden="1" customHeight="1" outlineLevel="2">
      <c r="E523" s="118" t="str">
        <f xml:space="preserve"> InpActive!E$1468</f>
        <v>Debtor days ~ Tariff Band 5</v>
      </c>
      <c r="F523" s="118">
        <f xml:space="preserve"> InpActive!F$1468</f>
        <v>0</v>
      </c>
      <c r="G523" s="118" t="str">
        <f xml:space="preserve"> InpActive!G$1468</f>
        <v>days</v>
      </c>
      <c r="H523" s="118">
        <f xml:space="preserve"> InpActive!H$1468</f>
        <v>0</v>
      </c>
      <c r="I523" s="118">
        <f xml:space="preserve"> InpActive!I$1468</f>
        <v>0</v>
      </c>
      <c r="J523" s="118">
        <f xml:space="preserve"> InpActive!J$1468</f>
        <v>0</v>
      </c>
      <c r="K523" s="118">
        <f xml:space="preserve"> InpActive!K$1468</f>
        <v>0</v>
      </c>
      <c r="L523" s="118">
        <f xml:space="preserve"> InpActive!L$1468</f>
        <v>0</v>
      </c>
      <c r="M523" s="118">
        <f xml:space="preserve"> InpActive!M$1468</f>
        <v>0</v>
      </c>
      <c r="N523" s="118">
        <f xml:space="preserve"> InpActive!N$1468</f>
        <v>0</v>
      </c>
      <c r="O523" s="118">
        <f xml:space="preserve"> InpActive!O$1468</f>
        <v>0</v>
      </c>
      <c r="P523" s="118">
        <f xml:space="preserve"> InpActive!P$1468</f>
        <v>0</v>
      </c>
      <c r="Q523" s="118">
        <f xml:space="preserve"> InpActive!Q$1468</f>
        <v>0</v>
      </c>
      <c r="R523" s="118">
        <f xml:space="preserve"> InpActive!R$1468</f>
        <v>0</v>
      </c>
      <c r="S523" s="118">
        <f xml:space="preserve"> InpActive!S$1468</f>
        <v>0</v>
      </c>
      <c r="T523" s="118">
        <f xml:space="preserve"> InpActive!T$1468</f>
        <v>0</v>
      </c>
      <c r="U523" s="118">
        <f xml:space="preserve"> InpActive!U$1468</f>
        <v>0</v>
      </c>
    </row>
    <row r="524" spans="1:21" ht="12.75" hidden="1" customHeight="1" outlineLevel="2">
      <c r="E524" s="118" t="str">
        <f xml:space="preserve"> InpActive!E$1469</f>
        <v>Debtor days ~ Tariff Band 6</v>
      </c>
      <c r="F524" s="118">
        <f xml:space="preserve"> InpActive!F$1469</f>
        <v>0</v>
      </c>
      <c r="G524" s="118" t="str">
        <f xml:space="preserve"> InpActive!G$1469</f>
        <v>days</v>
      </c>
      <c r="H524" s="118">
        <f xml:space="preserve"> InpActive!H$1469</f>
        <v>0</v>
      </c>
      <c r="I524" s="118">
        <f xml:space="preserve"> InpActive!I$1469</f>
        <v>0</v>
      </c>
      <c r="J524" s="118">
        <f xml:space="preserve"> InpActive!J$1469</f>
        <v>0</v>
      </c>
      <c r="K524" s="118">
        <f xml:space="preserve"> InpActive!K$1469</f>
        <v>0</v>
      </c>
      <c r="L524" s="118">
        <f xml:space="preserve"> InpActive!L$1469</f>
        <v>0</v>
      </c>
      <c r="M524" s="118">
        <f xml:space="preserve"> InpActive!M$1469</f>
        <v>0</v>
      </c>
      <c r="N524" s="118">
        <f xml:space="preserve"> InpActive!N$1469</f>
        <v>0</v>
      </c>
      <c r="O524" s="118">
        <f xml:space="preserve"> InpActive!O$1469</f>
        <v>0</v>
      </c>
      <c r="P524" s="118">
        <f xml:space="preserve"> InpActive!P$1469</f>
        <v>0</v>
      </c>
      <c r="Q524" s="118">
        <f xml:space="preserve"> InpActive!Q$1469</f>
        <v>0</v>
      </c>
      <c r="R524" s="118">
        <f xml:space="preserve"> InpActive!R$1469</f>
        <v>0</v>
      </c>
      <c r="S524" s="118">
        <f xml:space="preserve"> InpActive!S$1469</f>
        <v>0</v>
      </c>
      <c r="T524" s="118">
        <f xml:space="preserve"> InpActive!T$1469</f>
        <v>0</v>
      </c>
      <c r="U524" s="118">
        <f xml:space="preserve"> InpActive!U$1469</f>
        <v>0</v>
      </c>
    </row>
    <row r="525" spans="1:21" ht="12.75" hidden="1" customHeight="1" outlineLevel="2">
      <c r="E525" s="118" t="str">
        <f xml:space="preserve"> InpActive!E$1470</f>
        <v>Debtor days ~ Tariff Band 7</v>
      </c>
      <c r="F525" s="118">
        <f xml:space="preserve"> InpActive!F$1470</f>
        <v>0</v>
      </c>
      <c r="G525" s="118" t="str">
        <f xml:space="preserve"> InpActive!G$1470</f>
        <v>days</v>
      </c>
      <c r="H525" s="118">
        <f xml:space="preserve"> InpActive!H$1470</f>
        <v>0</v>
      </c>
      <c r="I525" s="118">
        <f xml:space="preserve"> InpActive!I$1470</f>
        <v>0</v>
      </c>
      <c r="J525" s="118">
        <f xml:space="preserve"> InpActive!J$1470</f>
        <v>0</v>
      </c>
      <c r="K525" s="118">
        <f xml:space="preserve"> InpActive!K$1470</f>
        <v>0</v>
      </c>
      <c r="L525" s="118">
        <f xml:space="preserve"> InpActive!L$1470</f>
        <v>0</v>
      </c>
      <c r="M525" s="118">
        <f xml:space="preserve"> InpActive!M$1470</f>
        <v>0</v>
      </c>
      <c r="N525" s="118">
        <f xml:space="preserve"> InpActive!N$1470</f>
        <v>0</v>
      </c>
      <c r="O525" s="118">
        <f xml:space="preserve"> InpActive!O$1470</f>
        <v>0</v>
      </c>
      <c r="P525" s="118">
        <f xml:space="preserve"> InpActive!P$1470</f>
        <v>0</v>
      </c>
      <c r="Q525" s="118">
        <f xml:space="preserve"> InpActive!Q$1470</f>
        <v>0</v>
      </c>
      <c r="R525" s="118">
        <f xml:space="preserve"> InpActive!R$1470</f>
        <v>0</v>
      </c>
      <c r="S525" s="118">
        <f xml:space="preserve"> InpActive!S$1470</f>
        <v>0</v>
      </c>
      <c r="T525" s="118">
        <f xml:space="preserve"> InpActive!T$1470</f>
        <v>0</v>
      </c>
      <c r="U525" s="118">
        <f xml:space="preserve"> InpActive!U$1470</f>
        <v>0</v>
      </c>
    </row>
    <row r="526" spans="1:21" ht="12.75" hidden="1" customHeight="1" outlineLevel="2">
      <c r="E526" s="118" t="str">
        <f xml:space="preserve"> InpActive!E$1471</f>
        <v>Debtor days ~ Tariff Band 8</v>
      </c>
      <c r="F526" s="118">
        <f xml:space="preserve"> InpActive!F$1471</f>
        <v>0</v>
      </c>
      <c r="G526" s="118" t="str">
        <f xml:space="preserve"> InpActive!G$1471</f>
        <v>days</v>
      </c>
      <c r="H526" s="118">
        <f xml:space="preserve"> InpActive!H$1471</f>
        <v>0</v>
      </c>
      <c r="I526" s="118">
        <f xml:space="preserve"> InpActive!I$1471</f>
        <v>0</v>
      </c>
      <c r="J526" s="118">
        <f xml:space="preserve"> InpActive!J$1471</f>
        <v>0</v>
      </c>
      <c r="K526" s="118">
        <f xml:space="preserve"> InpActive!K$1471</f>
        <v>0</v>
      </c>
      <c r="L526" s="118">
        <f xml:space="preserve"> InpActive!L$1471</f>
        <v>0</v>
      </c>
      <c r="M526" s="118">
        <f xml:space="preserve"> InpActive!M$1471</f>
        <v>0</v>
      </c>
      <c r="N526" s="118">
        <f xml:space="preserve"> InpActive!N$1471</f>
        <v>0</v>
      </c>
      <c r="O526" s="118">
        <f xml:space="preserve"> InpActive!O$1471</f>
        <v>0</v>
      </c>
      <c r="P526" s="118">
        <f xml:space="preserve"> InpActive!P$1471</f>
        <v>0</v>
      </c>
      <c r="Q526" s="118">
        <f xml:space="preserve"> InpActive!Q$1471</f>
        <v>0</v>
      </c>
      <c r="R526" s="118">
        <f xml:space="preserve"> InpActive!R$1471</f>
        <v>0</v>
      </c>
      <c r="S526" s="118">
        <f xml:space="preserve"> InpActive!S$1471</f>
        <v>0</v>
      </c>
      <c r="T526" s="118">
        <f xml:space="preserve"> InpActive!T$1471</f>
        <v>0</v>
      </c>
      <c r="U526" s="118">
        <f xml:space="preserve"> InpActive!U$1471</f>
        <v>0</v>
      </c>
    </row>
    <row r="527" spans="1:21" ht="12.75" hidden="1" customHeight="1" outlineLevel="2">
      <c r="E527" s="118" t="str">
        <f xml:space="preserve"> InpActive!E$1472</f>
        <v>Debtor days ~ Tariff Band 9</v>
      </c>
      <c r="F527" s="118">
        <f xml:space="preserve"> InpActive!F$1472</f>
        <v>0</v>
      </c>
      <c r="G527" s="118" t="str">
        <f xml:space="preserve"> InpActive!G$1472</f>
        <v>days</v>
      </c>
      <c r="H527" s="118">
        <f xml:space="preserve"> InpActive!H$1472</f>
        <v>0</v>
      </c>
      <c r="I527" s="118">
        <f xml:space="preserve"> InpActive!I$1472</f>
        <v>0</v>
      </c>
      <c r="J527" s="118">
        <f xml:space="preserve"> InpActive!J$1472</f>
        <v>0</v>
      </c>
      <c r="K527" s="118">
        <f xml:space="preserve"> InpActive!K$1472</f>
        <v>0</v>
      </c>
      <c r="L527" s="118">
        <f xml:space="preserve"> InpActive!L$1472</f>
        <v>0</v>
      </c>
      <c r="M527" s="118">
        <f xml:space="preserve"> InpActive!M$1472</f>
        <v>0</v>
      </c>
      <c r="N527" s="118">
        <f xml:space="preserve"> InpActive!N$1472</f>
        <v>0</v>
      </c>
      <c r="O527" s="118">
        <f xml:space="preserve"> InpActive!O$1472</f>
        <v>0</v>
      </c>
      <c r="P527" s="118">
        <f xml:space="preserve"> InpActive!P$1472</f>
        <v>0</v>
      </c>
      <c r="Q527" s="118">
        <f xml:space="preserve"> InpActive!Q$1472</f>
        <v>0</v>
      </c>
      <c r="R527" s="118">
        <f xml:space="preserve"> InpActive!R$1472</f>
        <v>0</v>
      </c>
      <c r="S527" s="118">
        <f xml:space="preserve"> InpActive!S$1472</f>
        <v>0</v>
      </c>
      <c r="T527" s="118">
        <f xml:space="preserve"> InpActive!T$1472</f>
        <v>0</v>
      </c>
      <c r="U527" s="118">
        <f xml:space="preserve"> InpActive!U$1472</f>
        <v>0</v>
      </c>
    </row>
    <row r="528" spans="1:21" ht="12.75" hidden="1" customHeight="1" outlineLevel="2">
      <c r="E528" s="118" t="str">
        <f xml:space="preserve"> InpActive!E$1473</f>
        <v>Debtor days ~ Tariff Band 10</v>
      </c>
      <c r="F528" s="118">
        <f xml:space="preserve"> InpActive!F$1473</f>
        <v>0</v>
      </c>
      <c r="G528" s="118" t="str">
        <f xml:space="preserve"> InpActive!G$1473</f>
        <v>days</v>
      </c>
      <c r="H528" s="118">
        <f xml:space="preserve"> InpActive!H$1473</f>
        <v>0</v>
      </c>
      <c r="I528" s="118">
        <f xml:space="preserve"> InpActive!I$1473</f>
        <v>0</v>
      </c>
      <c r="J528" s="118">
        <f xml:space="preserve"> InpActive!J$1473</f>
        <v>0</v>
      </c>
      <c r="K528" s="118">
        <f xml:space="preserve"> InpActive!K$1473</f>
        <v>0</v>
      </c>
      <c r="L528" s="118">
        <f xml:space="preserve"> InpActive!L$1473</f>
        <v>0</v>
      </c>
      <c r="M528" s="118">
        <f xml:space="preserve"> InpActive!M$1473</f>
        <v>0</v>
      </c>
      <c r="N528" s="118">
        <f xml:space="preserve"> InpActive!N$1473</f>
        <v>0</v>
      </c>
      <c r="O528" s="118">
        <f xml:space="preserve"> InpActive!O$1473</f>
        <v>0</v>
      </c>
      <c r="P528" s="118">
        <f xml:space="preserve"> InpActive!P$1473</f>
        <v>0</v>
      </c>
      <c r="Q528" s="118">
        <f xml:space="preserve"> InpActive!Q$1473</f>
        <v>0</v>
      </c>
      <c r="R528" s="118">
        <f xml:space="preserve"> InpActive!R$1473</f>
        <v>0</v>
      </c>
      <c r="S528" s="118">
        <f xml:space="preserve"> InpActive!S$1473</f>
        <v>0</v>
      </c>
      <c r="T528" s="118">
        <f xml:space="preserve"> InpActive!T$1473</f>
        <v>0</v>
      </c>
      <c r="U528" s="118">
        <f xml:space="preserve"> InpActive!U$1473</f>
        <v>0</v>
      </c>
    </row>
    <row r="529" spans="1:21" ht="4.5" hidden="1" customHeight="1" outlineLevel="1"/>
    <row r="530" spans="1:21" ht="12.75" hidden="1" customHeight="1" outlineLevel="1">
      <c r="A530" s="1117"/>
      <c r="B530" s="1117"/>
      <c r="C530" s="1118"/>
      <c r="D530" s="1283"/>
      <c r="E530" s="126" t="str">
        <f t="shared" ref="E530:U530" si="307" xml:space="preserve"> E$504</f>
        <v>Total retail service &amp; wholesale revenue - tariff band 1 - nominal</v>
      </c>
      <c r="F530" s="126">
        <f t="shared" si="307"/>
        <v>0</v>
      </c>
      <c r="G530" s="126" t="str">
        <f t="shared" si="307"/>
        <v>£</v>
      </c>
      <c r="H530" s="126">
        <f t="shared" si="307"/>
        <v>0</v>
      </c>
      <c r="I530" s="126">
        <f t="shared" si="307"/>
        <v>0</v>
      </c>
      <c r="J530" s="126">
        <f t="shared" si="307"/>
        <v>0</v>
      </c>
      <c r="K530" s="126">
        <f t="shared" si="307"/>
        <v>0</v>
      </c>
      <c r="L530" s="126">
        <f t="shared" si="307"/>
        <v>0</v>
      </c>
      <c r="M530" s="126">
        <f t="shared" si="307"/>
        <v>0</v>
      </c>
      <c r="N530" s="126">
        <f t="shared" si="307"/>
        <v>0</v>
      </c>
      <c r="O530" s="126">
        <f t="shared" si="307"/>
        <v>0</v>
      </c>
      <c r="P530" s="126">
        <f t="shared" si="307"/>
        <v>0</v>
      </c>
      <c r="Q530" s="126">
        <f t="shared" si="307"/>
        <v>0</v>
      </c>
      <c r="R530" s="126">
        <f t="shared" si="307"/>
        <v>0</v>
      </c>
      <c r="S530" s="126">
        <f t="shared" si="307"/>
        <v>0</v>
      </c>
      <c r="T530" s="126">
        <f t="shared" si="307"/>
        <v>0</v>
      </c>
      <c r="U530" s="126">
        <f t="shared" si="307"/>
        <v>0</v>
      </c>
    </row>
    <row r="531" spans="1:21" ht="12.75" hidden="1" customHeight="1" outlineLevel="2">
      <c r="A531" s="1117"/>
      <c r="B531" s="1117"/>
      <c r="C531" s="1118"/>
      <c r="D531" s="1283"/>
      <c r="E531" s="126" t="str">
        <f t="shared" ref="E531:U531" si="308" xml:space="preserve"> E$505</f>
        <v>Total retail service &amp; wholesale revenue - tariff band 2 - nominal</v>
      </c>
      <c r="F531" s="126">
        <f t="shared" si="308"/>
        <v>0</v>
      </c>
      <c r="G531" s="126" t="str">
        <f t="shared" si="308"/>
        <v>£</v>
      </c>
      <c r="H531" s="126">
        <f t="shared" si="308"/>
        <v>0</v>
      </c>
      <c r="I531" s="126">
        <f t="shared" si="308"/>
        <v>0</v>
      </c>
      <c r="J531" s="126">
        <f t="shared" si="308"/>
        <v>0</v>
      </c>
      <c r="K531" s="126">
        <f t="shared" si="308"/>
        <v>0</v>
      </c>
      <c r="L531" s="126">
        <f t="shared" si="308"/>
        <v>0</v>
      </c>
      <c r="M531" s="126">
        <f t="shared" si="308"/>
        <v>0</v>
      </c>
      <c r="N531" s="126">
        <f t="shared" si="308"/>
        <v>0</v>
      </c>
      <c r="O531" s="126">
        <f t="shared" si="308"/>
        <v>0</v>
      </c>
      <c r="P531" s="126">
        <f t="shared" si="308"/>
        <v>0</v>
      </c>
      <c r="Q531" s="126">
        <f t="shared" si="308"/>
        <v>0</v>
      </c>
      <c r="R531" s="126">
        <f t="shared" si="308"/>
        <v>0</v>
      </c>
      <c r="S531" s="126">
        <f t="shared" si="308"/>
        <v>0</v>
      </c>
      <c r="T531" s="126">
        <f t="shared" si="308"/>
        <v>0</v>
      </c>
      <c r="U531" s="126">
        <f t="shared" si="308"/>
        <v>0</v>
      </c>
    </row>
    <row r="532" spans="1:21" ht="12.75" hidden="1" customHeight="1" outlineLevel="2">
      <c r="A532" s="1117"/>
      <c r="B532" s="1117"/>
      <c r="C532" s="1118"/>
      <c r="D532" s="1283"/>
      <c r="E532" s="126" t="str">
        <f t="shared" ref="E532:U532" si="309" xml:space="preserve"> E$506</f>
        <v>Total retail service &amp; wholesale revenue - tariff band 3 - nominal</v>
      </c>
      <c r="F532" s="126">
        <f t="shared" si="309"/>
        <v>0</v>
      </c>
      <c r="G532" s="126" t="str">
        <f t="shared" si="309"/>
        <v>£</v>
      </c>
      <c r="H532" s="126">
        <f t="shared" si="309"/>
        <v>0</v>
      </c>
      <c r="I532" s="126">
        <f t="shared" si="309"/>
        <v>0</v>
      </c>
      <c r="J532" s="126">
        <f t="shared" si="309"/>
        <v>0</v>
      </c>
      <c r="K532" s="126">
        <f t="shared" si="309"/>
        <v>0</v>
      </c>
      <c r="L532" s="126">
        <f t="shared" si="309"/>
        <v>0</v>
      </c>
      <c r="M532" s="126">
        <f t="shared" si="309"/>
        <v>0</v>
      </c>
      <c r="N532" s="126">
        <f t="shared" si="309"/>
        <v>0</v>
      </c>
      <c r="O532" s="126">
        <f t="shared" si="309"/>
        <v>0</v>
      </c>
      <c r="P532" s="126">
        <f t="shared" si="309"/>
        <v>0</v>
      </c>
      <c r="Q532" s="126">
        <f t="shared" si="309"/>
        <v>0</v>
      </c>
      <c r="R532" s="126">
        <f t="shared" si="309"/>
        <v>0</v>
      </c>
      <c r="S532" s="126">
        <f t="shared" si="309"/>
        <v>0</v>
      </c>
      <c r="T532" s="126">
        <f t="shared" si="309"/>
        <v>0</v>
      </c>
      <c r="U532" s="126">
        <f t="shared" si="309"/>
        <v>0</v>
      </c>
    </row>
    <row r="533" spans="1:21" ht="12.75" hidden="1" customHeight="1" outlineLevel="2">
      <c r="A533" s="1117"/>
      <c r="B533" s="1117"/>
      <c r="C533" s="1118"/>
      <c r="D533" s="1283"/>
      <c r="E533" s="126" t="str">
        <f t="shared" ref="E533:U533" si="310" xml:space="preserve"> E$507</f>
        <v>Total retail service &amp; wholesale revenue - tariff band 4 - nominal</v>
      </c>
      <c r="F533" s="126">
        <f t="shared" si="310"/>
        <v>0</v>
      </c>
      <c r="G533" s="126" t="str">
        <f t="shared" si="310"/>
        <v>£</v>
      </c>
      <c r="H533" s="126">
        <f t="shared" si="310"/>
        <v>0</v>
      </c>
      <c r="I533" s="126">
        <f t="shared" si="310"/>
        <v>0</v>
      </c>
      <c r="J533" s="126">
        <f t="shared" si="310"/>
        <v>0</v>
      </c>
      <c r="K533" s="126">
        <f t="shared" si="310"/>
        <v>0</v>
      </c>
      <c r="L533" s="126">
        <f t="shared" si="310"/>
        <v>0</v>
      </c>
      <c r="M533" s="126">
        <f t="shared" si="310"/>
        <v>0</v>
      </c>
      <c r="N533" s="126">
        <f t="shared" si="310"/>
        <v>0</v>
      </c>
      <c r="O533" s="126">
        <f t="shared" si="310"/>
        <v>0</v>
      </c>
      <c r="P533" s="126">
        <f t="shared" si="310"/>
        <v>0</v>
      </c>
      <c r="Q533" s="126">
        <f t="shared" si="310"/>
        <v>0</v>
      </c>
      <c r="R533" s="126">
        <f t="shared" si="310"/>
        <v>0</v>
      </c>
      <c r="S533" s="126">
        <f t="shared" si="310"/>
        <v>0</v>
      </c>
      <c r="T533" s="126">
        <f t="shared" si="310"/>
        <v>0</v>
      </c>
      <c r="U533" s="126">
        <f t="shared" si="310"/>
        <v>0</v>
      </c>
    </row>
    <row r="534" spans="1:21" ht="12.75" hidden="1" customHeight="1" outlineLevel="2">
      <c r="A534" s="1117"/>
      <c r="B534" s="1117"/>
      <c r="C534" s="1118"/>
      <c r="D534" s="1283"/>
      <c r="E534" s="126" t="str">
        <f t="shared" ref="E534:U534" si="311" xml:space="preserve"> E$508</f>
        <v>Total retail service &amp; wholesale revenue - tariff band 5 - nominal</v>
      </c>
      <c r="F534" s="126">
        <f t="shared" si="311"/>
        <v>0</v>
      </c>
      <c r="G534" s="126" t="str">
        <f t="shared" si="311"/>
        <v>£</v>
      </c>
      <c r="H534" s="126">
        <f t="shared" si="311"/>
        <v>0</v>
      </c>
      <c r="I534" s="126">
        <f t="shared" si="311"/>
        <v>0</v>
      </c>
      <c r="J534" s="126">
        <f t="shared" si="311"/>
        <v>0</v>
      </c>
      <c r="K534" s="126">
        <f t="shared" si="311"/>
        <v>0</v>
      </c>
      <c r="L534" s="126">
        <f t="shared" si="311"/>
        <v>0</v>
      </c>
      <c r="M534" s="126">
        <f t="shared" si="311"/>
        <v>0</v>
      </c>
      <c r="N534" s="126">
        <f t="shared" si="311"/>
        <v>0</v>
      </c>
      <c r="O534" s="126">
        <f t="shared" si="311"/>
        <v>0</v>
      </c>
      <c r="P534" s="126">
        <f t="shared" si="311"/>
        <v>0</v>
      </c>
      <c r="Q534" s="126">
        <f t="shared" si="311"/>
        <v>0</v>
      </c>
      <c r="R534" s="126">
        <f t="shared" si="311"/>
        <v>0</v>
      </c>
      <c r="S534" s="126">
        <f t="shared" si="311"/>
        <v>0</v>
      </c>
      <c r="T534" s="126">
        <f t="shared" si="311"/>
        <v>0</v>
      </c>
      <c r="U534" s="126">
        <f t="shared" si="311"/>
        <v>0</v>
      </c>
    </row>
    <row r="535" spans="1:21" ht="12.75" hidden="1" customHeight="1" outlineLevel="2">
      <c r="A535" s="1117"/>
      <c r="B535" s="1117"/>
      <c r="C535" s="1118"/>
      <c r="D535" s="1283"/>
      <c r="E535" s="126" t="str">
        <f t="shared" ref="E535:U535" si="312" xml:space="preserve"> E$509</f>
        <v>Total retail service &amp; wholesale revenue - tariff band 6 - nominal</v>
      </c>
      <c r="F535" s="126">
        <f t="shared" si="312"/>
        <v>0</v>
      </c>
      <c r="G535" s="126" t="str">
        <f t="shared" si="312"/>
        <v>£</v>
      </c>
      <c r="H535" s="126">
        <f t="shared" si="312"/>
        <v>0</v>
      </c>
      <c r="I535" s="126">
        <f t="shared" si="312"/>
        <v>0</v>
      </c>
      <c r="J535" s="126">
        <f t="shared" si="312"/>
        <v>0</v>
      </c>
      <c r="K535" s="126">
        <f t="shared" si="312"/>
        <v>0</v>
      </c>
      <c r="L535" s="126">
        <f t="shared" si="312"/>
        <v>0</v>
      </c>
      <c r="M535" s="126">
        <f t="shared" si="312"/>
        <v>0</v>
      </c>
      <c r="N535" s="126">
        <f t="shared" si="312"/>
        <v>0</v>
      </c>
      <c r="O535" s="126">
        <f t="shared" si="312"/>
        <v>0</v>
      </c>
      <c r="P535" s="126">
        <f t="shared" si="312"/>
        <v>0</v>
      </c>
      <c r="Q535" s="126">
        <f t="shared" si="312"/>
        <v>0</v>
      </c>
      <c r="R535" s="126">
        <f t="shared" si="312"/>
        <v>0</v>
      </c>
      <c r="S535" s="126">
        <f t="shared" si="312"/>
        <v>0</v>
      </c>
      <c r="T535" s="126">
        <f t="shared" si="312"/>
        <v>0</v>
      </c>
      <c r="U535" s="126">
        <f t="shared" si="312"/>
        <v>0</v>
      </c>
    </row>
    <row r="536" spans="1:21" ht="12.75" hidden="1" customHeight="1" outlineLevel="2">
      <c r="A536" s="1117"/>
      <c r="B536" s="1117"/>
      <c r="C536" s="1118"/>
      <c r="D536" s="1283"/>
      <c r="E536" s="126" t="str">
        <f t="shared" ref="E536:U536" si="313" xml:space="preserve"> E$510</f>
        <v>Total retail service &amp; wholesale revenue - tariff band 7 - nominal</v>
      </c>
      <c r="F536" s="126">
        <f t="shared" si="313"/>
        <v>0</v>
      </c>
      <c r="G536" s="126" t="str">
        <f t="shared" si="313"/>
        <v>£</v>
      </c>
      <c r="H536" s="126">
        <f t="shared" si="313"/>
        <v>0</v>
      </c>
      <c r="I536" s="126">
        <f t="shared" si="313"/>
        <v>0</v>
      </c>
      <c r="J536" s="126">
        <f t="shared" si="313"/>
        <v>0</v>
      </c>
      <c r="K536" s="126">
        <f t="shared" si="313"/>
        <v>0</v>
      </c>
      <c r="L536" s="126">
        <f t="shared" si="313"/>
        <v>0</v>
      </c>
      <c r="M536" s="126">
        <f t="shared" si="313"/>
        <v>0</v>
      </c>
      <c r="N536" s="126">
        <f t="shared" si="313"/>
        <v>0</v>
      </c>
      <c r="O536" s="126">
        <f t="shared" si="313"/>
        <v>0</v>
      </c>
      <c r="P536" s="126">
        <f t="shared" si="313"/>
        <v>0</v>
      </c>
      <c r="Q536" s="126">
        <f t="shared" si="313"/>
        <v>0</v>
      </c>
      <c r="R536" s="126">
        <f t="shared" si="313"/>
        <v>0</v>
      </c>
      <c r="S536" s="126">
        <f t="shared" si="313"/>
        <v>0</v>
      </c>
      <c r="T536" s="126">
        <f t="shared" si="313"/>
        <v>0</v>
      </c>
      <c r="U536" s="126">
        <f t="shared" si="313"/>
        <v>0</v>
      </c>
    </row>
    <row r="537" spans="1:21" ht="12.75" hidden="1" customHeight="1" outlineLevel="2">
      <c r="A537" s="1117"/>
      <c r="B537" s="1117"/>
      <c r="C537" s="1118"/>
      <c r="D537" s="1283"/>
      <c r="E537" s="126" t="str">
        <f t="shared" ref="E537:U537" si="314" xml:space="preserve"> E$511</f>
        <v>Total retail service &amp; wholesale revenue - tariff band 8 - nominal</v>
      </c>
      <c r="F537" s="126">
        <f t="shared" si="314"/>
        <v>0</v>
      </c>
      <c r="G537" s="126" t="str">
        <f t="shared" si="314"/>
        <v>£</v>
      </c>
      <c r="H537" s="126">
        <f t="shared" si="314"/>
        <v>0</v>
      </c>
      <c r="I537" s="126">
        <f t="shared" si="314"/>
        <v>0</v>
      </c>
      <c r="J537" s="126">
        <f t="shared" si="314"/>
        <v>0</v>
      </c>
      <c r="K537" s="126">
        <f t="shared" si="314"/>
        <v>0</v>
      </c>
      <c r="L537" s="126">
        <f t="shared" si="314"/>
        <v>0</v>
      </c>
      <c r="M537" s="126">
        <f t="shared" si="314"/>
        <v>0</v>
      </c>
      <c r="N537" s="126">
        <f t="shared" si="314"/>
        <v>0</v>
      </c>
      <c r="O537" s="126">
        <f t="shared" si="314"/>
        <v>0</v>
      </c>
      <c r="P537" s="126">
        <f t="shared" si="314"/>
        <v>0</v>
      </c>
      <c r="Q537" s="126">
        <f t="shared" si="314"/>
        <v>0</v>
      </c>
      <c r="R537" s="126">
        <f t="shared" si="314"/>
        <v>0</v>
      </c>
      <c r="S537" s="126">
        <f t="shared" si="314"/>
        <v>0</v>
      </c>
      <c r="T537" s="126">
        <f t="shared" si="314"/>
        <v>0</v>
      </c>
      <c r="U537" s="126">
        <f t="shared" si="314"/>
        <v>0</v>
      </c>
    </row>
    <row r="538" spans="1:21" ht="12.75" hidden="1" customHeight="1" outlineLevel="2">
      <c r="A538" s="1117"/>
      <c r="B538" s="1117"/>
      <c r="C538" s="1118"/>
      <c r="D538" s="1283"/>
      <c r="E538" s="126" t="str">
        <f t="shared" ref="E538:U538" si="315" xml:space="preserve"> E$512</f>
        <v>Total retail service &amp; wholesale revenue - tariff band 9 - nominal</v>
      </c>
      <c r="F538" s="126">
        <f t="shared" si="315"/>
        <v>0</v>
      </c>
      <c r="G538" s="126" t="str">
        <f t="shared" si="315"/>
        <v>£</v>
      </c>
      <c r="H538" s="126">
        <f t="shared" si="315"/>
        <v>0</v>
      </c>
      <c r="I538" s="126">
        <f t="shared" si="315"/>
        <v>0</v>
      </c>
      <c r="J538" s="126">
        <f t="shared" si="315"/>
        <v>0</v>
      </c>
      <c r="K538" s="126">
        <f t="shared" si="315"/>
        <v>0</v>
      </c>
      <c r="L538" s="126">
        <f t="shared" si="315"/>
        <v>0</v>
      </c>
      <c r="M538" s="126">
        <f t="shared" si="315"/>
        <v>0</v>
      </c>
      <c r="N538" s="126">
        <f t="shared" si="315"/>
        <v>0</v>
      </c>
      <c r="O538" s="126">
        <f t="shared" si="315"/>
        <v>0</v>
      </c>
      <c r="P538" s="126">
        <f t="shared" si="315"/>
        <v>0</v>
      </c>
      <c r="Q538" s="126">
        <f t="shared" si="315"/>
        <v>0</v>
      </c>
      <c r="R538" s="126">
        <f t="shared" si="315"/>
        <v>0</v>
      </c>
      <c r="S538" s="126">
        <f t="shared" si="315"/>
        <v>0</v>
      </c>
      <c r="T538" s="126">
        <f t="shared" si="315"/>
        <v>0</v>
      </c>
      <c r="U538" s="126">
        <f t="shared" si="315"/>
        <v>0</v>
      </c>
    </row>
    <row r="539" spans="1:21" ht="12.75" hidden="1" customHeight="1" outlineLevel="2">
      <c r="A539" s="1117"/>
      <c r="B539" s="1117"/>
      <c r="C539" s="1118"/>
      <c r="D539" s="1283"/>
      <c r="E539" s="126" t="str">
        <f t="shared" ref="E539:U539" si="316" xml:space="preserve"> E$513</f>
        <v>Total retail service &amp; wholesale revenue - tariff band 10 - nominal</v>
      </c>
      <c r="F539" s="126">
        <f t="shared" si="316"/>
        <v>0</v>
      </c>
      <c r="G539" s="126" t="str">
        <f t="shared" si="316"/>
        <v>£</v>
      </c>
      <c r="H539" s="126">
        <f t="shared" si="316"/>
        <v>0</v>
      </c>
      <c r="I539" s="126">
        <f t="shared" si="316"/>
        <v>0</v>
      </c>
      <c r="J539" s="126">
        <f t="shared" si="316"/>
        <v>0</v>
      </c>
      <c r="K539" s="126">
        <f t="shared" si="316"/>
        <v>0</v>
      </c>
      <c r="L539" s="126">
        <f t="shared" si="316"/>
        <v>0</v>
      </c>
      <c r="M539" s="126">
        <f t="shared" si="316"/>
        <v>0</v>
      </c>
      <c r="N539" s="126">
        <f t="shared" si="316"/>
        <v>0</v>
      </c>
      <c r="O539" s="126">
        <f t="shared" si="316"/>
        <v>0</v>
      </c>
      <c r="P539" s="126">
        <f t="shared" si="316"/>
        <v>0</v>
      </c>
      <c r="Q539" s="126">
        <f t="shared" si="316"/>
        <v>0</v>
      </c>
      <c r="R539" s="126">
        <f t="shared" si="316"/>
        <v>0</v>
      </c>
      <c r="S539" s="126">
        <f t="shared" si="316"/>
        <v>0</v>
      </c>
      <c r="T539" s="126">
        <f t="shared" si="316"/>
        <v>0</v>
      </c>
      <c r="U539" s="126">
        <f t="shared" si="316"/>
        <v>0</v>
      </c>
    </row>
    <row r="540" spans="1:21" ht="4.5" hidden="1" customHeight="1" outlineLevel="1"/>
    <row r="541" spans="1:21" ht="12.75" hidden="1" customHeight="1" outlineLevel="1">
      <c r="A541" s="1117"/>
      <c r="B541" s="1117"/>
      <c r="C541" s="1118"/>
      <c r="D541" s="1283"/>
      <c r="E541" s="126" t="str">
        <f t="shared" ref="E541:U541" si="317" xml:space="preserve"> E$515</f>
        <v>Total retail service &amp; wholesale revenue - nominal</v>
      </c>
      <c r="F541" s="126">
        <f t="shared" si="317"/>
        <v>0</v>
      </c>
      <c r="G541" s="126" t="str">
        <f t="shared" si="317"/>
        <v>£</v>
      </c>
      <c r="H541" s="126">
        <f t="shared" si="317"/>
        <v>0</v>
      </c>
      <c r="I541" s="126">
        <f t="shared" si="317"/>
        <v>0</v>
      </c>
      <c r="J541" s="126">
        <f t="shared" si="317"/>
        <v>0</v>
      </c>
      <c r="K541" s="126">
        <f t="shared" si="317"/>
        <v>0</v>
      </c>
      <c r="L541" s="126">
        <f t="shared" si="317"/>
        <v>0</v>
      </c>
      <c r="M541" s="126">
        <f t="shared" si="317"/>
        <v>0</v>
      </c>
      <c r="N541" s="126">
        <f t="shared" si="317"/>
        <v>0</v>
      </c>
      <c r="O541" s="126">
        <f t="shared" si="317"/>
        <v>0</v>
      </c>
      <c r="P541" s="126">
        <f t="shared" si="317"/>
        <v>0</v>
      </c>
      <c r="Q541" s="126">
        <f t="shared" si="317"/>
        <v>0</v>
      </c>
      <c r="R541" s="126">
        <f t="shared" si="317"/>
        <v>0</v>
      </c>
      <c r="S541" s="126">
        <f t="shared" si="317"/>
        <v>0</v>
      </c>
      <c r="T541" s="126">
        <f t="shared" si="317"/>
        <v>0</v>
      </c>
      <c r="U541" s="126">
        <f t="shared" si="317"/>
        <v>0</v>
      </c>
    </row>
    <row r="542" spans="1:21" ht="4.5" hidden="1" customHeight="1" outlineLevel="1"/>
    <row r="543" spans="1:21" ht="12.75" hidden="1" customHeight="1" outlineLevel="1">
      <c r="E543" s="6" t="s">
        <v>7537</v>
      </c>
      <c r="G543" s="6" t="s">
        <v>1662</v>
      </c>
      <c r="H543" s="108">
        <f xml:space="preserve"> SUM(J543:U543)</f>
        <v>0</v>
      </c>
      <c r="J543" s="108">
        <f t="shared" ref="J543:U543" si="318" xml:space="preserve"> IF(J541 = 0, 0, SUMPRODUCT(J519:J528, J530:J539) / J541)</f>
        <v>0</v>
      </c>
      <c r="K543" s="108">
        <f t="shared" si="318"/>
        <v>0</v>
      </c>
      <c r="L543" s="108">
        <f t="shared" si="318"/>
        <v>0</v>
      </c>
      <c r="M543" s="108">
        <f t="shared" si="318"/>
        <v>0</v>
      </c>
      <c r="N543" s="108">
        <f t="shared" si="318"/>
        <v>0</v>
      </c>
      <c r="O543" s="108">
        <f t="shared" si="318"/>
        <v>0</v>
      </c>
      <c r="P543" s="108">
        <f t="shared" si="318"/>
        <v>0</v>
      </c>
      <c r="Q543" s="108">
        <f t="shared" si="318"/>
        <v>0</v>
      </c>
      <c r="R543" s="108">
        <f t="shared" si="318"/>
        <v>0</v>
      </c>
      <c r="S543" s="108">
        <f t="shared" si="318"/>
        <v>0</v>
      </c>
      <c r="T543" s="108">
        <f t="shared" si="318"/>
        <v>0</v>
      </c>
      <c r="U543" s="108">
        <f t="shared" si="318"/>
        <v>0</v>
      </c>
    </row>
    <row r="544" spans="1:21" ht="12.75" hidden="1" customHeight="1" outlineLevel="1"/>
    <row r="545" spans="1:21" ht="12.75" hidden="1" customHeight="1" outlineLevel="1">
      <c r="C545" s="50" t="s">
        <v>1324</v>
      </c>
    </row>
    <row r="546" spans="1:21" ht="12.75" hidden="1" customHeight="1" outlineLevel="1">
      <c r="E546" s="112" t="str">
        <f xml:space="preserve"> InpActive!E$1479</f>
        <v>Business weighted average debtor days - selector</v>
      </c>
      <c r="F546" s="112">
        <f xml:space="preserve"> InpActive!F$1479</f>
        <v>2</v>
      </c>
      <c r="G546" s="112" t="str">
        <f xml:space="preserve"> InpActive!G$1479</f>
        <v>1 = Override input, 2 = Model calculated</v>
      </c>
    </row>
    <row r="547" spans="1:21" ht="12.75" hidden="1" customHeight="1" outlineLevel="1">
      <c r="E547" s="118" t="str">
        <f xml:space="preserve"> InpActive!E$1476</f>
        <v>Business average trade debtors</v>
      </c>
      <c r="F547" s="118">
        <f xml:space="preserve"> InpActive!F$1476</f>
        <v>0</v>
      </c>
      <c r="G547" s="118" t="str">
        <f xml:space="preserve"> InpActive!G$1476</f>
        <v>days</v>
      </c>
      <c r="H547" s="118">
        <f xml:space="preserve"> InpActive!H$1476</f>
        <v>0</v>
      </c>
      <c r="I547" s="118">
        <f xml:space="preserve"> InpActive!I$1476</f>
        <v>0</v>
      </c>
      <c r="J547" s="118">
        <f xml:space="preserve"> InpActive!J$1476</f>
        <v>0</v>
      </c>
      <c r="K547" s="118">
        <f xml:space="preserve"> InpActive!K$1476</f>
        <v>0</v>
      </c>
      <c r="L547" s="118">
        <f xml:space="preserve"> InpActive!L$1476</f>
        <v>0</v>
      </c>
      <c r="M547" s="118">
        <f xml:space="preserve"> InpActive!M$1476</f>
        <v>0</v>
      </c>
      <c r="N547" s="118">
        <f xml:space="preserve"> InpActive!N$1476</f>
        <v>0</v>
      </c>
      <c r="O547" s="118">
        <f xml:space="preserve"> InpActive!O$1476</f>
        <v>0</v>
      </c>
      <c r="P547" s="118">
        <f xml:space="preserve"> InpActive!P$1476</f>
        <v>0</v>
      </c>
      <c r="Q547" s="118">
        <f xml:space="preserve"> InpActive!Q$1476</f>
        <v>0</v>
      </c>
      <c r="R547" s="118">
        <f xml:space="preserve"> InpActive!R$1476</f>
        <v>0</v>
      </c>
      <c r="S547" s="118">
        <f xml:space="preserve"> InpActive!S$1476</f>
        <v>0</v>
      </c>
      <c r="T547" s="118">
        <f xml:space="preserve"> InpActive!T$1476</f>
        <v>0</v>
      </c>
      <c r="U547" s="118">
        <f xml:space="preserve"> InpActive!U$1476</f>
        <v>0</v>
      </c>
    </row>
    <row r="548" spans="1:21" ht="12.75" hidden="1" customHeight="1" outlineLevel="1">
      <c r="E548" s="108" t="str">
        <f xml:space="preserve"> E$543</f>
        <v>Business weighted average debtor days - CALC</v>
      </c>
      <c r="F548" s="108">
        <f t="shared" ref="F548:U548" si="319" xml:space="preserve"> F$543</f>
        <v>0</v>
      </c>
      <c r="G548" s="108" t="str">
        <f t="shared" si="319"/>
        <v>days</v>
      </c>
      <c r="H548" s="108">
        <f t="shared" si="319"/>
        <v>0</v>
      </c>
      <c r="I548" s="108">
        <f t="shared" si="319"/>
        <v>0</v>
      </c>
      <c r="J548" s="108">
        <f t="shared" si="319"/>
        <v>0</v>
      </c>
      <c r="K548" s="108">
        <f t="shared" si="319"/>
        <v>0</v>
      </c>
      <c r="L548" s="108">
        <f t="shared" si="319"/>
        <v>0</v>
      </c>
      <c r="M548" s="108">
        <f t="shared" si="319"/>
        <v>0</v>
      </c>
      <c r="N548" s="108">
        <f t="shared" si="319"/>
        <v>0</v>
      </c>
      <c r="O548" s="108">
        <f t="shared" si="319"/>
        <v>0</v>
      </c>
      <c r="P548" s="108">
        <f t="shared" si="319"/>
        <v>0</v>
      </c>
      <c r="Q548" s="108">
        <f t="shared" si="319"/>
        <v>0</v>
      </c>
      <c r="R548" s="108">
        <f t="shared" si="319"/>
        <v>0</v>
      </c>
      <c r="S548" s="108">
        <f t="shared" si="319"/>
        <v>0</v>
      </c>
      <c r="T548" s="108">
        <f t="shared" si="319"/>
        <v>0</v>
      </c>
      <c r="U548" s="108">
        <f t="shared" si="319"/>
        <v>0</v>
      </c>
    </row>
    <row r="549" spans="1:21" ht="12.75" hidden="1" customHeight="1" outlineLevel="1">
      <c r="E549" s="6" t="s">
        <v>1324</v>
      </c>
      <c r="G549" s="6" t="s">
        <v>1662</v>
      </c>
      <c r="H549" s="108">
        <f xml:space="preserve"> SUM(J549:U549)</f>
        <v>0</v>
      </c>
      <c r="I549" s="108"/>
      <c r="J549" s="108">
        <f t="shared" ref="J549:U549" si="320" xml:space="preserve"> INDEX(J547:J548, $F546)</f>
        <v>0</v>
      </c>
      <c r="K549" s="108">
        <f t="shared" si="320"/>
        <v>0</v>
      </c>
      <c r="L549" s="108">
        <f t="shared" si="320"/>
        <v>0</v>
      </c>
      <c r="M549" s="108">
        <f t="shared" si="320"/>
        <v>0</v>
      </c>
      <c r="N549" s="108">
        <f t="shared" si="320"/>
        <v>0</v>
      </c>
      <c r="O549" s="108">
        <f t="shared" si="320"/>
        <v>0</v>
      </c>
      <c r="P549" s="108">
        <f t="shared" si="320"/>
        <v>0</v>
      </c>
      <c r="Q549" s="108">
        <f t="shared" si="320"/>
        <v>0</v>
      </c>
      <c r="R549" s="108">
        <f t="shared" si="320"/>
        <v>0</v>
      </c>
      <c r="S549" s="108">
        <f t="shared" si="320"/>
        <v>0</v>
      </c>
      <c r="T549" s="108">
        <f t="shared" si="320"/>
        <v>0</v>
      </c>
      <c r="U549" s="108">
        <f t="shared" si="320"/>
        <v>0</v>
      </c>
    </row>
    <row r="550" spans="1:21" ht="12.75" hidden="1" customHeight="1" outlineLevel="1">
      <c r="J550" s="108"/>
      <c r="K550" s="108"/>
      <c r="L550" s="108"/>
      <c r="M550" s="108"/>
      <c r="N550" s="108"/>
      <c r="O550" s="108"/>
      <c r="P550" s="108"/>
      <c r="Q550" s="108"/>
      <c r="R550" s="108"/>
      <c r="S550" s="108"/>
      <c r="T550" s="108"/>
      <c r="U550" s="108"/>
    </row>
    <row r="551" spans="1:21" ht="12.75" hidden="1" customHeight="1" outlineLevel="1">
      <c r="B551" s="51" t="s">
        <v>7538</v>
      </c>
      <c r="L551" s="108"/>
      <c r="M551" s="108"/>
      <c r="N551" s="108"/>
      <c r="O551" s="108"/>
      <c r="P551" s="108"/>
    </row>
    <row r="552" spans="1:21" ht="12.75" hidden="1" customHeight="1" outlineLevel="1">
      <c r="E552" s="112" t="str">
        <f xml:space="preserve"> InpActive!E$1887</f>
        <v>Days in a year</v>
      </c>
      <c r="F552" s="112">
        <f xml:space="preserve"> InpActive!F$1887</f>
        <v>365</v>
      </c>
      <c r="G552" s="112" t="str">
        <f xml:space="preserve"> InpActive!G$1887</f>
        <v>days</v>
      </c>
      <c r="L552" s="108"/>
      <c r="M552" s="108"/>
      <c r="N552" s="108"/>
      <c r="O552" s="108"/>
      <c r="P552" s="108"/>
    </row>
    <row r="553" spans="1:21" ht="12.75" hidden="1" customHeight="1" outlineLevel="1">
      <c r="E553" s="108" t="str">
        <f xml:space="preserve"> E$549</f>
        <v>Business weighted average debtor days</v>
      </c>
      <c r="F553" s="108">
        <f t="shared" ref="F553:U553" si="321" xml:space="preserve"> F$549</f>
        <v>0</v>
      </c>
      <c r="G553" s="108" t="str">
        <f t="shared" si="321"/>
        <v>days</v>
      </c>
      <c r="H553" s="108">
        <f t="shared" si="321"/>
        <v>0</v>
      </c>
      <c r="I553" s="108">
        <f t="shared" si="321"/>
        <v>0</v>
      </c>
      <c r="J553" s="108">
        <f t="shared" si="321"/>
        <v>0</v>
      </c>
      <c r="K553" s="108">
        <f t="shared" si="321"/>
        <v>0</v>
      </c>
      <c r="L553" s="108">
        <f t="shared" si="321"/>
        <v>0</v>
      </c>
      <c r="M553" s="108">
        <f t="shared" si="321"/>
        <v>0</v>
      </c>
      <c r="N553" s="108">
        <f t="shared" si="321"/>
        <v>0</v>
      </c>
      <c r="O553" s="108">
        <f t="shared" si="321"/>
        <v>0</v>
      </c>
      <c r="P553" s="108">
        <f t="shared" si="321"/>
        <v>0</v>
      </c>
      <c r="Q553" s="108">
        <f t="shared" si="321"/>
        <v>0</v>
      </c>
      <c r="R553" s="108">
        <f t="shared" si="321"/>
        <v>0</v>
      </c>
      <c r="S553" s="108">
        <f t="shared" si="321"/>
        <v>0</v>
      </c>
      <c r="T553" s="108">
        <f t="shared" si="321"/>
        <v>0</v>
      </c>
      <c r="U553" s="108">
        <f t="shared" si="321"/>
        <v>0</v>
      </c>
    </row>
    <row r="554" spans="1:21" ht="12.75" hidden="1" customHeight="1" outlineLevel="1">
      <c r="E554" s="11" t="s">
        <v>7539</v>
      </c>
      <c r="F554" s="11"/>
      <c r="G554" s="11" t="s">
        <v>4141</v>
      </c>
      <c r="H554" s="11">
        <f xml:space="preserve"> SUM(J554:U554)</f>
        <v>0</v>
      </c>
      <c r="I554" s="11"/>
      <c r="J554" s="11">
        <f xml:space="preserve"> J553 / $F552</f>
        <v>0</v>
      </c>
      <c r="K554" s="11">
        <f t="shared" ref="K554:S554" si="322" xml:space="preserve"> K553 / $F552</f>
        <v>0</v>
      </c>
      <c r="L554" s="11">
        <f t="shared" si="322"/>
        <v>0</v>
      </c>
      <c r="M554" s="11">
        <f t="shared" si="322"/>
        <v>0</v>
      </c>
      <c r="N554" s="11">
        <f t="shared" si="322"/>
        <v>0</v>
      </c>
      <c r="O554" s="11">
        <f t="shared" si="322"/>
        <v>0</v>
      </c>
      <c r="P554" s="11">
        <f t="shared" si="322"/>
        <v>0</v>
      </c>
      <c r="Q554" s="11">
        <f t="shared" si="322"/>
        <v>0</v>
      </c>
      <c r="R554" s="11">
        <f t="shared" si="322"/>
        <v>0</v>
      </c>
      <c r="S554" s="11">
        <f t="shared" si="322"/>
        <v>0</v>
      </c>
      <c r="T554" s="11">
        <f xml:space="preserve"> T553 / $F552</f>
        <v>0</v>
      </c>
      <c r="U554" s="11">
        <f xml:space="preserve"> U553 / $F552</f>
        <v>0</v>
      </c>
    </row>
    <row r="555" spans="1:21" ht="12.75" hidden="1" customHeight="1" outlineLevel="1">
      <c r="L555" s="108"/>
      <c r="M555" s="108"/>
      <c r="N555" s="108"/>
      <c r="O555" s="108"/>
      <c r="P555" s="108"/>
    </row>
    <row r="556" spans="1:21" ht="12.75" hidden="1" customHeight="1" outlineLevel="1">
      <c r="A556" s="1117"/>
      <c r="B556" s="1117"/>
      <c r="C556" s="1118"/>
      <c r="D556" s="1283"/>
      <c r="E556" s="126" t="str">
        <f xml:space="preserve"> E$437</f>
        <v>Total revenue accrued - Business - nominal</v>
      </c>
      <c r="F556" s="126" t="str">
        <f t="shared" ref="F556:U556" si="323" xml:space="preserve"> F$437</f>
        <v>PL &amp; CF</v>
      </c>
      <c r="G556" s="126" t="str">
        <f t="shared" si="323"/>
        <v>£m</v>
      </c>
      <c r="H556" s="126">
        <f t="shared" si="323"/>
        <v>2833.6163879280102</v>
      </c>
      <c r="I556" s="126">
        <f t="shared" si="323"/>
        <v>0</v>
      </c>
      <c r="J556" s="126">
        <f t="shared" si="323"/>
        <v>0</v>
      </c>
      <c r="K556" s="126">
        <f t="shared" si="323"/>
        <v>0</v>
      </c>
      <c r="L556" s="126">
        <f t="shared" si="323"/>
        <v>248.46648337431952</v>
      </c>
      <c r="M556" s="126">
        <f t="shared" si="323"/>
        <v>259.71532606339599</v>
      </c>
      <c r="N556" s="126">
        <f t="shared" si="323"/>
        <v>265.81964892110841</v>
      </c>
      <c r="O556" s="126">
        <f t="shared" si="323"/>
        <v>272.09093168581438</v>
      </c>
      <c r="P556" s="126">
        <f t="shared" si="323"/>
        <v>276.43428334220266</v>
      </c>
      <c r="Q556" s="126">
        <f t="shared" si="323"/>
        <v>284.8423333785463</v>
      </c>
      <c r="R556" s="126">
        <f t="shared" si="323"/>
        <v>293.39680661124584</v>
      </c>
      <c r="S556" s="126">
        <f t="shared" si="323"/>
        <v>302.43695127562501</v>
      </c>
      <c r="T556" s="126">
        <f t="shared" si="323"/>
        <v>311.06365154108585</v>
      </c>
      <c r="U556" s="126">
        <f t="shared" si="323"/>
        <v>319.34997173466576</v>
      </c>
    </row>
    <row r="557" spans="1:21" ht="12.75" hidden="1" customHeight="1" outlineLevel="1">
      <c r="E557" s="11" t="str">
        <f xml:space="preserve"> E$554</f>
        <v>Business debtor lag factor</v>
      </c>
      <c r="F557" s="11">
        <f t="shared" ref="F557:U557" si="324" xml:space="preserve"> F$554</f>
        <v>0</v>
      </c>
      <c r="G557" s="11" t="str">
        <f t="shared" si="324"/>
        <v>factor</v>
      </c>
      <c r="H557" s="11">
        <f t="shared" si="324"/>
        <v>0</v>
      </c>
      <c r="I557" s="11">
        <f t="shared" si="324"/>
        <v>0</v>
      </c>
      <c r="J557" s="11">
        <f t="shared" si="324"/>
        <v>0</v>
      </c>
      <c r="K557" s="11">
        <f t="shared" si="324"/>
        <v>0</v>
      </c>
      <c r="L557" s="11">
        <f t="shared" si="324"/>
        <v>0</v>
      </c>
      <c r="M557" s="11">
        <f t="shared" si="324"/>
        <v>0</v>
      </c>
      <c r="N557" s="11">
        <f t="shared" si="324"/>
        <v>0</v>
      </c>
      <c r="O557" s="11">
        <f t="shared" si="324"/>
        <v>0</v>
      </c>
      <c r="P557" s="11">
        <f t="shared" si="324"/>
        <v>0</v>
      </c>
      <c r="Q557" s="11">
        <f t="shared" si="324"/>
        <v>0</v>
      </c>
      <c r="R557" s="11">
        <f t="shared" si="324"/>
        <v>0</v>
      </c>
      <c r="S557" s="11">
        <f t="shared" si="324"/>
        <v>0</v>
      </c>
      <c r="T557" s="11">
        <f t="shared" si="324"/>
        <v>0</v>
      </c>
      <c r="U557" s="11">
        <f t="shared" si="324"/>
        <v>0</v>
      </c>
    </row>
    <row r="558" spans="1:21" ht="12.75" hidden="1" customHeight="1" outlineLevel="1">
      <c r="A558" s="1117"/>
      <c r="B558" s="1117"/>
      <c r="C558" s="1118"/>
      <c r="D558" s="1283"/>
      <c r="E558" s="126" t="s">
        <v>7540</v>
      </c>
      <c r="F558" s="126"/>
      <c r="G558" s="126" t="s">
        <v>1616</v>
      </c>
      <c r="H558" s="126"/>
      <c r="I558" s="126"/>
      <c r="J558" s="126">
        <f xml:space="preserve"> J556 * J557</f>
        <v>0</v>
      </c>
      <c r="K558" s="126">
        <f t="shared" ref="K558:S558" si="325" xml:space="preserve"> K556 * K557</f>
        <v>0</v>
      </c>
      <c r="L558" s="126">
        <f t="shared" si="325"/>
        <v>0</v>
      </c>
      <c r="M558" s="126">
        <f t="shared" si="325"/>
        <v>0</v>
      </c>
      <c r="N558" s="126">
        <f t="shared" si="325"/>
        <v>0</v>
      </c>
      <c r="O558" s="126">
        <f t="shared" si="325"/>
        <v>0</v>
      </c>
      <c r="P558" s="126">
        <f t="shared" si="325"/>
        <v>0</v>
      </c>
      <c r="Q558" s="126">
        <f t="shared" si="325"/>
        <v>0</v>
      </c>
      <c r="R558" s="126">
        <f t="shared" si="325"/>
        <v>0</v>
      </c>
      <c r="S558" s="126">
        <f t="shared" si="325"/>
        <v>0</v>
      </c>
      <c r="T558" s="126">
        <f xml:space="preserve"> T556 * T557</f>
        <v>0</v>
      </c>
      <c r="U558" s="126">
        <f xml:space="preserve"> U556 * U557</f>
        <v>0</v>
      </c>
    </row>
    <row r="559" spans="1:21" ht="12.75" hidden="1" customHeight="1" outlineLevel="1">
      <c r="L559" s="108"/>
      <c r="M559" s="108"/>
      <c r="N559" s="108"/>
      <c r="O559" s="108"/>
      <c r="P559" s="108"/>
    </row>
    <row r="560" spans="1:21" ht="12.75" hidden="1" customHeight="1" outlineLevel="1">
      <c r="A560" s="1117"/>
      <c r="B560" s="1117"/>
      <c r="C560" s="1118"/>
      <c r="D560" s="1283"/>
      <c r="E560" s="1119" t="str">
        <f xml:space="preserve"> E$580</f>
        <v>Debtor balance - Business BEG - nominal</v>
      </c>
      <c r="F560" s="1119">
        <f t="shared" ref="F560:U560" si="326" xml:space="preserve"> F$580</f>
        <v>0</v>
      </c>
      <c r="G560" s="1119" t="str">
        <f t="shared" si="326"/>
        <v>£m</v>
      </c>
      <c r="H560" s="1119">
        <f t="shared" si="326"/>
        <v>0</v>
      </c>
      <c r="I560" s="1119">
        <f t="shared" si="326"/>
        <v>0</v>
      </c>
      <c r="J560" s="1119">
        <f t="shared" si="326"/>
        <v>0</v>
      </c>
      <c r="K560" s="1119">
        <f t="shared" si="326"/>
        <v>0</v>
      </c>
      <c r="L560" s="1119">
        <f t="shared" si="326"/>
        <v>0</v>
      </c>
      <c r="M560" s="1119">
        <f t="shared" si="326"/>
        <v>0</v>
      </c>
      <c r="N560" s="1119">
        <f t="shared" si="326"/>
        <v>0</v>
      </c>
      <c r="O560" s="1119">
        <f t="shared" si="326"/>
        <v>0</v>
      </c>
      <c r="P560" s="1119">
        <f t="shared" si="326"/>
        <v>0</v>
      </c>
      <c r="Q560" s="1119">
        <f t="shared" si="326"/>
        <v>0</v>
      </c>
      <c r="R560" s="1119">
        <f t="shared" si="326"/>
        <v>0</v>
      </c>
      <c r="S560" s="1119">
        <f t="shared" si="326"/>
        <v>0</v>
      </c>
      <c r="T560" s="1119">
        <f t="shared" si="326"/>
        <v>0</v>
      </c>
      <c r="U560" s="1119">
        <f t="shared" si="326"/>
        <v>0</v>
      </c>
    </row>
    <row r="561" spans="1:21" ht="12.75" hidden="1" customHeight="1" outlineLevel="1">
      <c r="A561" s="1117"/>
      <c r="B561" s="1117"/>
      <c r="C561" s="1118"/>
      <c r="D561" s="1283"/>
      <c r="E561" s="126" t="str">
        <f xml:space="preserve"> E$437</f>
        <v>Total revenue accrued - Business - nominal</v>
      </c>
      <c r="F561" s="126" t="str">
        <f t="shared" ref="F561:U561" si="327" xml:space="preserve"> F$437</f>
        <v>PL &amp; CF</v>
      </c>
      <c r="G561" s="126" t="str">
        <f t="shared" si="327"/>
        <v>£m</v>
      </c>
      <c r="H561" s="126">
        <f t="shared" si="327"/>
        <v>2833.6163879280102</v>
      </c>
      <c r="I561" s="126">
        <f t="shared" si="327"/>
        <v>0</v>
      </c>
      <c r="J561" s="126">
        <f t="shared" si="327"/>
        <v>0</v>
      </c>
      <c r="K561" s="126">
        <f t="shared" si="327"/>
        <v>0</v>
      </c>
      <c r="L561" s="126">
        <f t="shared" si="327"/>
        <v>248.46648337431952</v>
      </c>
      <c r="M561" s="126">
        <f t="shared" si="327"/>
        <v>259.71532606339599</v>
      </c>
      <c r="N561" s="126">
        <f t="shared" si="327"/>
        <v>265.81964892110841</v>
      </c>
      <c r="O561" s="126">
        <f t="shared" si="327"/>
        <v>272.09093168581438</v>
      </c>
      <c r="P561" s="126">
        <f t="shared" si="327"/>
        <v>276.43428334220266</v>
      </c>
      <c r="Q561" s="126">
        <f t="shared" si="327"/>
        <v>284.8423333785463</v>
      </c>
      <c r="R561" s="126">
        <f t="shared" si="327"/>
        <v>293.39680661124584</v>
      </c>
      <c r="S561" s="126">
        <f t="shared" si="327"/>
        <v>302.43695127562501</v>
      </c>
      <c r="T561" s="126">
        <f t="shared" si="327"/>
        <v>311.06365154108585</v>
      </c>
      <c r="U561" s="126">
        <f t="shared" si="327"/>
        <v>319.34997173466576</v>
      </c>
    </row>
    <row r="562" spans="1:21" ht="12.75" hidden="1" customHeight="1" outlineLevel="1">
      <c r="A562" s="1117"/>
      <c r="B562" s="1117"/>
      <c r="C562" s="1118"/>
      <c r="D562" s="1283"/>
      <c r="E562" s="126" t="str">
        <f xml:space="preserve"> E$558</f>
        <v>Business debtor target balance - nominal</v>
      </c>
      <c r="F562" s="126">
        <f t="shared" ref="F562:U562" si="328" xml:space="preserve"> F$558</f>
        <v>0</v>
      </c>
      <c r="G562" s="126" t="str">
        <f t="shared" si="328"/>
        <v>£m</v>
      </c>
      <c r="H562" s="126">
        <f t="shared" si="328"/>
        <v>0</v>
      </c>
      <c r="I562" s="126">
        <f t="shared" si="328"/>
        <v>0</v>
      </c>
      <c r="J562" s="126">
        <f t="shared" si="328"/>
        <v>0</v>
      </c>
      <c r="K562" s="126">
        <f t="shared" si="328"/>
        <v>0</v>
      </c>
      <c r="L562" s="126">
        <f t="shared" si="328"/>
        <v>0</v>
      </c>
      <c r="M562" s="126">
        <f t="shared" si="328"/>
        <v>0</v>
      </c>
      <c r="N562" s="126">
        <f t="shared" si="328"/>
        <v>0</v>
      </c>
      <c r="O562" s="126">
        <f t="shared" si="328"/>
        <v>0</v>
      </c>
      <c r="P562" s="126">
        <f t="shared" si="328"/>
        <v>0</v>
      </c>
      <c r="Q562" s="126">
        <f t="shared" si="328"/>
        <v>0</v>
      </c>
      <c r="R562" s="126">
        <f t="shared" si="328"/>
        <v>0</v>
      </c>
      <c r="S562" s="126">
        <f t="shared" si="328"/>
        <v>0</v>
      </c>
      <c r="T562" s="126">
        <f t="shared" si="328"/>
        <v>0</v>
      </c>
      <c r="U562" s="126">
        <f t="shared" si="328"/>
        <v>0</v>
      </c>
    </row>
    <row r="563" spans="1:21" ht="12.75" hidden="1" customHeight="1" outlineLevel="1">
      <c r="E563" s="112" t="str">
        <f xml:space="preserve"> Time!E$67</f>
        <v>First post-forecast period flag</v>
      </c>
      <c r="F563" s="112">
        <f xml:space="preserve"> Time!F$67</f>
        <v>0</v>
      </c>
      <c r="G563" s="112" t="str">
        <f xml:space="preserve"> Time!G$67</f>
        <v>flag</v>
      </c>
      <c r="H563" s="112">
        <f xml:space="preserve"> Time!H$67</f>
        <v>0</v>
      </c>
      <c r="I563" s="112">
        <f xml:space="preserve"> Time!I$67</f>
        <v>0</v>
      </c>
      <c r="J563" s="112">
        <f xml:space="preserve"> Time!J$67</f>
        <v>0</v>
      </c>
      <c r="K563" s="112">
        <f xml:space="preserve"> Time!K$67</f>
        <v>0</v>
      </c>
      <c r="L563" s="112">
        <f xml:space="preserve"> Time!L$67</f>
        <v>0</v>
      </c>
      <c r="M563" s="112">
        <f xml:space="preserve"> Time!M$67</f>
        <v>0</v>
      </c>
      <c r="N563" s="112">
        <f xml:space="preserve"> Time!N$67</f>
        <v>0</v>
      </c>
      <c r="O563" s="112">
        <f xml:space="preserve"> Time!O$67</f>
        <v>0</v>
      </c>
      <c r="P563" s="112">
        <f xml:space="preserve"> Time!P$67</f>
        <v>0</v>
      </c>
      <c r="Q563" s="112">
        <f xml:space="preserve"> Time!Q$67</f>
        <v>0</v>
      </c>
      <c r="R563" s="112">
        <f xml:space="preserve"> Time!R$67</f>
        <v>0</v>
      </c>
      <c r="S563" s="112">
        <f xml:space="preserve"> Time!S$67</f>
        <v>0</v>
      </c>
      <c r="T563" s="112">
        <f xml:space="preserve"> Time!T$67</f>
        <v>0</v>
      </c>
      <c r="U563" s="112">
        <f xml:space="preserve"> Time!U$67</f>
        <v>0</v>
      </c>
    </row>
    <row r="564" spans="1:21" ht="12.75" hidden="1" customHeight="1" outlineLevel="1">
      <c r="A564" s="1117"/>
      <c r="B564" s="1117"/>
      <c r="C564" s="1118"/>
      <c r="D564" s="1283"/>
      <c r="E564" s="126" t="s">
        <v>7541</v>
      </c>
      <c r="F564" s="126"/>
      <c r="G564" s="126" t="s">
        <v>1616</v>
      </c>
      <c r="H564" s="126">
        <f xml:space="preserve"> SUM(J564:U564)</f>
        <v>2833.6163879280102</v>
      </c>
      <c r="I564" s="126"/>
      <c r="J564" s="126">
        <f xml:space="preserve"> IF(J563 = 1, SUM(J560:J561), SUM(J560:J561) - J562)</f>
        <v>0</v>
      </c>
      <c r="K564" s="126">
        <f t="shared" ref="K564:S564" si="329" xml:space="preserve"> IF(K563 = 1, SUM(K560:K561), SUM(K560:K561) - K562)</f>
        <v>0</v>
      </c>
      <c r="L564" s="126">
        <f t="shared" si="329"/>
        <v>248.46648337431952</v>
      </c>
      <c r="M564" s="126">
        <f t="shared" si="329"/>
        <v>259.71532606339599</v>
      </c>
      <c r="N564" s="126">
        <f t="shared" si="329"/>
        <v>265.81964892110841</v>
      </c>
      <c r="O564" s="126">
        <f t="shared" si="329"/>
        <v>272.09093168581438</v>
      </c>
      <c r="P564" s="126">
        <f t="shared" si="329"/>
        <v>276.43428334220266</v>
      </c>
      <c r="Q564" s="126">
        <f t="shared" si="329"/>
        <v>284.8423333785463</v>
      </c>
      <c r="R564" s="126">
        <f t="shared" si="329"/>
        <v>293.39680661124584</v>
      </c>
      <c r="S564" s="126">
        <f t="shared" si="329"/>
        <v>302.43695127562501</v>
      </c>
      <c r="T564" s="126">
        <f xml:space="preserve"> IF(T563 = 1, SUM(T560:T561), SUM(T560:T561) - T562)</f>
        <v>311.06365154108585</v>
      </c>
      <c r="U564" s="126">
        <f xml:space="preserve"> IF(U563 = 1, SUM(U560:U561), SUM(U560:U561) - U562)</f>
        <v>319.34997173466576</v>
      </c>
    </row>
    <row r="565" spans="1:21" ht="12.75" hidden="1" customHeight="1" outlineLevel="1">
      <c r="L565" s="108"/>
      <c r="M565" s="108"/>
      <c r="N565" s="108"/>
      <c r="O565" s="108"/>
      <c r="P565" s="108"/>
    </row>
    <row r="566" spans="1:21" ht="12.75" hidden="1" customHeight="1" outlineLevel="1">
      <c r="B566" s="51" t="s">
        <v>7542</v>
      </c>
    </row>
    <row r="567" spans="1:21" ht="12.75" hidden="1" customHeight="1" outlineLevel="1">
      <c r="A567" s="1117"/>
      <c r="B567" s="1117"/>
      <c r="C567" s="1118"/>
      <c r="D567" s="1283"/>
      <c r="E567" s="1104" t="str">
        <f xml:space="preserve"> InpActive!E$1526</f>
        <v>Debtors others b/f - nominal</v>
      </c>
      <c r="F567" s="1104">
        <f xml:space="preserve"> InpActive!F$1526</f>
        <v>0</v>
      </c>
      <c r="G567" s="1104" t="str">
        <f xml:space="preserve"> InpActive!G$1526</f>
        <v>£m</v>
      </c>
      <c r="H567" s="1104">
        <f xml:space="preserve"> InpActive!H$1526</f>
        <v>0</v>
      </c>
      <c r="I567" s="1104">
        <f xml:space="preserve"> InpActive!I$1526</f>
        <v>0</v>
      </c>
      <c r="J567" s="1104">
        <f xml:space="preserve"> InpActive!J$1526</f>
        <v>0</v>
      </c>
      <c r="K567" s="1104">
        <f xml:space="preserve"> InpActive!K$1526</f>
        <v>0</v>
      </c>
      <c r="L567" s="1104">
        <f xml:space="preserve"> InpActive!L$1526</f>
        <v>0</v>
      </c>
      <c r="M567" s="1104">
        <f xml:space="preserve"> InpActive!M$1526</f>
        <v>0</v>
      </c>
      <c r="N567" s="1104">
        <f xml:space="preserve"> InpActive!N$1526</f>
        <v>0</v>
      </c>
      <c r="O567" s="1104">
        <f xml:space="preserve"> InpActive!O$1526</f>
        <v>0</v>
      </c>
      <c r="P567" s="1104">
        <f xml:space="preserve"> InpActive!P$1526</f>
        <v>0</v>
      </c>
      <c r="Q567" s="1104">
        <f xml:space="preserve"> InpActive!Q$1526</f>
        <v>0</v>
      </c>
      <c r="R567" s="1104">
        <f xml:space="preserve"> InpActive!R$1526</f>
        <v>0</v>
      </c>
      <c r="S567" s="1104">
        <f xml:space="preserve"> InpActive!S$1526</f>
        <v>0</v>
      </c>
      <c r="T567" s="1104">
        <f xml:space="preserve"> InpActive!T$1526</f>
        <v>0</v>
      </c>
      <c r="U567" s="1104">
        <f xml:space="preserve"> InpActive!U$1526</f>
        <v>0</v>
      </c>
    </row>
    <row r="568" spans="1:21" ht="12.75" hidden="1" customHeight="1" outlineLevel="1">
      <c r="A568" s="176"/>
      <c r="B568" s="176"/>
      <c r="C568" s="593"/>
      <c r="D568" s="177"/>
      <c r="E568" s="47" t="str">
        <f xml:space="preserve"> 'Wholesale Global'!E$182</f>
        <v>Exited Company Residential apportionment CALC</v>
      </c>
      <c r="F568" s="47">
        <f xml:space="preserve"> 'Wholesale Global'!F$182</f>
        <v>0</v>
      </c>
      <c r="G568" s="47" t="str">
        <f xml:space="preserve"> 'Wholesale Global'!G$182</f>
        <v>%</v>
      </c>
      <c r="H568" s="47">
        <f xml:space="preserve"> 'Wholesale Global'!H$182</f>
        <v>0</v>
      </c>
      <c r="I568" s="47">
        <f xml:space="preserve"> 'Wholesale Global'!I$182</f>
        <v>0</v>
      </c>
      <c r="J568" s="47">
        <f xml:space="preserve"> 'Wholesale Global'!J$182</f>
        <v>0</v>
      </c>
      <c r="K568" s="47">
        <f xml:space="preserve"> 'Wholesale Global'!K$182</f>
        <v>0</v>
      </c>
      <c r="L568" s="47">
        <f xml:space="preserve"> 'Wholesale Global'!L$182</f>
        <v>1</v>
      </c>
      <c r="M568" s="47">
        <f xml:space="preserve"> 'Wholesale Global'!M$182</f>
        <v>1</v>
      </c>
      <c r="N568" s="47">
        <f xml:space="preserve"> 'Wholesale Global'!N$182</f>
        <v>1</v>
      </c>
      <c r="O568" s="47">
        <f xml:space="preserve"> 'Wholesale Global'!O$182</f>
        <v>1</v>
      </c>
      <c r="P568" s="47">
        <f xml:space="preserve"> 'Wholesale Global'!P$182</f>
        <v>1</v>
      </c>
      <c r="Q568" s="47">
        <f xml:space="preserve"> 'Wholesale Global'!Q$182</f>
        <v>1</v>
      </c>
      <c r="R568" s="47">
        <f xml:space="preserve"> 'Wholesale Global'!R$182</f>
        <v>1</v>
      </c>
      <c r="S568" s="47">
        <f xml:space="preserve"> 'Wholesale Global'!S$182</f>
        <v>1</v>
      </c>
      <c r="T568" s="47">
        <f xml:space="preserve"> 'Wholesale Global'!T$182</f>
        <v>1</v>
      </c>
      <c r="U568" s="47">
        <f xml:space="preserve"> 'Wholesale Global'!U$182</f>
        <v>1</v>
      </c>
    </row>
    <row r="569" spans="1:21" ht="12.75" hidden="1" customHeight="1" outlineLevel="1">
      <c r="A569" s="1117"/>
      <c r="B569" s="1117"/>
      <c r="C569" s="1118"/>
      <c r="D569" s="1283"/>
      <c r="E569" s="126" t="s">
        <v>7261</v>
      </c>
      <c r="F569" s="1100" t="s">
        <v>7262</v>
      </c>
      <c r="G569" s="126" t="s">
        <v>1616</v>
      </c>
      <c r="H569" s="126"/>
      <c r="I569" s="126"/>
      <c r="J569" s="126">
        <f xml:space="preserve"> J567 * (1 - K568)</f>
        <v>0</v>
      </c>
      <c r="K569" s="126">
        <f t="shared" ref="K569:S569" si="330" xml:space="preserve"> K567 * (1 - L568)</f>
        <v>0</v>
      </c>
      <c r="L569" s="126">
        <f t="shared" si="330"/>
        <v>0</v>
      </c>
      <c r="M569" s="126">
        <f t="shared" si="330"/>
        <v>0</v>
      </c>
      <c r="N569" s="126">
        <f t="shared" si="330"/>
        <v>0</v>
      </c>
      <c r="O569" s="126">
        <f t="shared" si="330"/>
        <v>0</v>
      </c>
      <c r="P569" s="126">
        <f t="shared" si="330"/>
        <v>0</v>
      </c>
      <c r="Q569" s="126">
        <f t="shared" si="330"/>
        <v>0</v>
      </c>
      <c r="R569" s="126">
        <f t="shared" si="330"/>
        <v>0</v>
      </c>
      <c r="S569" s="126">
        <f t="shared" si="330"/>
        <v>0</v>
      </c>
      <c r="T569" s="126">
        <f xml:space="preserve"> T567 * (1 - U568)</f>
        <v>0</v>
      </c>
      <c r="U569" s="126">
        <f xml:space="preserve"> U567 * (1 - V568)</f>
        <v>0</v>
      </c>
    </row>
    <row r="570" spans="1:21" ht="12.75" hidden="1" customHeight="1" outlineLevel="1">
      <c r="E570" s="108"/>
      <c r="F570" s="108"/>
      <c r="G570" s="108"/>
      <c r="H570" s="108"/>
      <c r="I570" s="108"/>
      <c r="J570" s="108"/>
      <c r="K570" s="108"/>
      <c r="L570" s="108"/>
      <c r="M570" s="108"/>
      <c r="N570" s="108"/>
      <c r="O570" s="108"/>
      <c r="P570" s="108"/>
      <c r="Q570" s="108"/>
      <c r="R570" s="108"/>
      <c r="S570" s="108"/>
      <c r="T570" s="108"/>
      <c r="U570" s="108"/>
    </row>
    <row r="571" spans="1:21" ht="12.75" hidden="1" customHeight="1" outlineLevel="1">
      <c r="A571" s="1117"/>
      <c r="B571" s="1117"/>
      <c r="C571" s="1118"/>
      <c r="D571" s="1283"/>
      <c r="E571" s="126" t="str">
        <f t="shared" ref="E571:U571" si="331" xml:space="preserve"> E$569</f>
        <v>Debtors other b/f override - nominal</v>
      </c>
      <c r="F571" s="126" t="str">
        <f t="shared" si="331"/>
        <v>1 PD LK FWD</v>
      </c>
      <c r="G571" s="126" t="str">
        <f t="shared" si="331"/>
        <v>£m</v>
      </c>
      <c r="H571" s="126">
        <f t="shared" si="331"/>
        <v>0</v>
      </c>
      <c r="I571" s="126">
        <f t="shared" si="331"/>
        <v>0</v>
      </c>
      <c r="J571" s="126">
        <f t="shared" si="331"/>
        <v>0</v>
      </c>
      <c r="K571" s="126">
        <f t="shared" si="331"/>
        <v>0</v>
      </c>
      <c r="L571" s="126">
        <f t="shared" si="331"/>
        <v>0</v>
      </c>
      <c r="M571" s="126">
        <f t="shared" si="331"/>
        <v>0</v>
      </c>
      <c r="N571" s="126">
        <f t="shared" si="331"/>
        <v>0</v>
      </c>
      <c r="O571" s="126">
        <f t="shared" si="331"/>
        <v>0</v>
      </c>
      <c r="P571" s="126">
        <f t="shared" si="331"/>
        <v>0</v>
      </c>
      <c r="Q571" s="126">
        <f t="shared" si="331"/>
        <v>0</v>
      </c>
      <c r="R571" s="126">
        <f t="shared" si="331"/>
        <v>0</v>
      </c>
      <c r="S571" s="126">
        <f t="shared" si="331"/>
        <v>0</v>
      </c>
      <c r="T571" s="126">
        <f t="shared" si="331"/>
        <v>0</v>
      </c>
      <c r="U571" s="126">
        <f t="shared" si="331"/>
        <v>0</v>
      </c>
    </row>
    <row r="572" spans="1:21" ht="12.75" hidden="1" customHeight="1" outlineLevel="1">
      <c r="A572" s="1117"/>
      <c r="B572" s="1117"/>
      <c r="C572" s="1118"/>
      <c r="D572" s="1283"/>
      <c r="E572" s="1104" t="str">
        <f xml:space="preserve"> InpActive!E$1524</f>
        <v>Business Debtors unmeasured b/f - nominal</v>
      </c>
      <c r="F572" s="1104">
        <f xml:space="preserve"> InpActive!F$1524</f>
        <v>0</v>
      </c>
      <c r="G572" s="1104" t="str">
        <f xml:space="preserve"> InpActive!G$1524</f>
        <v>£m</v>
      </c>
      <c r="H572" s="1104">
        <f xml:space="preserve"> InpActive!H$1524</f>
        <v>0</v>
      </c>
      <c r="I572" s="1104">
        <f xml:space="preserve"> InpActive!I$1524</f>
        <v>0</v>
      </c>
      <c r="J572" s="1104">
        <f xml:space="preserve"> InpActive!J$1524</f>
        <v>0</v>
      </c>
      <c r="K572" s="1104">
        <f xml:space="preserve"> InpActive!K$1524</f>
        <v>0</v>
      </c>
      <c r="L572" s="1104">
        <f xml:space="preserve"> InpActive!L$1524</f>
        <v>0</v>
      </c>
      <c r="M572" s="1104">
        <f xml:space="preserve"> InpActive!M$1524</f>
        <v>0</v>
      </c>
      <c r="N572" s="1104">
        <f xml:space="preserve"> InpActive!N$1524</f>
        <v>0</v>
      </c>
      <c r="O572" s="1104">
        <f xml:space="preserve"> InpActive!O$1524</f>
        <v>0</v>
      </c>
      <c r="P572" s="1104">
        <f xml:space="preserve"> InpActive!P$1524</f>
        <v>0</v>
      </c>
      <c r="Q572" s="1104">
        <f xml:space="preserve"> InpActive!Q$1524</f>
        <v>0</v>
      </c>
      <c r="R572" s="1104">
        <f xml:space="preserve"> InpActive!R$1524</f>
        <v>0</v>
      </c>
      <c r="S572" s="1104">
        <f xml:space="preserve"> InpActive!S$1524</f>
        <v>0</v>
      </c>
      <c r="T572" s="1104">
        <f xml:space="preserve"> InpActive!T$1524</f>
        <v>0</v>
      </c>
      <c r="U572" s="1104">
        <f xml:space="preserve"> InpActive!U$1524</f>
        <v>0</v>
      </c>
    </row>
    <row r="573" spans="1:21" ht="12.75" hidden="1" customHeight="1" outlineLevel="1">
      <c r="A573" s="1117"/>
      <c r="B573" s="1117"/>
      <c r="C573" s="1118"/>
      <c r="D573" s="1283"/>
      <c r="E573" s="1104" t="str">
        <f xml:space="preserve"> InpActive!E$1525</f>
        <v>Business Debtors measured b/f - nominal</v>
      </c>
      <c r="F573" s="1104">
        <f xml:space="preserve"> InpActive!F$1525</f>
        <v>0</v>
      </c>
      <c r="G573" s="1104" t="str">
        <f xml:space="preserve"> InpActive!G$1525</f>
        <v>£m</v>
      </c>
      <c r="H573" s="1104">
        <f xml:space="preserve"> InpActive!H$1525</f>
        <v>0</v>
      </c>
      <c r="I573" s="1104">
        <f xml:space="preserve"> InpActive!I$1525</f>
        <v>0</v>
      </c>
      <c r="J573" s="1104">
        <f xml:space="preserve"> InpActive!J$1525</f>
        <v>0</v>
      </c>
      <c r="K573" s="1104">
        <f xml:space="preserve"> InpActive!K$1525</f>
        <v>0</v>
      </c>
      <c r="L573" s="1104">
        <f xml:space="preserve"> InpActive!L$1525</f>
        <v>0</v>
      </c>
      <c r="M573" s="1104">
        <f xml:space="preserve"> InpActive!M$1525</f>
        <v>0</v>
      </c>
      <c r="N573" s="1104">
        <f xml:space="preserve"> InpActive!N$1525</f>
        <v>0</v>
      </c>
      <c r="O573" s="1104">
        <f xml:space="preserve"> InpActive!O$1525</f>
        <v>0</v>
      </c>
      <c r="P573" s="1104">
        <f xml:space="preserve"> InpActive!P$1525</f>
        <v>0</v>
      </c>
      <c r="Q573" s="1104">
        <f xml:space="preserve"> InpActive!Q$1525</f>
        <v>0</v>
      </c>
      <c r="R573" s="1104">
        <f xml:space="preserve"> InpActive!R$1525</f>
        <v>0</v>
      </c>
      <c r="S573" s="1104">
        <f xml:space="preserve"> InpActive!S$1525</f>
        <v>0</v>
      </c>
      <c r="T573" s="1104">
        <f xml:space="preserve"> InpActive!T$1525</f>
        <v>0</v>
      </c>
      <c r="U573" s="1104">
        <f xml:space="preserve"> InpActive!U$1525</f>
        <v>0</v>
      </c>
    </row>
    <row r="574" spans="1:21" ht="12.75" hidden="1" customHeight="1" outlineLevel="1">
      <c r="A574" s="1117"/>
      <c r="B574" s="1117"/>
      <c r="C574" s="1118"/>
      <c r="D574" s="1283"/>
      <c r="E574" s="1172" t="s">
        <v>7543</v>
      </c>
      <c r="F574" s="1172"/>
      <c r="G574" s="1172" t="s">
        <v>1616</v>
      </c>
      <c r="H574" s="1172"/>
      <c r="I574" s="1172"/>
      <c r="J574" s="1172">
        <f xml:space="preserve"> SUM(J571:J573)</f>
        <v>0</v>
      </c>
      <c r="K574" s="1172">
        <f t="shared" ref="K574:S574" si="332" xml:space="preserve"> SUM(K571:K573)</f>
        <v>0</v>
      </c>
      <c r="L574" s="1172">
        <f t="shared" si="332"/>
        <v>0</v>
      </c>
      <c r="M574" s="1172">
        <f t="shared" si="332"/>
        <v>0</v>
      </c>
      <c r="N574" s="1172">
        <f t="shared" si="332"/>
        <v>0</v>
      </c>
      <c r="O574" s="1172">
        <f t="shared" si="332"/>
        <v>0</v>
      </c>
      <c r="P574" s="1172">
        <f t="shared" si="332"/>
        <v>0</v>
      </c>
      <c r="Q574" s="1172">
        <f t="shared" si="332"/>
        <v>0</v>
      </c>
      <c r="R574" s="1172">
        <f t="shared" si="332"/>
        <v>0</v>
      </c>
      <c r="S574" s="1172">
        <f t="shared" si="332"/>
        <v>0</v>
      </c>
      <c r="T574" s="1172">
        <f xml:space="preserve"> SUM(T571:T573)</f>
        <v>0</v>
      </c>
      <c r="U574" s="1172">
        <f xml:space="preserve"> SUM(U571:U573)</f>
        <v>0</v>
      </c>
    </row>
    <row r="575" spans="1:21" ht="12.75" hidden="1" customHeight="1" outlineLevel="1">
      <c r="E575" s="108"/>
      <c r="F575" s="108"/>
      <c r="G575" s="108"/>
      <c r="H575" s="108"/>
      <c r="I575" s="108"/>
      <c r="J575" s="108"/>
      <c r="K575" s="108"/>
      <c r="L575" s="108"/>
      <c r="M575" s="108"/>
      <c r="N575" s="108"/>
      <c r="O575" s="108"/>
      <c r="P575" s="108"/>
      <c r="Q575" s="108"/>
      <c r="R575" s="108"/>
      <c r="S575" s="108"/>
      <c r="T575" s="108"/>
      <c r="U575" s="108"/>
    </row>
    <row r="576" spans="1:21" ht="12.75" hidden="1" customHeight="1" outlineLevel="1">
      <c r="B576" s="51" t="s">
        <v>7544</v>
      </c>
      <c r="K576" s="108"/>
      <c r="L576" s="108"/>
      <c r="M576" s="108"/>
      <c r="N576" s="108"/>
      <c r="O576" s="108"/>
      <c r="P576" s="108"/>
    </row>
    <row r="577" spans="1:21" ht="12.75" hidden="1" customHeight="1" outlineLevel="1">
      <c r="A577" s="1130"/>
      <c r="B577" s="1130"/>
      <c r="C577" s="1131"/>
      <c r="D577" s="1286"/>
      <c r="E577" s="1132" t="str">
        <f t="shared" ref="E577:U577" si="333" xml:space="preserve"> E$574</f>
        <v>Trade debtors - Business b/f  - nominal</v>
      </c>
      <c r="F577" s="1132">
        <f t="shared" si="333"/>
        <v>0</v>
      </c>
      <c r="G577" s="1132" t="str">
        <f t="shared" si="333"/>
        <v>£m</v>
      </c>
      <c r="H577" s="1132">
        <f t="shared" si="333"/>
        <v>0</v>
      </c>
      <c r="I577" s="1132">
        <f t="shared" si="333"/>
        <v>0</v>
      </c>
      <c r="J577" s="1132">
        <f t="shared" si="333"/>
        <v>0</v>
      </c>
      <c r="K577" s="1132">
        <f t="shared" si="333"/>
        <v>0</v>
      </c>
      <c r="L577" s="1132">
        <f t="shared" si="333"/>
        <v>0</v>
      </c>
      <c r="M577" s="1132">
        <f t="shared" si="333"/>
        <v>0</v>
      </c>
      <c r="N577" s="1132">
        <f t="shared" si="333"/>
        <v>0</v>
      </c>
      <c r="O577" s="1132">
        <f t="shared" si="333"/>
        <v>0</v>
      </c>
      <c r="P577" s="1132">
        <f t="shared" si="333"/>
        <v>0</v>
      </c>
      <c r="Q577" s="1132">
        <f t="shared" si="333"/>
        <v>0</v>
      </c>
      <c r="R577" s="1132">
        <f t="shared" si="333"/>
        <v>0</v>
      </c>
      <c r="S577" s="1132">
        <f t="shared" si="333"/>
        <v>0</v>
      </c>
      <c r="T577" s="1132">
        <f t="shared" si="333"/>
        <v>0</v>
      </c>
      <c r="U577" s="1132">
        <f t="shared" si="333"/>
        <v>0</v>
      </c>
    </row>
    <row r="578" spans="1:21" ht="12.75" hidden="1" customHeight="1" outlineLevel="1">
      <c r="E578" s="112" t="str">
        <f xml:space="preserve"> Time!E$63</f>
        <v>Last pre-forecast period flag</v>
      </c>
      <c r="F578" s="112">
        <f xml:space="preserve"> Time!F$63</f>
        <v>0</v>
      </c>
      <c r="G578" s="112" t="str">
        <f xml:space="preserve"> Time!G$63</f>
        <v>flag</v>
      </c>
      <c r="H578" s="112">
        <f xml:space="preserve"> Time!H$63</f>
        <v>1</v>
      </c>
      <c r="I578" s="112">
        <f xml:space="preserve"> Time!I$63</f>
        <v>0</v>
      </c>
      <c r="J578" s="112">
        <f xml:space="preserve"> Time!J$63</f>
        <v>0</v>
      </c>
      <c r="K578" s="112">
        <f xml:space="preserve"> Time!K$63</f>
        <v>1</v>
      </c>
      <c r="L578" s="112">
        <f xml:space="preserve"> Time!L$63</f>
        <v>0</v>
      </c>
      <c r="M578" s="112">
        <f xml:space="preserve"> Time!M$63</f>
        <v>0</v>
      </c>
      <c r="N578" s="112">
        <f xml:space="preserve"> Time!N$63</f>
        <v>0</v>
      </c>
      <c r="O578" s="112">
        <f xml:space="preserve"> Time!O$63</f>
        <v>0</v>
      </c>
      <c r="P578" s="112">
        <f xml:space="preserve"> Time!P$63</f>
        <v>0</v>
      </c>
      <c r="Q578" s="112">
        <f xml:space="preserve"> Time!Q$63</f>
        <v>0</v>
      </c>
      <c r="R578" s="112">
        <f xml:space="preserve"> Time!R$63</f>
        <v>0</v>
      </c>
      <c r="S578" s="112">
        <f xml:space="preserve"> Time!S$63</f>
        <v>0</v>
      </c>
      <c r="T578" s="112">
        <f xml:space="preserve"> Time!T$63</f>
        <v>0</v>
      </c>
      <c r="U578" s="112">
        <f xml:space="preserve"> Time!U$63</f>
        <v>0</v>
      </c>
    </row>
    <row r="579" spans="1:21" ht="12.75" hidden="1" customHeight="1" outlineLevel="1">
      <c r="L579" s="108"/>
      <c r="M579" s="108"/>
      <c r="N579" s="108"/>
      <c r="O579" s="108"/>
      <c r="P579" s="108"/>
    </row>
    <row r="580" spans="1:21" ht="12.75" hidden="1" customHeight="1" outlineLevel="1">
      <c r="A580" s="1117"/>
      <c r="B580" s="1117"/>
      <c r="C580" s="1118"/>
      <c r="D580" s="1283"/>
      <c r="E580" s="126" t="s">
        <v>7545</v>
      </c>
      <c r="F580" s="126"/>
      <c r="G580" s="126" t="s">
        <v>1616</v>
      </c>
      <c r="H580" s="126"/>
      <c r="I580" s="126"/>
      <c r="J580" s="126">
        <f xml:space="preserve"> I583</f>
        <v>0</v>
      </c>
      <c r="K580" s="126">
        <f t="shared" ref="K580:S580" si="334" xml:space="preserve"> J583</f>
        <v>0</v>
      </c>
      <c r="L580" s="126">
        <f t="shared" si="334"/>
        <v>0</v>
      </c>
      <c r="M580" s="126">
        <f t="shared" si="334"/>
        <v>0</v>
      </c>
      <c r="N580" s="126">
        <f t="shared" si="334"/>
        <v>0</v>
      </c>
      <c r="O580" s="126">
        <f t="shared" si="334"/>
        <v>0</v>
      </c>
      <c r="P580" s="126">
        <f t="shared" si="334"/>
        <v>0</v>
      </c>
      <c r="Q580" s="126">
        <f t="shared" si="334"/>
        <v>0</v>
      </c>
      <c r="R580" s="126">
        <f t="shared" si="334"/>
        <v>0</v>
      </c>
      <c r="S580" s="126">
        <f t="shared" si="334"/>
        <v>0</v>
      </c>
      <c r="T580" s="126">
        <f xml:space="preserve"> S583</f>
        <v>0</v>
      </c>
      <c r="U580" s="126">
        <f xml:space="preserve"> T583</f>
        <v>0</v>
      </c>
    </row>
    <row r="581" spans="1:21" ht="12.75" hidden="1" customHeight="1" outlineLevel="1">
      <c r="A581" s="1117"/>
      <c r="B581" s="1117"/>
      <c r="C581" s="1118"/>
      <c r="D581" s="1283" t="s">
        <v>3937</v>
      </c>
      <c r="E581" s="126" t="str">
        <f xml:space="preserve"> E$437</f>
        <v>Total revenue accrued - Business - nominal</v>
      </c>
      <c r="F581" s="126" t="str">
        <f t="shared" ref="F581:U581" si="335" xml:space="preserve"> F$437</f>
        <v>PL &amp; CF</v>
      </c>
      <c r="G581" s="126" t="str">
        <f t="shared" si="335"/>
        <v>£m</v>
      </c>
      <c r="H581" s="126">
        <f t="shared" si="335"/>
        <v>2833.6163879280102</v>
      </c>
      <c r="I581" s="126">
        <f t="shared" si="335"/>
        <v>0</v>
      </c>
      <c r="J581" s="126">
        <f t="shared" si="335"/>
        <v>0</v>
      </c>
      <c r="K581" s="126">
        <f t="shared" si="335"/>
        <v>0</v>
      </c>
      <c r="L581" s="126">
        <f t="shared" si="335"/>
        <v>248.46648337431952</v>
      </c>
      <c r="M581" s="126">
        <f t="shared" si="335"/>
        <v>259.71532606339599</v>
      </c>
      <c r="N581" s="126">
        <f t="shared" si="335"/>
        <v>265.81964892110841</v>
      </c>
      <c r="O581" s="126">
        <f t="shared" si="335"/>
        <v>272.09093168581438</v>
      </c>
      <c r="P581" s="126">
        <f t="shared" si="335"/>
        <v>276.43428334220266</v>
      </c>
      <c r="Q581" s="126">
        <f t="shared" si="335"/>
        <v>284.8423333785463</v>
      </c>
      <c r="R581" s="126">
        <f t="shared" si="335"/>
        <v>293.39680661124584</v>
      </c>
      <c r="S581" s="126">
        <f t="shared" si="335"/>
        <v>302.43695127562501</v>
      </c>
      <c r="T581" s="126">
        <f t="shared" si="335"/>
        <v>311.06365154108585</v>
      </c>
      <c r="U581" s="126">
        <f t="shared" si="335"/>
        <v>319.34997173466576</v>
      </c>
    </row>
    <row r="582" spans="1:21" ht="12.75" hidden="1" customHeight="1" outlineLevel="1">
      <c r="A582" s="1117"/>
      <c r="B582" s="1117"/>
      <c r="C582" s="1118"/>
      <c r="D582" s="1283" t="s">
        <v>4437</v>
      </c>
      <c r="E582" s="126" t="str">
        <f xml:space="preserve"> E$564</f>
        <v>Business revenue received - nominal</v>
      </c>
      <c r="F582" s="126">
        <f t="shared" ref="F582:U582" si="336" xml:space="preserve"> F$564</f>
        <v>0</v>
      </c>
      <c r="G582" s="126" t="str">
        <f t="shared" si="336"/>
        <v>£m</v>
      </c>
      <c r="H582" s="126">
        <f t="shared" si="336"/>
        <v>2833.6163879280102</v>
      </c>
      <c r="I582" s="126">
        <f t="shared" si="336"/>
        <v>0</v>
      </c>
      <c r="J582" s="126">
        <f t="shared" si="336"/>
        <v>0</v>
      </c>
      <c r="K582" s="126">
        <f t="shared" si="336"/>
        <v>0</v>
      </c>
      <c r="L582" s="126">
        <f t="shared" si="336"/>
        <v>248.46648337431952</v>
      </c>
      <c r="M582" s="126">
        <f t="shared" si="336"/>
        <v>259.71532606339599</v>
      </c>
      <c r="N582" s="126">
        <f t="shared" si="336"/>
        <v>265.81964892110841</v>
      </c>
      <c r="O582" s="126">
        <f t="shared" si="336"/>
        <v>272.09093168581438</v>
      </c>
      <c r="P582" s="126">
        <f t="shared" si="336"/>
        <v>276.43428334220266</v>
      </c>
      <c r="Q582" s="126">
        <f t="shared" si="336"/>
        <v>284.8423333785463</v>
      </c>
      <c r="R582" s="126">
        <f t="shared" si="336"/>
        <v>293.39680661124584</v>
      </c>
      <c r="S582" s="126">
        <f t="shared" si="336"/>
        <v>302.43695127562501</v>
      </c>
      <c r="T582" s="126">
        <f t="shared" si="336"/>
        <v>311.06365154108585</v>
      </c>
      <c r="U582" s="126">
        <f t="shared" si="336"/>
        <v>319.34997173466576</v>
      </c>
    </row>
    <row r="583" spans="1:21" ht="12.75" hidden="1" customHeight="1" outlineLevel="1">
      <c r="A583" s="1219"/>
      <c r="B583" s="1219"/>
      <c r="C583" s="1220"/>
      <c r="D583" s="1287"/>
      <c r="E583" s="1222" t="s">
        <v>7546</v>
      </c>
      <c r="F583" s="1222" t="s">
        <v>163</v>
      </c>
      <c r="G583" s="1222" t="s">
        <v>1616</v>
      </c>
      <c r="H583" s="1222"/>
      <c r="I583" s="1223"/>
      <c r="J583" s="1222">
        <f xml:space="preserve"> IF(J578 = 1, J577, SUM(J580:J581) - J582)</f>
        <v>0</v>
      </c>
      <c r="K583" s="1222">
        <f t="shared" ref="K583:S583" si="337" xml:space="preserve"> IF(K578 = 1, K577, SUM(K580:K581) - K582)</f>
        <v>0</v>
      </c>
      <c r="L583" s="1222">
        <f t="shared" si="337"/>
        <v>0</v>
      </c>
      <c r="M583" s="1222">
        <f t="shared" si="337"/>
        <v>0</v>
      </c>
      <c r="N583" s="1222">
        <f t="shared" si="337"/>
        <v>0</v>
      </c>
      <c r="O583" s="1222">
        <f t="shared" si="337"/>
        <v>0</v>
      </c>
      <c r="P583" s="1222">
        <f t="shared" si="337"/>
        <v>0</v>
      </c>
      <c r="Q583" s="1222">
        <f t="shared" si="337"/>
        <v>0</v>
      </c>
      <c r="R583" s="1222">
        <f t="shared" si="337"/>
        <v>0</v>
      </c>
      <c r="S583" s="1222">
        <f t="shared" si="337"/>
        <v>0</v>
      </c>
      <c r="T583" s="1222">
        <f xml:space="preserve"> IF(T578 = 1, T577, SUM(T580:T581) - T582)</f>
        <v>0</v>
      </c>
      <c r="U583" s="1222">
        <f xml:space="preserve"> IF(U578 = 1, U577, SUM(U580:U581) - U582)</f>
        <v>0</v>
      </c>
    </row>
    <row r="584" spans="1:21" ht="12.75" hidden="1" customHeight="1" outlineLevel="1">
      <c r="L584" s="108"/>
      <c r="M584" s="108"/>
      <c r="N584" s="108"/>
      <c r="O584" s="108"/>
      <c r="P584" s="108"/>
    </row>
    <row r="585" spans="1:21" ht="12.75" hidden="1" customHeight="1" outlineLevel="1">
      <c r="B585" s="51" t="s">
        <v>7267</v>
      </c>
    </row>
    <row r="586" spans="1:21" ht="12.75" hidden="1" customHeight="1" outlineLevel="1">
      <c r="A586" s="1117"/>
      <c r="B586" s="1117"/>
      <c r="C586" s="1118"/>
      <c r="D586" s="1283"/>
      <c r="E586" s="126" t="str">
        <f xml:space="preserve"> E$580</f>
        <v>Debtor balance - Business BEG - nominal</v>
      </c>
      <c r="F586" s="126">
        <f t="shared" ref="F586:U586" si="338" xml:space="preserve"> F$580</f>
        <v>0</v>
      </c>
      <c r="G586" s="126" t="str">
        <f t="shared" si="338"/>
        <v>£m</v>
      </c>
      <c r="H586" s="126">
        <f t="shared" si="338"/>
        <v>0</v>
      </c>
      <c r="I586" s="126">
        <f t="shared" si="338"/>
        <v>0</v>
      </c>
      <c r="J586" s="126">
        <f t="shared" si="338"/>
        <v>0</v>
      </c>
      <c r="K586" s="126">
        <f t="shared" si="338"/>
        <v>0</v>
      </c>
      <c r="L586" s="126">
        <f t="shared" si="338"/>
        <v>0</v>
      </c>
      <c r="M586" s="126">
        <f t="shared" si="338"/>
        <v>0</v>
      </c>
      <c r="N586" s="126">
        <f t="shared" si="338"/>
        <v>0</v>
      </c>
      <c r="O586" s="126">
        <f t="shared" si="338"/>
        <v>0</v>
      </c>
      <c r="P586" s="126">
        <f t="shared" si="338"/>
        <v>0</v>
      </c>
      <c r="Q586" s="126">
        <f t="shared" si="338"/>
        <v>0</v>
      </c>
      <c r="R586" s="126">
        <f t="shared" si="338"/>
        <v>0</v>
      </c>
      <c r="S586" s="126">
        <f t="shared" si="338"/>
        <v>0</v>
      </c>
      <c r="T586" s="126">
        <f t="shared" si="338"/>
        <v>0</v>
      </c>
      <c r="U586" s="126">
        <f t="shared" si="338"/>
        <v>0</v>
      </c>
    </row>
    <row r="587" spans="1:21" ht="12.75" hidden="1" customHeight="1" outlineLevel="1">
      <c r="A587" s="1117"/>
      <c r="B587" s="1117"/>
      <c r="C587" s="1118"/>
      <c r="D587" s="1283" t="s">
        <v>4437</v>
      </c>
      <c r="E587" s="126" t="str">
        <f xml:space="preserve"> E$558</f>
        <v>Business debtor target balance - nominal</v>
      </c>
      <c r="F587" s="126">
        <f t="shared" ref="F587:U587" si="339" xml:space="preserve"> F$558</f>
        <v>0</v>
      </c>
      <c r="G587" s="126" t="str">
        <f t="shared" si="339"/>
        <v>£m</v>
      </c>
      <c r="H587" s="126">
        <f t="shared" si="339"/>
        <v>0</v>
      </c>
      <c r="I587" s="126">
        <f t="shared" si="339"/>
        <v>0</v>
      </c>
      <c r="J587" s="126">
        <f t="shared" si="339"/>
        <v>0</v>
      </c>
      <c r="K587" s="126">
        <f t="shared" si="339"/>
        <v>0</v>
      </c>
      <c r="L587" s="126">
        <f t="shared" si="339"/>
        <v>0</v>
      </c>
      <c r="M587" s="126">
        <f t="shared" si="339"/>
        <v>0</v>
      </c>
      <c r="N587" s="126">
        <f t="shared" si="339"/>
        <v>0</v>
      </c>
      <c r="O587" s="126">
        <f t="shared" si="339"/>
        <v>0</v>
      </c>
      <c r="P587" s="126">
        <f t="shared" si="339"/>
        <v>0</v>
      </c>
      <c r="Q587" s="126">
        <f t="shared" si="339"/>
        <v>0</v>
      </c>
      <c r="R587" s="126">
        <f t="shared" si="339"/>
        <v>0</v>
      </c>
      <c r="S587" s="126">
        <f t="shared" si="339"/>
        <v>0</v>
      </c>
      <c r="T587" s="126">
        <f t="shared" si="339"/>
        <v>0</v>
      </c>
      <c r="U587" s="126">
        <f t="shared" si="339"/>
        <v>0</v>
      </c>
    </row>
    <row r="588" spans="1:21" ht="12.75" hidden="1" customHeight="1" outlineLevel="1">
      <c r="A588" s="1117"/>
      <c r="B588" s="1117"/>
      <c r="C588" s="1118"/>
      <c r="D588" s="1283"/>
      <c r="E588" s="1105" t="s">
        <v>7547</v>
      </c>
      <c r="F588" s="1105" t="s">
        <v>167</v>
      </c>
      <c r="G588" s="1105" t="s">
        <v>1616</v>
      </c>
      <c r="H588" s="1105">
        <f xml:space="preserve"> SUM(J588:U588)</f>
        <v>0</v>
      </c>
      <c r="I588" s="1105"/>
      <c r="J588" s="1105">
        <f t="shared" ref="J588:S588" si="340" xml:space="preserve"> J586 - J587</f>
        <v>0</v>
      </c>
      <c r="K588" s="1105">
        <f t="shared" si="340"/>
        <v>0</v>
      </c>
      <c r="L588" s="1105">
        <f t="shared" si="340"/>
        <v>0</v>
      </c>
      <c r="M588" s="1105">
        <f t="shared" si="340"/>
        <v>0</v>
      </c>
      <c r="N588" s="1105">
        <f t="shared" si="340"/>
        <v>0</v>
      </c>
      <c r="O588" s="1105">
        <f t="shared" si="340"/>
        <v>0</v>
      </c>
      <c r="P588" s="1105">
        <f t="shared" si="340"/>
        <v>0</v>
      </c>
      <c r="Q588" s="1105">
        <f t="shared" si="340"/>
        <v>0</v>
      </c>
      <c r="R588" s="1105">
        <f t="shared" si="340"/>
        <v>0</v>
      </c>
      <c r="S588" s="1105">
        <f t="shared" si="340"/>
        <v>0</v>
      </c>
      <c r="T588" s="1105">
        <f xml:space="preserve"> T586 - T587</f>
        <v>0</v>
      </c>
      <c r="U588" s="1105">
        <f xml:space="preserve"> U586 - U587</f>
        <v>0</v>
      </c>
    </row>
    <row r="589" spans="1:21" ht="12.75" hidden="1" customHeight="1" outlineLevel="1"/>
    <row r="590" spans="1:21" ht="12.75" hidden="1" customHeight="1" outlineLevel="1"/>
    <row r="592" spans="1:21" s="583" customFormat="1" ht="15" customHeight="1" collapsed="1">
      <c r="A592" s="579" t="s">
        <v>4526</v>
      </c>
      <c r="B592" s="579"/>
      <c r="C592" s="582"/>
      <c r="D592" s="1442"/>
      <c r="E592" s="579"/>
      <c r="F592" s="579"/>
      <c r="G592" s="579"/>
      <c r="H592" s="579"/>
      <c r="I592" s="579"/>
      <c r="J592" s="579"/>
      <c r="K592" s="579"/>
      <c r="L592" s="579"/>
      <c r="M592" s="579"/>
      <c r="N592" s="579"/>
      <c r="O592" s="579"/>
      <c r="P592" s="579"/>
      <c r="Q592" s="579"/>
      <c r="R592" s="579"/>
      <c r="S592" s="579"/>
      <c r="T592" s="579"/>
      <c r="U592" s="579"/>
    </row>
    <row r="593" spans="1:21" ht="12.75" hidden="1" customHeight="1" outlineLevel="1"/>
    <row r="594" spans="1:21" ht="12.75" hidden="1" customHeight="1" outlineLevel="1">
      <c r="B594" s="51" t="s">
        <v>7269</v>
      </c>
    </row>
    <row r="595" spans="1:21" ht="12.75" hidden="1" customHeight="1" outlineLevel="1">
      <c r="E595" s="112" t="str">
        <f xml:space="preserve"> InpActive!E$1885</f>
        <v>Units in a million</v>
      </c>
      <c r="F595" s="112">
        <f xml:space="preserve"> InpActive!F$1885</f>
        <v>1000000</v>
      </c>
      <c r="G595" s="112" t="str">
        <f xml:space="preserve"> InpActive!G$1885</f>
        <v>unit</v>
      </c>
      <c r="H595" s="112"/>
      <c r="I595" s="112"/>
      <c r="J595" s="112"/>
      <c r="K595" s="112"/>
      <c r="L595" s="112"/>
      <c r="M595" s="112"/>
      <c r="N595" s="112"/>
      <c r="O595" s="112"/>
      <c r="P595" s="112"/>
      <c r="Q595" s="112"/>
      <c r="R595" s="112"/>
      <c r="S595" s="112"/>
      <c r="T595" s="112"/>
      <c r="U595" s="112"/>
    </row>
    <row r="596" spans="1:21" ht="12.75" hidden="1" customHeight="1" outlineLevel="1">
      <c r="A596" s="1117"/>
      <c r="B596" s="1117"/>
      <c r="C596" s="1118"/>
      <c r="D596" s="1283"/>
      <c r="E596" s="126" t="str">
        <f xml:space="preserve"> E$80</f>
        <v>Total Business allowed retail revenue (excludes margin) - nominal</v>
      </c>
      <c r="F596" s="126">
        <f t="shared" ref="F596:U596" si="341" xml:space="preserve"> F$80</f>
        <v>0</v>
      </c>
      <c r="G596" s="126" t="str">
        <f t="shared" si="341"/>
        <v>£</v>
      </c>
      <c r="H596" s="126">
        <f t="shared" si="341"/>
        <v>0</v>
      </c>
      <c r="I596" s="126">
        <f t="shared" si="341"/>
        <v>0</v>
      </c>
      <c r="J596" s="126">
        <f t="shared" si="341"/>
        <v>0</v>
      </c>
      <c r="K596" s="126">
        <f t="shared" si="341"/>
        <v>0</v>
      </c>
      <c r="L596" s="126">
        <f t="shared" si="341"/>
        <v>0</v>
      </c>
      <c r="M596" s="126">
        <f t="shared" si="341"/>
        <v>0</v>
      </c>
      <c r="N596" s="126">
        <f t="shared" si="341"/>
        <v>0</v>
      </c>
      <c r="O596" s="126">
        <f t="shared" si="341"/>
        <v>0</v>
      </c>
      <c r="P596" s="126">
        <f t="shared" si="341"/>
        <v>0</v>
      </c>
      <c r="Q596" s="126">
        <f t="shared" si="341"/>
        <v>0</v>
      </c>
      <c r="R596" s="126">
        <f t="shared" si="341"/>
        <v>0</v>
      </c>
      <c r="S596" s="126">
        <f t="shared" si="341"/>
        <v>0</v>
      </c>
      <c r="T596" s="126">
        <f t="shared" si="341"/>
        <v>0</v>
      </c>
      <c r="U596" s="126">
        <f t="shared" si="341"/>
        <v>0</v>
      </c>
    </row>
    <row r="597" spans="1:21" ht="12.75" hidden="1" customHeight="1" outlineLevel="1">
      <c r="A597" s="1117"/>
      <c r="B597" s="1117"/>
      <c r="C597" s="1118"/>
      <c r="D597" s="1283"/>
      <c r="E597" s="1119" t="str">
        <f t="shared" ref="E597:U597" si="342" xml:space="preserve"> E$795</f>
        <v>Allowed depreciation - Business - nominal</v>
      </c>
      <c r="F597" s="1119" t="str">
        <f t="shared" si="342"/>
        <v>PL</v>
      </c>
      <c r="G597" s="1119" t="str">
        <f t="shared" si="342"/>
        <v>£m</v>
      </c>
      <c r="H597" s="1119">
        <f t="shared" si="342"/>
        <v>0</v>
      </c>
      <c r="I597" s="1119">
        <f t="shared" si="342"/>
        <v>0</v>
      </c>
      <c r="J597" s="1119">
        <f t="shared" si="342"/>
        <v>0</v>
      </c>
      <c r="K597" s="1119">
        <f t="shared" si="342"/>
        <v>0</v>
      </c>
      <c r="L597" s="1119">
        <f t="shared" si="342"/>
        <v>0</v>
      </c>
      <c r="M597" s="1119">
        <f t="shared" si="342"/>
        <v>0</v>
      </c>
      <c r="N597" s="1119">
        <f t="shared" si="342"/>
        <v>0</v>
      </c>
      <c r="O597" s="1119">
        <f t="shared" si="342"/>
        <v>0</v>
      </c>
      <c r="P597" s="1119">
        <f t="shared" si="342"/>
        <v>0</v>
      </c>
      <c r="Q597" s="1119">
        <f t="shared" si="342"/>
        <v>0</v>
      </c>
      <c r="R597" s="1119">
        <f t="shared" si="342"/>
        <v>0</v>
      </c>
      <c r="S597" s="1119">
        <f t="shared" si="342"/>
        <v>0</v>
      </c>
      <c r="T597" s="1119">
        <f t="shared" si="342"/>
        <v>0</v>
      </c>
      <c r="U597" s="1119">
        <f t="shared" si="342"/>
        <v>0</v>
      </c>
    </row>
    <row r="598" spans="1:21" ht="12.75" hidden="1" customHeight="1" outlineLevel="1">
      <c r="A598" s="1117"/>
      <c r="B598" s="1117"/>
      <c r="C598" s="1118"/>
      <c r="D598" s="1283"/>
      <c r="E598" s="1105" t="s">
        <v>7548</v>
      </c>
      <c r="F598" s="1105"/>
      <c r="G598" s="1105" t="s">
        <v>1616</v>
      </c>
      <c r="H598" s="1105">
        <f xml:space="preserve"> SUM(J598:U598)</f>
        <v>0</v>
      </c>
      <c r="I598" s="1105"/>
      <c r="J598" s="1105">
        <f xml:space="preserve"> J596 / $F595 + J597</f>
        <v>0</v>
      </c>
      <c r="K598" s="1105">
        <f t="shared" ref="K598:S598" si="343" xml:space="preserve"> K596 / $F595 + K597</f>
        <v>0</v>
      </c>
      <c r="L598" s="1105">
        <f t="shared" si="343"/>
        <v>0</v>
      </c>
      <c r="M598" s="1105">
        <f t="shared" si="343"/>
        <v>0</v>
      </c>
      <c r="N598" s="1105">
        <f t="shared" si="343"/>
        <v>0</v>
      </c>
      <c r="O598" s="1105">
        <f t="shared" si="343"/>
        <v>0</v>
      </c>
      <c r="P598" s="1105">
        <f t="shared" si="343"/>
        <v>0</v>
      </c>
      <c r="Q598" s="1105">
        <f t="shared" si="343"/>
        <v>0</v>
      </c>
      <c r="R598" s="1105">
        <f t="shared" si="343"/>
        <v>0</v>
      </c>
      <c r="S598" s="1105">
        <f t="shared" si="343"/>
        <v>0</v>
      </c>
      <c r="T598" s="1105">
        <f xml:space="preserve"> T596 / $F595 + T597</f>
        <v>0</v>
      </c>
      <c r="U598" s="1105">
        <f xml:space="preserve"> U596 / $F595 + U597</f>
        <v>0</v>
      </c>
    </row>
    <row r="599" spans="1:21" ht="13" hidden="1" outlineLevel="1">
      <c r="A599" s="1117"/>
      <c r="B599" s="1117"/>
      <c r="C599" s="1118"/>
      <c r="D599" s="1283"/>
      <c r="E599" s="1105" t="str">
        <f xml:space="preserve"> LEFT(E598, LEN(E598) - 4)</f>
        <v>Retail service opex - Business - nominal</v>
      </c>
      <c r="F599" s="1105" t="s">
        <v>167</v>
      </c>
      <c r="G599" s="1105" t="str">
        <f xml:space="preserve"> G598</f>
        <v>£m</v>
      </c>
      <c r="H599" s="1105">
        <f xml:space="preserve"> SUM(J599:U599)</f>
        <v>0</v>
      </c>
      <c r="I599" s="1105"/>
      <c r="J599" s="1105">
        <f t="shared" ref="J599:S599" si="344" xml:space="preserve"> -1 * J598</f>
        <v>0</v>
      </c>
      <c r="K599" s="1105">
        <f t="shared" si="344"/>
        <v>0</v>
      </c>
      <c r="L599" s="1105">
        <f t="shared" si="344"/>
        <v>0</v>
      </c>
      <c r="M599" s="1105">
        <f t="shared" si="344"/>
        <v>0</v>
      </c>
      <c r="N599" s="1105">
        <f t="shared" si="344"/>
        <v>0</v>
      </c>
      <c r="O599" s="1105">
        <f t="shared" si="344"/>
        <v>0</v>
      </c>
      <c r="P599" s="1105">
        <f t="shared" si="344"/>
        <v>0</v>
      </c>
      <c r="Q599" s="1105">
        <f t="shared" si="344"/>
        <v>0</v>
      </c>
      <c r="R599" s="1105">
        <f t="shared" si="344"/>
        <v>0</v>
      </c>
      <c r="S599" s="1105">
        <f t="shared" si="344"/>
        <v>0</v>
      </c>
      <c r="T599" s="1105">
        <f xml:space="preserve"> -1 * T598</f>
        <v>0</v>
      </c>
      <c r="U599" s="1105">
        <f xml:space="preserve"> -1 * U598</f>
        <v>0</v>
      </c>
    </row>
    <row r="600" spans="1:21" ht="13" hidden="1" outlineLevel="1">
      <c r="E600" s="140"/>
      <c r="F600" s="140"/>
      <c r="G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</row>
    <row r="601" spans="1:21" ht="12.75" hidden="1" customHeight="1" outlineLevel="1">
      <c r="B601" s="51" t="s">
        <v>7271</v>
      </c>
    </row>
    <row r="602" spans="1:21" ht="12.75" hidden="1" customHeight="1" outlineLevel="1">
      <c r="A602" s="1117"/>
      <c r="B602" s="1117"/>
      <c r="C602" s="1118"/>
      <c r="D602" s="1283"/>
      <c r="E602" s="126" t="str">
        <f xml:space="preserve"> E$87</f>
        <v>Apportioned wholesale charge for Business retail (in millions) - nominal</v>
      </c>
      <c r="F602" s="126">
        <f t="shared" ref="F602:U602" si="345" xml:space="preserve"> F$87</f>
        <v>0</v>
      </c>
      <c r="G602" s="126" t="str">
        <f t="shared" si="345"/>
        <v>£m</v>
      </c>
      <c r="H602" s="126">
        <f t="shared" si="345"/>
        <v>2833.6163879280102</v>
      </c>
      <c r="I602" s="126">
        <f t="shared" si="345"/>
        <v>0</v>
      </c>
      <c r="J602" s="126">
        <f t="shared" si="345"/>
        <v>0</v>
      </c>
      <c r="K602" s="126">
        <f t="shared" si="345"/>
        <v>0</v>
      </c>
      <c r="L602" s="126">
        <f t="shared" si="345"/>
        <v>248.46648337431952</v>
      </c>
      <c r="M602" s="126">
        <f t="shared" si="345"/>
        <v>259.71532606339599</v>
      </c>
      <c r="N602" s="126">
        <f t="shared" si="345"/>
        <v>265.81964892110841</v>
      </c>
      <c r="O602" s="126">
        <f t="shared" si="345"/>
        <v>272.09093168581438</v>
      </c>
      <c r="P602" s="126">
        <f t="shared" si="345"/>
        <v>276.43428334220266</v>
      </c>
      <c r="Q602" s="126">
        <f t="shared" si="345"/>
        <v>284.8423333785463</v>
      </c>
      <c r="R602" s="126">
        <f t="shared" si="345"/>
        <v>293.39680661124584</v>
      </c>
      <c r="S602" s="126">
        <f t="shared" si="345"/>
        <v>302.43695127562501</v>
      </c>
      <c r="T602" s="126">
        <f t="shared" si="345"/>
        <v>311.06365154108585</v>
      </c>
      <c r="U602" s="126">
        <f t="shared" si="345"/>
        <v>319.34997173466576</v>
      </c>
    </row>
    <row r="603" spans="1:21" ht="13" hidden="1" outlineLevel="1">
      <c r="A603" s="1117"/>
      <c r="B603" s="1117"/>
      <c r="C603" s="1118"/>
      <c r="D603" s="1283"/>
      <c r="E603" s="1105" t="s">
        <v>7549</v>
      </c>
      <c r="F603" s="1105" t="s">
        <v>167</v>
      </c>
      <c r="G603" s="1105" t="s">
        <v>1616</v>
      </c>
      <c r="H603" s="1105">
        <f xml:space="preserve"> SUM(J603:U603)</f>
        <v>-2833.6163879280102</v>
      </c>
      <c r="I603" s="1105"/>
      <c r="J603" s="1105">
        <f xml:space="preserve"> -1 * J602</f>
        <v>0</v>
      </c>
      <c r="K603" s="1105">
        <f t="shared" ref="K603:U603" si="346" xml:space="preserve"> -1 * K602</f>
        <v>0</v>
      </c>
      <c r="L603" s="1105">
        <f t="shared" si="346"/>
        <v>-248.46648337431952</v>
      </c>
      <c r="M603" s="1105">
        <f t="shared" si="346"/>
        <v>-259.71532606339599</v>
      </c>
      <c r="N603" s="1105">
        <f t="shared" si="346"/>
        <v>-265.81964892110841</v>
      </c>
      <c r="O603" s="1105">
        <f t="shared" si="346"/>
        <v>-272.09093168581438</v>
      </c>
      <c r="P603" s="1105">
        <f t="shared" si="346"/>
        <v>-276.43428334220266</v>
      </c>
      <c r="Q603" s="1105">
        <f t="shared" si="346"/>
        <v>-284.8423333785463</v>
      </c>
      <c r="R603" s="1105">
        <f t="shared" si="346"/>
        <v>-293.39680661124584</v>
      </c>
      <c r="S603" s="1105">
        <f t="shared" si="346"/>
        <v>-302.43695127562501</v>
      </c>
      <c r="T603" s="1105">
        <f t="shared" si="346"/>
        <v>-311.06365154108585</v>
      </c>
      <c r="U603" s="1105">
        <f t="shared" si="346"/>
        <v>-319.34997173466576</v>
      </c>
    </row>
    <row r="604" spans="1:21" ht="13" hidden="1" outlineLevel="1">
      <c r="E604" s="140"/>
      <c r="F604" s="140"/>
      <c r="G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</row>
    <row r="605" spans="1:21" ht="12.75" hidden="1" customHeight="1" outlineLevel="1">
      <c r="B605" s="51" t="s">
        <v>7550</v>
      </c>
    </row>
    <row r="606" spans="1:21" ht="12.75" hidden="1" customHeight="1" outlineLevel="1">
      <c r="A606" s="1117"/>
      <c r="B606" s="1117"/>
      <c r="C606" s="1118"/>
      <c r="D606" s="1283"/>
      <c r="E606" s="126" t="str">
        <f xml:space="preserve"> E$87</f>
        <v>Apportioned wholesale charge for Business retail (in millions) - nominal</v>
      </c>
      <c r="F606" s="126">
        <f t="shared" ref="F606:U606" si="347" xml:space="preserve"> F$87</f>
        <v>0</v>
      </c>
      <c r="G606" s="126" t="str">
        <f t="shared" si="347"/>
        <v>£m</v>
      </c>
      <c r="H606" s="126">
        <f t="shared" si="347"/>
        <v>2833.6163879280102</v>
      </c>
      <c r="I606" s="126">
        <f t="shared" si="347"/>
        <v>0</v>
      </c>
      <c r="J606" s="126">
        <f t="shared" si="347"/>
        <v>0</v>
      </c>
      <c r="K606" s="126">
        <f t="shared" si="347"/>
        <v>0</v>
      </c>
      <c r="L606" s="126">
        <f t="shared" si="347"/>
        <v>248.46648337431952</v>
      </c>
      <c r="M606" s="126">
        <f t="shared" si="347"/>
        <v>259.71532606339599</v>
      </c>
      <c r="N606" s="126">
        <f t="shared" si="347"/>
        <v>265.81964892110841</v>
      </c>
      <c r="O606" s="126">
        <f t="shared" si="347"/>
        <v>272.09093168581438</v>
      </c>
      <c r="P606" s="126">
        <f t="shared" si="347"/>
        <v>276.43428334220266</v>
      </c>
      <c r="Q606" s="126">
        <f t="shared" si="347"/>
        <v>284.8423333785463</v>
      </c>
      <c r="R606" s="126">
        <f t="shared" si="347"/>
        <v>293.39680661124584</v>
      </c>
      <c r="S606" s="126">
        <f t="shared" si="347"/>
        <v>302.43695127562501</v>
      </c>
      <c r="T606" s="126">
        <f t="shared" si="347"/>
        <v>311.06365154108585</v>
      </c>
      <c r="U606" s="126">
        <f t="shared" si="347"/>
        <v>319.34997173466576</v>
      </c>
    </row>
    <row r="607" spans="1:21" ht="12.75" hidden="1" customHeight="1" outlineLevel="1">
      <c r="A607" s="1117"/>
      <c r="B607" s="1117"/>
      <c r="C607" s="1118"/>
      <c r="D607" s="1283"/>
      <c r="E607" s="126" t="str">
        <f xml:space="preserve"> E$598</f>
        <v>Retail service opex - Business - nominal POS</v>
      </c>
      <c r="F607" s="126">
        <f t="shared" ref="F607:U607" si="348" xml:space="preserve"> F$598</f>
        <v>0</v>
      </c>
      <c r="G607" s="126" t="str">
        <f t="shared" si="348"/>
        <v>£m</v>
      </c>
      <c r="H607" s="126">
        <f t="shared" si="348"/>
        <v>0</v>
      </c>
      <c r="I607" s="126">
        <f t="shared" si="348"/>
        <v>0</v>
      </c>
      <c r="J607" s="126">
        <f t="shared" si="348"/>
        <v>0</v>
      </c>
      <c r="K607" s="126">
        <f t="shared" si="348"/>
        <v>0</v>
      </c>
      <c r="L607" s="126">
        <f t="shared" si="348"/>
        <v>0</v>
      </c>
      <c r="M607" s="126">
        <f t="shared" si="348"/>
        <v>0</v>
      </c>
      <c r="N607" s="126">
        <f t="shared" si="348"/>
        <v>0</v>
      </c>
      <c r="O607" s="126">
        <f t="shared" si="348"/>
        <v>0</v>
      </c>
      <c r="P607" s="126">
        <f t="shared" si="348"/>
        <v>0</v>
      </c>
      <c r="Q607" s="126">
        <f t="shared" si="348"/>
        <v>0</v>
      </c>
      <c r="R607" s="126">
        <f t="shared" si="348"/>
        <v>0</v>
      </c>
      <c r="S607" s="126">
        <f t="shared" si="348"/>
        <v>0</v>
      </c>
      <c r="T607" s="126">
        <f t="shared" si="348"/>
        <v>0</v>
      </c>
      <c r="U607" s="126">
        <f t="shared" si="348"/>
        <v>0</v>
      </c>
    </row>
    <row r="608" spans="1:21" ht="12.75" hidden="1" customHeight="1" outlineLevel="1">
      <c r="A608" s="1117"/>
      <c r="B608" s="1117"/>
      <c r="C608" s="1118"/>
      <c r="D608" s="1283"/>
      <c r="E608" s="1172" t="s">
        <v>7551</v>
      </c>
      <c r="F608" s="1172"/>
      <c r="G608" s="1172" t="s">
        <v>1616</v>
      </c>
      <c r="H608" s="1172">
        <f xml:space="preserve"> SUM(J608:U608)</f>
        <v>2833.6163879280102</v>
      </c>
      <c r="I608" s="1172"/>
      <c r="J608" s="1172">
        <f xml:space="preserve"> SUM(J606:J607)</f>
        <v>0</v>
      </c>
      <c r="K608" s="1172">
        <f t="shared" ref="K608:S608" si="349" xml:space="preserve"> SUM(K606:K607)</f>
        <v>0</v>
      </c>
      <c r="L608" s="1172">
        <f t="shared" si="349"/>
        <v>248.46648337431952</v>
      </c>
      <c r="M608" s="1172">
        <f t="shared" si="349"/>
        <v>259.71532606339599</v>
      </c>
      <c r="N608" s="1172">
        <f t="shared" si="349"/>
        <v>265.81964892110841</v>
      </c>
      <c r="O608" s="1172">
        <f t="shared" si="349"/>
        <v>272.09093168581438</v>
      </c>
      <c r="P608" s="1172">
        <f t="shared" si="349"/>
        <v>276.43428334220266</v>
      </c>
      <c r="Q608" s="1172">
        <f t="shared" si="349"/>
        <v>284.8423333785463</v>
      </c>
      <c r="R608" s="1172">
        <f t="shared" si="349"/>
        <v>293.39680661124584</v>
      </c>
      <c r="S608" s="1172">
        <f t="shared" si="349"/>
        <v>302.43695127562501</v>
      </c>
      <c r="T608" s="1172">
        <f xml:space="preserve"> SUM(T606:T607)</f>
        <v>311.06365154108585</v>
      </c>
      <c r="U608" s="1172">
        <f xml:space="preserve"> SUM(U606:U607)</f>
        <v>319.34997173466576</v>
      </c>
    </row>
    <row r="609" spans="1:21" ht="13" hidden="1" outlineLevel="1">
      <c r="A609" s="1117"/>
      <c r="B609" s="1117"/>
      <c r="C609" s="1118"/>
      <c r="D609" s="1283"/>
      <c r="E609" s="1105" t="str">
        <f xml:space="preserve"> LEFT(E608, LEN(E608) - 4)</f>
        <v>Total costs (excluding allowed depreciation) - Business - nominal</v>
      </c>
      <c r="F609" s="1105" t="s">
        <v>209</v>
      </c>
      <c r="G609" s="1105" t="str">
        <f xml:space="preserve"> G608</f>
        <v>£m</v>
      </c>
      <c r="H609" s="1105">
        <f xml:space="preserve"> SUM(J609:U609)</f>
        <v>-2833.6163879280102</v>
      </c>
      <c r="I609" s="1105"/>
      <c r="J609" s="1105">
        <f t="shared" ref="J609:S609" si="350" xml:space="preserve"> -1 * J608</f>
        <v>0</v>
      </c>
      <c r="K609" s="1105">
        <f t="shared" si="350"/>
        <v>0</v>
      </c>
      <c r="L609" s="1105">
        <f t="shared" si="350"/>
        <v>-248.46648337431952</v>
      </c>
      <c r="M609" s="1105">
        <f t="shared" si="350"/>
        <v>-259.71532606339599</v>
      </c>
      <c r="N609" s="1105">
        <f t="shared" si="350"/>
        <v>-265.81964892110841</v>
      </c>
      <c r="O609" s="1105">
        <f t="shared" si="350"/>
        <v>-272.09093168581438</v>
      </c>
      <c r="P609" s="1105">
        <f t="shared" si="350"/>
        <v>-276.43428334220266</v>
      </c>
      <c r="Q609" s="1105">
        <f t="shared" si="350"/>
        <v>-284.8423333785463</v>
      </c>
      <c r="R609" s="1105">
        <f t="shared" si="350"/>
        <v>-293.39680661124584</v>
      </c>
      <c r="S609" s="1105">
        <f t="shared" si="350"/>
        <v>-302.43695127562501</v>
      </c>
      <c r="T609" s="1105">
        <f xml:space="preserve"> -1 * T608</f>
        <v>-311.06365154108585</v>
      </c>
      <c r="U609" s="1105">
        <f xml:space="preserve"> -1 * U608</f>
        <v>-319.34997173466576</v>
      </c>
    </row>
    <row r="610" spans="1:21" ht="12.75" hidden="1" customHeight="1" outlineLevel="1"/>
    <row r="611" spans="1:21" ht="12.75" hidden="1" customHeight="1" outlineLevel="1"/>
    <row r="613" spans="1:21" s="583" customFormat="1" ht="15" customHeight="1" collapsed="1">
      <c r="A613" s="579" t="s">
        <v>7275</v>
      </c>
      <c r="B613" s="579"/>
      <c r="C613" s="582"/>
      <c r="D613" s="1442"/>
      <c r="E613" s="579"/>
      <c r="F613" s="579"/>
      <c r="G613" s="579"/>
      <c r="H613" s="579"/>
      <c r="I613" s="579"/>
      <c r="J613" s="579"/>
      <c r="K613" s="579"/>
      <c r="L613" s="579"/>
      <c r="M613" s="579"/>
      <c r="N613" s="579"/>
      <c r="O613" s="579"/>
      <c r="P613" s="579"/>
      <c r="Q613" s="579"/>
      <c r="R613" s="579"/>
      <c r="S613" s="579"/>
      <c r="T613" s="579"/>
      <c r="U613" s="579"/>
    </row>
    <row r="614" spans="1:21" ht="12.75" hidden="1" customHeight="1" outlineLevel="1"/>
    <row r="615" spans="1:21" ht="12.75" hidden="1" customHeight="1" outlineLevel="1">
      <c r="B615" s="51" t="s">
        <v>7552</v>
      </c>
    </row>
    <row r="616" spans="1:21" ht="12.75" hidden="1" customHeight="1" outlineLevel="1">
      <c r="C616" s="50" t="s">
        <v>7553</v>
      </c>
      <c r="L616" s="108"/>
      <c r="M616" s="108"/>
      <c r="N616" s="108"/>
      <c r="O616" s="108"/>
      <c r="P616" s="108"/>
    </row>
    <row r="617" spans="1:21" ht="12.75" hidden="1" customHeight="1" outlineLevel="1">
      <c r="E617" s="112" t="str">
        <f xml:space="preserve"> InpActive!E$1881</f>
        <v>Months in a year</v>
      </c>
      <c r="F617" s="112">
        <f xml:space="preserve"> InpActive!F$1881</f>
        <v>12</v>
      </c>
      <c r="G617" s="112" t="str">
        <f xml:space="preserve"> InpActive!G$1881</f>
        <v>months</v>
      </c>
      <c r="L617" s="108"/>
      <c r="M617" s="108"/>
      <c r="N617" s="108"/>
      <c r="O617" s="108"/>
      <c r="P617" s="108"/>
    </row>
    <row r="618" spans="1:21" ht="12.75" hidden="1" customHeight="1" outlineLevel="1">
      <c r="E618" s="24" t="str">
        <f xml:space="preserve"> InpActive!E$52</f>
        <v>Retail creditor months - Payment terms - Business retail pays wholesaler in arrears (advance)</v>
      </c>
      <c r="F618" s="24">
        <f xml:space="preserve"> InpActive!F$52</f>
        <v>0</v>
      </c>
      <c r="G618" s="24" t="str">
        <f xml:space="preserve"> InpActive!G$52</f>
        <v>Months</v>
      </c>
      <c r="H618" s="24">
        <f xml:space="preserve"> InpActive!H$52</f>
        <v>0</v>
      </c>
      <c r="I618" s="24">
        <f xml:space="preserve"> InpActive!I$52</f>
        <v>0</v>
      </c>
      <c r="J618" s="24">
        <f xml:space="preserve"> InpActive!J$52</f>
        <v>0</v>
      </c>
      <c r="K618" s="24">
        <f xml:space="preserve"> InpActive!K$52</f>
        <v>0</v>
      </c>
      <c r="L618" s="24">
        <f xml:space="preserve"> InpActive!L$52</f>
        <v>0</v>
      </c>
      <c r="M618" s="24">
        <f xml:space="preserve"> InpActive!M$52</f>
        <v>0</v>
      </c>
      <c r="N618" s="24">
        <f xml:space="preserve"> InpActive!N$52</f>
        <v>0</v>
      </c>
      <c r="O618" s="24">
        <f xml:space="preserve"> InpActive!O$52</f>
        <v>0</v>
      </c>
      <c r="P618" s="24">
        <f xml:space="preserve"> InpActive!P$52</f>
        <v>0</v>
      </c>
      <c r="Q618" s="24">
        <f xml:space="preserve"> InpActive!Q$52</f>
        <v>0</v>
      </c>
      <c r="R618" s="24">
        <f xml:space="preserve"> InpActive!R$52</f>
        <v>0</v>
      </c>
      <c r="S618" s="24">
        <f xml:space="preserve"> InpActive!S$52</f>
        <v>0</v>
      </c>
      <c r="T618" s="24">
        <f xml:space="preserve"> InpActive!T$52</f>
        <v>0</v>
      </c>
      <c r="U618" s="24">
        <f xml:space="preserve"> InpActive!U$52</f>
        <v>0</v>
      </c>
    </row>
    <row r="619" spans="1:21" ht="12.75" hidden="1" customHeight="1" outlineLevel="1">
      <c r="E619" s="11" t="s">
        <v>7554</v>
      </c>
      <c r="F619" s="11"/>
      <c r="G619" s="11" t="s">
        <v>4141</v>
      </c>
      <c r="H619" s="11">
        <f xml:space="preserve"> SUM(J619:U619)</f>
        <v>0</v>
      </c>
      <c r="I619" s="11"/>
      <c r="J619" s="11">
        <f t="shared" ref="J619:S619" si="351" xml:space="preserve"> J618 / $F617</f>
        <v>0</v>
      </c>
      <c r="K619" s="11">
        <f t="shared" si="351"/>
        <v>0</v>
      </c>
      <c r="L619" s="11">
        <f t="shared" si="351"/>
        <v>0</v>
      </c>
      <c r="M619" s="11">
        <f t="shared" si="351"/>
        <v>0</v>
      </c>
      <c r="N619" s="11">
        <f t="shared" si="351"/>
        <v>0</v>
      </c>
      <c r="O619" s="11">
        <f t="shared" si="351"/>
        <v>0</v>
      </c>
      <c r="P619" s="11">
        <f t="shared" si="351"/>
        <v>0</v>
      </c>
      <c r="Q619" s="11">
        <f t="shared" si="351"/>
        <v>0</v>
      </c>
      <c r="R619" s="11">
        <f t="shared" si="351"/>
        <v>0</v>
      </c>
      <c r="S619" s="11">
        <f t="shared" si="351"/>
        <v>0</v>
      </c>
      <c r="T619" s="11">
        <f xml:space="preserve"> T618 / $F617</f>
        <v>0</v>
      </c>
      <c r="U619" s="11">
        <f xml:space="preserve"> U618 / $F617</f>
        <v>0</v>
      </c>
    </row>
    <row r="620" spans="1:21" ht="12.75" hidden="1" customHeight="1" outlineLevel="1">
      <c r="L620" s="108"/>
      <c r="M620" s="108"/>
      <c r="N620" s="108"/>
      <c r="O620" s="108"/>
      <c r="P620" s="108"/>
    </row>
    <row r="621" spans="1:21" ht="12.75" hidden="1" customHeight="1" outlineLevel="1">
      <c r="A621" s="1117"/>
      <c r="B621" s="1117"/>
      <c r="C621" s="1118"/>
      <c r="D621" s="1283"/>
      <c r="E621" s="126" t="str">
        <f xml:space="preserve"> E$87</f>
        <v>Apportioned wholesale charge for Business retail (in millions) - nominal</v>
      </c>
      <c r="F621" s="126">
        <f t="shared" ref="F621:U621" si="352" xml:space="preserve"> F$87</f>
        <v>0</v>
      </c>
      <c r="G621" s="126" t="str">
        <f t="shared" si="352"/>
        <v>£m</v>
      </c>
      <c r="H621" s="126">
        <f t="shared" si="352"/>
        <v>2833.6163879280102</v>
      </c>
      <c r="I621" s="126">
        <f t="shared" si="352"/>
        <v>0</v>
      </c>
      <c r="J621" s="126">
        <f t="shared" si="352"/>
        <v>0</v>
      </c>
      <c r="K621" s="126">
        <f t="shared" si="352"/>
        <v>0</v>
      </c>
      <c r="L621" s="126">
        <f t="shared" si="352"/>
        <v>248.46648337431952</v>
      </c>
      <c r="M621" s="126">
        <f t="shared" si="352"/>
        <v>259.71532606339599</v>
      </c>
      <c r="N621" s="126">
        <f t="shared" si="352"/>
        <v>265.81964892110841</v>
      </c>
      <c r="O621" s="126">
        <f t="shared" si="352"/>
        <v>272.09093168581438</v>
      </c>
      <c r="P621" s="126">
        <f t="shared" si="352"/>
        <v>276.43428334220266</v>
      </c>
      <c r="Q621" s="126">
        <f t="shared" si="352"/>
        <v>284.8423333785463</v>
      </c>
      <c r="R621" s="126">
        <f t="shared" si="352"/>
        <v>293.39680661124584</v>
      </c>
      <c r="S621" s="126">
        <f t="shared" si="352"/>
        <v>302.43695127562501</v>
      </c>
      <c r="T621" s="126">
        <f t="shared" si="352"/>
        <v>311.06365154108585</v>
      </c>
      <c r="U621" s="126">
        <f t="shared" si="352"/>
        <v>319.34997173466576</v>
      </c>
    </row>
    <row r="622" spans="1:21" ht="12.75" hidden="1" customHeight="1" outlineLevel="1">
      <c r="E622" s="11" t="str">
        <f xml:space="preserve"> E$619</f>
        <v>Business creditor lag factor</v>
      </c>
      <c r="F622" s="11">
        <f t="shared" ref="F622:U622" si="353" xml:space="preserve"> F$619</f>
        <v>0</v>
      </c>
      <c r="G622" s="11" t="str">
        <f t="shared" si="353"/>
        <v>factor</v>
      </c>
      <c r="H622" s="11">
        <f t="shared" si="353"/>
        <v>0</v>
      </c>
      <c r="I622" s="11">
        <f t="shared" si="353"/>
        <v>0</v>
      </c>
      <c r="J622" s="11">
        <f t="shared" si="353"/>
        <v>0</v>
      </c>
      <c r="K622" s="11">
        <f t="shared" si="353"/>
        <v>0</v>
      </c>
      <c r="L622" s="11">
        <f t="shared" si="353"/>
        <v>0</v>
      </c>
      <c r="M622" s="11">
        <f t="shared" si="353"/>
        <v>0</v>
      </c>
      <c r="N622" s="11">
        <f t="shared" si="353"/>
        <v>0</v>
      </c>
      <c r="O622" s="11">
        <f t="shared" si="353"/>
        <v>0</v>
      </c>
      <c r="P622" s="11">
        <f t="shared" si="353"/>
        <v>0</v>
      </c>
      <c r="Q622" s="11">
        <f t="shared" si="353"/>
        <v>0</v>
      </c>
      <c r="R622" s="11">
        <f t="shared" si="353"/>
        <v>0</v>
      </c>
      <c r="S622" s="11">
        <f t="shared" si="353"/>
        <v>0</v>
      </c>
      <c r="T622" s="11">
        <f t="shared" si="353"/>
        <v>0</v>
      </c>
      <c r="U622" s="11">
        <f t="shared" si="353"/>
        <v>0</v>
      </c>
    </row>
    <row r="623" spans="1:21" ht="12.75" hidden="1" customHeight="1" outlineLevel="1">
      <c r="A623" s="1117"/>
      <c r="B623" s="1117"/>
      <c r="C623" s="1118"/>
      <c r="D623" s="1283"/>
      <c r="E623" s="126" t="s">
        <v>7555</v>
      </c>
      <c r="F623" s="126"/>
      <c r="G623" s="126" t="s">
        <v>1616</v>
      </c>
      <c r="H623" s="126"/>
      <c r="I623" s="126"/>
      <c r="J623" s="126">
        <f t="shared" ref="J623:S623" si="354" xml:space="preserve"> J621 * J622</f>
        <v>0</v>
      </c>
      <c r="K623" s="126">
        <f t="shared" si="354"/>
        <v>0</v>
      </c>
      <c r="L623" s="126">
        <f t="shared" si="354"/>
        <v>0</v>
      </c>
      <c r="M623" s="126">
        <f t="shared" si="354"/>
        <v>0</v>
      </c>
      <c r="N623" s="126">
        <f t="shared" si="354"/>
        <v>0</v>
      </c>
      <c r="O623" s="126">
        <f t="shared" si="354"/>
        <v>0</v>
      </c>
      <c r="P623" s="126">
        <f t="shared" si="354"/>
        <v>0</v>
      </c>
      <c r="Q623" s="126">
        <f t="shared" si="354"/>
        <v>0</v>
      </c>
      <c r="R623" s="126">
        <f t="shared" si="354"/>
        <v>0</v>
      </c>
      <c r="S623" s="126">
        <f t="shared" si="354"/>
        <v>0</v>
      </c>
      <c r="T623" s="126">
        <f xml:space="preserve"> T621 * T622</f>
        <v>0</v>
      </c>
      <c r="U623" s="126">
        <f xml:space="preserve"> U621 * U622</f>
        <v>0</v>
      </c>
    </row>
    <row r="624" spans="1:21" ht="12.75" hidden="1" customHeight="1" outlineLevel="1">
      <c r="L624" s="108"/>
      <c r="M624" s="108"/>
      <c r="N624" s="108"/>
      <c r="O624" s="108"/>
      <c r="P624" s="108"/>
    </row>
    <row r="625" spans="1:21" ht="12.75" hidden="1" customHeight="1" outlineLevel="1">
      <c r="A625" s="1117"/>
      <c r="B625" s="1117"/>
      <c r="C625" s="1118"/>
      <c r="D625" s="1283"/>
      <c r="E625" s="1119" t="str">
        <f xml:space="preserve"> E$635</f>
        <v>Wholesale creditor balance - Business BEG - nominal</v>
      </c>
      <c r="F625" s="1119">
        <f t="shared" ref="F625:U625" si="355" xml:space="preserve"> F$635</f>
        <v>0</v>
      </c>
      <c r="G625" s="1119" t="str">
        <f t="shared" si="355"/>
        <v>£m</v>
      </c>
      <c r="H625" s="1119">
        <f t="shared" si="355"/>
        <v>0</v>
      </c>
      <c r="I625" s="1119">
        <f t="shared" si="355"/>
        <v>0</v>
      </c>
      <c r="J625" s="1119">
        <f t="shared" si="355"/>
        <v>0</v>
      </c>
      <c r="K625" s="1119">
        <f t="shared" si="355"/>
        <v>0</v>
      </c>
      <c r="L625" s="1119">
        <f t="shared" si="355"/>
        <v>0</v>
      </c>
      <c r="M625" s="1119">
        <f t="shared" si="355"/>
        <v>0</v>
      </c>
      <c r="N625" s="1119">
        <f t="shared" si="355"/>
        <v>0</v>
      </c>
      <c r="O625" s="1119">
        <f t="shared" si="355"/>
        <v>0</v>
      </c>
      <c r="P625" s="1119">
        <f t="shared" si="355"/>
        <v>0</v>
      </c>
      <c r="Q625" s="1119">
        <f t="shared" si="355"/>
        <v>0</v>
      </c>
      <c r="R625" s="1119">
        <f t="shared" si="355"/>
        <v>0</v>
      </c>
      <c r="S625" s="1119">
        <f t="shared" si="355"/>
        <v>0</v>
      </c>
      <c r="T625" s="1119">
        <f t="shared" si="355"/>
        <v>0</v>
      </c>
      <c r="U625" s="1119">
        <f t="shared" si="355"/>
        <v>0</v>
      </c>
    </row>
    <row r="626" spans="1:21" ht="12.75" hidden="1" customHeight="1" outlineLevel="1">
      <c r="A626" s="1117"/>
      <c r="B626" s="1117"/>
      <c r="C626" s="1118"/>
      <c r="D626" s="1283"/>
      <c r="E626" s="126" t="str">
        <f xml:space="preserve"> E$87</f>
        <v>Apportioned wholesale charge for Business retail (in millions) - nominal</v>
      </c>
      <c r="F626" s="126">
        <f t="shared" ref="F626:U626" si="356" xml:space="preserve"> F$87</f>
        <v>0</v>
      </c>
      <c r="G626" s="126" t="str">
        <f t="shared" si="356"/>
        <v>£m</v>
      </c>
      <c r="H626" s="126">
        <f t="shared" si="356"/>
        <v>2833.6163879280102</v>
      </c>
      <c r="I626" s="126">
        <f t="shared" si="356"/>
        <v>0</v>
      </c>
      <c r="J626" s="126">
        <f t="shared" si="356"/>
        <v>0</v>
      </c>
      <c r="K626" s="126">
        <f t="shared" si="356"/>
        <v>0</v>
      </c>
      <c r="L626" s="126">
        <f t="shared" si="356"/>
        <v>248.46648337431952</v>
      </c>
      <c r="M626" s="126">
        <f t="shared" si="356"/>
        <v>259.71532606339599</v>
      </c>
      <c r="N626" s="126">
        <f t="shared" si="356"/>
        <v>265.81964892110841</v>
      </c>
      <c r="O626" s="126">
        <f t="shared" si="356"/>
        <v>272.09093168581438</v>
      </c>
      <c r="P626" s="126">
        <f t="shared" si="356"/>
        <v>276.43428334220266</v>
      </c>
      <c r="Q626" s="126">
        <f t="shared" si="356"/>
        <v>284.8423333785463</v>
      </c>
      <c r="R626" s="126">
        <f t="shared" si="356"/>
        <v>293.39680661124584</v>
      </c>
      <c r="S626" s="126">
        <f t="shared" si="356"/>
        <v>302.43695127562501</v>
      </c>
      <c r="T626" s="126">
        <f t="shared" si="356"/>
        <v>311.06365154108585</v>
      </c>
      <c r="U626" s="126">
        <f t="shared" si="356"/>
        <v>319.34997173466576</v>
      </c>
    </row>
    <row r="627" spans="1:21" ht="12.75" hidden="1" customHeight="1" outlineLevel="1">
      <c r="A627" s="1117"/>
      <c r="B627" s="1117"/>
      <c r="C627" s="1118"/>
      <c r="D627" s="1283"/>
      <c r="E627" s="126" t="str">
        <f xml:space="preserve"> E$623</f>
        <v>Business creditor target balance - nominal</v>
      </c>
      <c r="F627" s="126">
        <f t="shared" ref="F627:U627" si="357" xml:space="preserve"> F$623</f>
        <v>0</v>
      </c>
      <c r="G627" s="126" t="str">
        <f t="shared" si="357"/>
        <v>£m</v>
      </c>
      <c r="H627" s="126">
        <f t="shared" si="357"/>
        <v>0</v>
      </c>
      <c r="I627" s="126">
        <f t="shared" si="357"/>
        <v>0</v>
      </c>
      <c r="J627" s="126">
        <f t="shared" si="357"/>
        <v>0</v>
      </c>
      <c r="K627" s="126">
        <f t="shared" si="357"/>
        <v>0</v>
      </c>
      <c r="L627" s="126">
        <f t="shared" si="357"/>
        <v>0</v>
      </c>
      <c r="M627" s="126">
        <f t="shared" si="357"/>
        <v>0</v>
      </c>
      <c r="N627" s="126">
        <f t="shared" si="357"/>
        <v>0</v>
      </c>
      <c r="O627" s="126">
        <f t="shared" si="357"/>
        <v>0</v>
      </c>
      <c r="P627" s="126">
        <f t="shared" si="357"/>
        <v>0</v>
      </c>
      <c r="Q627" s="126">
        <f t="shared" si="357"/>
        <v>0</v>
      </c>
      <c r="R627" s="126">
        <f t="shared" si="357"/>
        <v>0</v>
      </c>
      <c r="S627" s="126">
        <f t="shared" si="357"/>
        <v>0</v>
      </c>
      <c r="T627" s="126">
        <f t="shared" si="357"/>
        <v>0</v>
      </c>
      <c r="U627" s="126">
        <f t="shared" si="357"/>
        <v>0</v>
      </c>
    </row>
    <row r="628" spans="1:21" ht="12.75" hidden="1" customHeight="1" outlineLevel="1">
      <c r="E628" s="112" t="str">
        <f xml:space="preserve"> Time!E$67</f>
        <v>First post-forecast period flag</v>
      </c>
      <c r="F628" s="112">
        <f xml:space="preserve"> Time!F$67</f>
        <v>0</v>
      </c>
      <c r="G628" s="112" t="str">
        <f xml:space="preserve"> Time!G$67</f>
        <v>flag</v>
      </c>
      <c r="H628" s="112">
        <f xml:space="preserve"> Time!H$67</f>
        <v>0</v>
      </c>
      <c r="I628" s="112">
        <f xml:space="preserve"> Time!I$67</f>
        <v>0</v>
      </c>
      <c r="J628" s="112">
        <f xml:space="preserve"> Time!J$67</f>
        <v>0</v>
      </c>
      <c r="K628" s="112">
        <f xml:space="preserve"> Time!K$67</f>
        <v>0</v>
      </c>
      <c r="L628" s="112">
        <f xml:space="preserve"> Time!L$67</f>
        <v>0</v>
      </c>
      <c r="M628" s="112">
        <f xml:space="preserve"> Time!M$67</f>
        <v>0</v>
      </c>
      <c r="N628" s="112">
        <f xml:space="preserve"> Time!N$67</f>
        <v>0</v>
      </c>
      <c r="O628" s="112">
        <f xml:space="preserve"> Time!O$67</f>
        <v>0</v>
      </c>
      <c r="P628" s="112">
        <f xml:space="preserve"> Time!P$67</f>
        <v>0</v>
      </c>
      <c r="Q628" s="112">
        <f xml:space="preserve"> Time!Q$67</f>
        <v>0</v>
      </c>
      <c r="R628" s="112">
        <f xml:space="preserve"> Time!R$67</f>
        <v>0</v>
      </c>
      <c r="S628" s="112">
        <f xml:space="preserve"> Time!S$67</f>
        <v>0</v>
      </c>
      <c r="T628" s="112">
        <f xml:space="preserve"> Time!T$67</f>
        <v>0</v>
      </c>
      <c r="U628" s="112">
        <f xml:space="preserve"> Time!U$67</f>
        <v>0</v>
      </c>
    </row>
    <row r="629" spans="1:21" ht="12.75" hidden="1" customHeight="1" outlineLevel="1">
      <c r="A629" s="1117"/>
      <c r="B629" s="1117"/>
      <c r="C629" s="1118"/>
      <c r="D629" s="1283"/>
      <c r="E629" s="126" t="s">
        <v>7556</v>
      </c>
      <c r="F629" s="126"/>
      <c r="G629" s="126" t="s">
        <v>1616</v>
      </c>
      <c r="H629" s="126">
        <f xml:space="preserve"> SUM(J629:U629)</f>
        <v>2833.6163879280102</v>
      </c>
      <c r="I629" s="126"/>
      <c r="J629" s="126">
        <f xml:space="preserve"> IF(J628 = 1, SUM(J625:J626), SUM(J625:J626) - J627)</f>
        <v>0</v>
      </c>
      <c r="K629" s="126">
        <f t="shared" ref="K629:S629" si="358" xml:space="preserve"> IF(K628 = 1, SUM(K625:K626), SUM(K625:K626) - K627)</f>
        <v>0</v>
      </c>
      <c r="L629" s="126">
        <f t="shared" si="358"/>
        <v>248.46648337431952</v>
      </c>
      <c r="M629" s="126">
        <f t="shared" si="358"/>
        <v>259.71532606339599</v>
      </c>
      <c r="N629" s="126">
        <f t="shared" si="358"/>
        <v>265.81964892110841</v>
      </c>
      <c r="O629" s="126">
        <f t="shared" si="358"/>
        <v>272.09093168581438</v>
      </c>
      <c r="P629" s="126">
        <f t="shared" si="358"/>
        <v>276.43428334220266</v>
      </c>
      <c r="Q629" s="126">
        <f t="shared" si="358"/>
        <v>284.8423333785463</v>
      </c>
      <c r="R629" s="126">
        <f t="shared" si="358"/>
        <v>293.39680661124584</v>
      </c>
      <c r="S629" s="126">
        <f t="shared" si="358"/>
        <v>302.43695127562501</v>
      </c>
      <c r="T629" s="126">
        <f xml:space="preserve"> IF(T628 = 1, SUM(T625:T626), SUM(T625:T626) - T627)</f>
        <v>311.06365154108585</v>
      </c>
      <c r="U629" s="126">
        <f xml:space="preserve"> IF(U628 = 1, SUM(U625:U626), SUM(U625:U626) - U627)</f>
        <v>319.34997173466576</v>
      </c>
    </row>
    <row r="630" spans="1:21" ht="12.75" hidden="1" customHeight="1" outlineLevel="1">
      <c r="L630" s="108"/>
      <c r="M630" s="108"/>
      <c r="N630" s="108"/>
      <c r="O630" s="108"/>
      <c r="P630" s="108"/>
    </row>
    <row r="631" spans="1:21" ht="12.75" hidden="1" customHeight="1" outlineLevel="1">
      <c r="C631" s="50" t="s">
        <v>7557</v>
      </c>
      <c r="K631" s="108"/>
      <c r="L631" s="108"/>
      <c r="M631" s="108"/>
      <c r="N631" s="108"/>
      <c r="O631" s="108"/>
      <c r="P631" s="108"/>
    </row>
    <row r="632" spans="1:21" s="1107" customFormat="1" ht="12.75" hidden="1" customHeight="1" outlineLevel="1">
      <c r="A632" s="1130"/>
      <c r="B632" s="1130"/>
      <c r="C632" s="1131"/>
      <c r="D632" s="1132"/>
      <c r="E632" s="1213" t="str">
        <f xml:space="preserve"> InpActive!E$1548</f>
        <v>Wholesale creditors - Business b/f - nominal</v>
      </c>
      <c r="F632" s="1213">
        <f xml:space="preserve"> InpActive!F$1548</f>
        <v>0</v>
      </c>
      <c r="G632" s="1213" t="str">
        <f xml:space="preserve"> InpActive!G$1548</f>
        <v>£m</v>
      </c>
      <c r="H632" s="1213">
        <f xml:space="preserve"> InpActive!H$1548</f>
        <v>0</v>
      </c>
      <c r="I632" s="1213">
        <f xml:space="preserve"> InpActive!I$1548</f>
        <v>0</v>
      </c>
      <c r="J632" s="1213">
        <f xml:space="preserve"> InpActive!J$1548</f>
        <v>0</v>
      </c>
      <c r="K632" s="1213">
        <f xml:space="preserve"> InpActive!K$1548</f>
        <v>0</v>
      </c>
      <c r="L632" s="1213">
        <f xml:space="preserve"> InpActive!L$1548</f>
        <v>0</v>
      </c>
      <c r="M632" s="1213">
        <f xml:space="preserve"> InpActive!M$1548</f>
        <v>0</v>
      </c>
      <c r="N632" s="1213">
        <f xml:space="preserve"> InpActive!N$1548</f>
        <v>0</v>
      </c>
      <c r="O632" s="1213">
        <f xml:space="preserve"> InpActive!O$1548</f>
        <v>0</v>
      </c>
      <c r="P632" s="1213">
        <f xml:space="preserve"> InpActive!P$1548</f>
        <v>0</v>
      </c>
      <c r="Q632" s="1213">
        <f xml:space="preserve"> InpActive!Q$1548</f>
        <v>0</v>
      </c>
      <c r="R632" s="1213">
        <f xml:space="preserve"> InpActive!R$1548</f>
        <v>0</v>
      </c>
      <c r="S632" s="1213">
        <f xml:space="preserve"> InpActive!S$1548</f>
        <v>0</v>
      </c>
      <c r="T632" s="1213">
        <f xml:space="preserve"> InpActive!T$1548</f>
        <v>0</v>
      </c>
      <c r="U632" s="1213">
        <f xml:space="preserve"> InpActive!U$1548</f>
        <v>0</v>
      </c>
    </row>
    <row r="633" spans="1:21" ht="12.75" hidden="1" customHeight="1" outlineLevel="1">
      <c r="E633" s="112" t="str">
        <f xml:space="preserve"> Time!E$63</f>
        <v>Last pre-forecast period flag</v>
      </c>
      <c r="F633" s="112">
        <f xml:space="preserve"> Time!F$63</f>
        <v>0</v>
      </c>
      <c r="G633" s="112" t="str">
        <f xml:space="preserve"> Time!G$63</f>
        <v>flag</v>
      </c>
      <c r="H633" s="112">
        <f xml:space="preserve"> Time!H$63</f>
        <v>1</v>
      </c>
      <c r="I633" s="112">
        <f xml:space="preserve"> Time!I$63</f>
        <v>0</v>
      </c>
      <c r="J633" s="112">
        <f xml:space="preserve"> Time!J$63</f>
        <v>0</v>
      </c>
      <c r="K633" s="112">
        <f xml:space="preserve"> Time!K$63</f>
        <v>1</v>
      </c>
      <c r="L633" s="112">
        <f xml:space="preserve"> Time!L$63</f>
        <v>0</v>
      </c>
      <c r="M633" s="112">
        <f xml:space="preserve"> Time!M$63</f>
        <v>0</v>
      </c>
      <c r="N633" s="112">
        <f xml:space="preserve"> Time!N$63</f>
        <v>0</v>
      </c>
      <c r="O633" s="112">
        <f xml:space="preserve"> Time!O$63</f>
        <v>0</v>
      </c>
      <c r="P633" s="112">
        <f xml:space="preserve"> Time!P$63</f>
        <v>0</v>
      </c>
      <c r="Q633" s="112">
        <f xml:space="preserve"> Time!Q$63</f>
        <v>0</v>
      </c>
      <c r="R633" s="112">
        <f xml:space="preserve"> Time!R$63</f>
        <v>0</v>
      </c>
      <c r="S633" s="112">
        <f xml:space="preserve"> Time!S$63</f>
        <v>0</v>
      </c>
      <c r="T633" s="112">
        <f xml:space="preserve"> Time!T$63</f>
        <v>0</v>
      </c>
      <c r="U633" s="112">
        <f xml:space="preserve"> Time!U$63</f>
        <v>0</v>
      </c>
    </row>
    <row r="634" spans="1:21" ht="12.75" hidden="1" customHeight="1" outlineLevel="1">
      <c r="L634" s="108"/>
      <c r="M634" s="108"/>
      <c r="N634" s="108"/>
      <c r="O634" s="108"/>
      <c r="P634" s="108"/>
    </row>
    <row r="635" spans="1:21" ht="12.75" hidden="1" customHeight="1" outlineLevel="1">
      <c r="A635" s="1117"/>
      <c r="B635" s="1117"/>
      <c r="C635" s="1118"/>
      <c r="D635" s="1283"/>
      <c r="E635" s="126" t="s">
        <v>7558</v>
      </c>
      <c r="F635" s="126"/>
      <c r="G635" s="126" t="s">
        <v>1616</v>
      </c>
      <c r="H635" s="126"/>
      <c r="I635" s="126"/>
      <c r="J635" s="126">
        <f xml:space="preserve"> I638</f>
        <v>0</v>
      </c>
      <c r="K635" s="126">
        <f t="shared" ref="K635:S635" si="359" xml:space="preserve"> J638</f>
        <v>0</v>
      </c>
      <c r="L635" s="126">
        <f t="shared" si="359"/>
        <v>0</v>
      </c>
      <c r="M635" s="126">
        <f t="shared" si="359"/>
        <v>0</v>
      </c>
      <c r="N635" s="126">
        <f t="shared" si="359"/>
        <v>0</v>
      </c>
      <c r="O635" s="126">
        <f t="shared" si="359"/>
        <v>0</v>
      </c>
      <c r="P635" s="126">
        <f t="shared" si="359"/>
        <v>0</v>
      </c>
      <c r="Q635" s="126">
        <f t="shared" si="359"/>
        <v>0</v>
      </c>
      <c r="R635" s="126">
        <f t="shared" si="359"/>
        <v>0</v>
      </c>
      <c r="S635" s="126">
        <f t="shared" si="359"/>
        <v>0</v>
      </c>
      <c r="T635" s="126">
        <f xml:space="preserve"> S638</f>
        <v>0</v>
      </c>
      <c r="U635" s="126">
        <f xml:space="preserve"> T638</f>
        <v>0</v>
      </c>
    </row>
    <row r="636" spans="1:21" ht="12.75" hidden="1" customHeight="1" outlineLevel="1">
      <c r="A636" s="1117"/>
      <c r="B636" s="1117"/>
      <c r="C636" s="1118"/>
      <c r="D636" s="1283" t="s">
        <v>3937</v>
      </c>
      <c r="E636" s="126" t="str">
        <f xml:space="preserve"> E$87</f>
        <v>Apportioned wholesale charge for Business retail (in millions) - nominal</v>
      </c>
      <c r="F636" s="126">
        <f t="shared" ref="F636:U636" si="360" xml:space="preserve"> F$87</f>
        <v>0</v>
      </c>
      <c r="G636" s="126" t="str">
        <f t="shared" si="360"/>
        <v>£m</v>
      </c>
      <c r="H636" s="126">
        <f t="shared" si="360"/>
        <v>2833.6163879280102</v>
      </c>
      <c r="I636" s="126">
        <f t="shared" si="360"/>
        <v>0</v>
      </c>
      <c r="J636" s="126">
        <f t="shared" si="360"/>
        <v>0</v>
      </c>
      <c r="K636" s="126">
        <f t="shared" si="360"/>
        <v>0</v>
      </c>
      <c r="L636" s="126">
        <f t="shared" si="360"/>
        <v>248.46648337431952</v>
      </c>
      <c r="M636" s="126">
        <f t="shared" si="360"/>
        <v>259.71532606339599</v>
      </c>
      <c r="N636" s="126">
        <f t="shared" si="360"/>
        <v>265.81964892110841</v>
      </c>
      <c r="O636" s="126">
        <f t="shared" si="360"/>
        <v>272.09093168581438</v>
      </c>
      <c r="P636" s="126">
        <f t="shared" si="360"/>
        <v>276.43428334220266</v>
      </c>
      <c r="Q636" s="126">
        <f t="shared" si="360"/>
        <v>284.8423333785463</v>
      </c>
      <c r="R636" s="126">
        <f t="shared" si="360"/>
        <v>293.39680661124584</v>
      </c>
      <c r="S636" s="126">
        <f t="shared" si="360"/>
        <v>302.43695127562501</v>
      </c>
      <c r="T636" s="126">
        <f t="shared" si="360"/>
        <v>311.06365154108585</v>
      </c>
      <c r="U636" s="126">
        <f t="shared" si="360"/>
        <v>319.34997173466576</v>
      </c>
    </row>
    <row r="637" spans="1:21" ht="12.75" hidden="1" customHeight="1" outlineLevel="1">
      <c r="A637" s="1117"/>
      <c r="B637" s="1117"/>
      <c r="C637" s="1118"/>
      <c r="D637" s="1283" t="s">
        <v>4437</v>
      </c>
      <c r="E637" s="126" t="str">
        <f xml:space="preserve"> E$629</f>
        <v>Business wholesale cost paid - nominal POS</v>
      </c>
      <c r="F637" s="126">
        <f t="shared" ref="F637:U637" si="361" xml:space="preserve"> F$629</f>
        <v>0</v>
      </c>
      <c r="G637" s="126" t="str">
        <f t="shared" si="361"/>
        <v>£m</v>
      </c>
      <c r="H637" s="126">
        <f t="shared" si="361"/>
        <v>2833.6163879280102</v>
      </c>
      <c r="I637" s="126">
        <f t="shared" si="361"/>
        <v>0</v>
      </c>
      <c r="J637" s="126">
        <f t="shared" si="361"/>
        <v>0</v>
      </c>
      <c r="K637" s="126">
        <f t="shared" si="361"/>
        <v>0</v>
      </c>
      <c r="L637" s="126">
        <f t="shared" si="361"/>
        <v>248.46648337431952</v>
      </c>
      <c r="M637" s="126">
        <f t="shared" si="361"/>
        <v>259.71532606339599</v>
      </c>
      <c r="N637" s="126">
        <f t="shared" si="361"/>
        <v>265.81964892110841</v>
      </c>
      <c r="O637" s="126">
        <f t="shared" si="361"/>
        <v>272.09093168581438</v>
      </c>
      <c r="P637" s="126">
        <f t="shared" si="361"/>
        <v>276.43428334220266</v>
      </c>
      <c r="Q637" s="126">
        <f t="shared" si="361"/>
        <v>284.8423333785463</v>
      </c>
      <c r="R637" s="126">
        <f t="shared" si="361"/>
        <v>293.39680661124584</v>
      </c>
      <c r="S637" s="126">
        <f t="shared" si="361"/>
        <v>302.43695127562501</v>
      </c>
      <c r="T637" s="126">
        <f t="shared" si="361"/>
        <v>311.06365154108585</v>
      </c>
      <c r="U637" s="126">
        <f t="shared" si="361"/>
        <v>319.34997173466576</v>
      </c>
    </row>
    <row r="638" spans="1:21" s="6" customFormat="1" ht="12.75" hidden="1" customHeight="1" outlineLevel="1">
      <c r="A638" s="1219"/>
      <c r="B638" s="1219"/>
      <c r="C638" s="1220"/>
      <c r="D638" s="1287"/>
      <c r="E638" s="1183" t="s">
        <v>7559</v>
      </c>
      <c r="F638" s="1183"/>
      <c r="G638" s="1183" t="s">
        <v>1616</v>
      </c>
      <c r="H638" s="1183"/>
      <c r="I638" s="1221"/>
      <c r="J638" s="1183">
        <f xml:space="preserve"> IF(J633 = 1, J632, SUM(J635:J636) - J637)</f>
        <v>0</v>
      </c>
      <c r="K638" s="1183">
        <f t="shared" ref="K638:S638" si="362" xml:space="preserve"> IF(K633 = 1, K632, SUM(K635:K636) - K637)</f>
        <v>0</v>
      </c>
      <c r="L638" s="1183">
        <f t="shared" si="362"/>
        <v>0</v>
      </c>
      <c r="M638" s="1183">
        <f t="shared" si="362"/>
        <v>0</v>
      </c>
      <c r="N638" s="1183">
        <f t="shared" si="362"/>
        <v>0</v>
      </c>
      <c r="O638" s="1183">
        <f t="shared" si="362"/>
        <v>0</v>
      </c>
      <c r="P638" s="1183">
        <f t="shared" si="362"/>
        <v>0</v>
      </c>
      <c r="Q638" s="1183">
        <f t="shared" si="362"/>
        <v>0</v>
      </c>
      <c r="R638" s="1183">
        <f t="shared" si="362"/>
        <v>0</v>
      </c>
      <c r="S638" s="1183">
        <f t="shared" si="362"/>
        <v>0</v>
      </c>
      <c r="T638" s="1183">
        <f xml:space="preserve"> IF(T633 = 1, T632, SUM(T635:T636) - T637)</f>
        <v>0</v>
      </c>
      <c r="U638" s="1183">
        <f xml:space="preserve"> IF(U633 = 1, U632, SUM(U635:U636) - U637)</f>
        <v>0</v>
      </c>
    </row>
    <row r="639" spans="1:21" ht="12.75" hidden="1" customHeight="1" outlineLevel="1">
      <c r="L639" s="108"/>
      <c r="M639" s="108"/>
      <c r="N639" s="108"/>
      <c r="O639" s="108"/>
      <c r="P639" s="108"/>
    </row>
    <row r="640" spans="1:21" ht="12.75" hidden="1" customHeight="1" outlineLevel="1">
      <c r="C640" s="50" t="s">
        <v>7284</v>
      </c>
    </row>
    <row r="641" spans="1:21" ht="12.75" hidden="1" customHeight="1" outlineLevel="1">
      <c r="A641" s="1117"/>
      <c r="B641" s="1117"/>
      <c r="C641" s="1118"/>
      <c r="D641" s="1283"/>
      <c r="E641" s="126" t="str">
        <f xml:space="preserve"> E$635</f>
        <v>Wholesale creditor balance - Business BEG - nominal</v>
      </c>
      <c r="F641" s="126">
        <f t="shared" ref="F641:U641" si="363" xml:space="preserve"> F$635</f>
        <v>0</v>
      </c>
      <c r="G641" s="126" t="str">
        <f t="shared" si="363"/>
        <v>£m</v>
      </c>
      <c r="H641" s="126">
        <f t="shared" si="363"/>
        <v>0</v>
      </c>
      <c r="I641" s="126">
        <f t="shared" si="363"/>
        <v>0</v>
      </c>
      <c r="J641" s="126">
        <f t="shared" si="363"/>
        <v>0</v>
      </c>
      <c r="K641" s="126">
        <f t="shared" si="363"/>
        <v>0</v>
      </c>
      <c r="L641" s="126">
        <f t="shared" si="363"/>
        <v>0</v>
      </c>
      <c r="M641" s="126">
        <f t="shared" si="363"/>
        <v>0</v>
      </c>
      <c r="N641" s="126">
        <f t="shared" si="363"/>
        <v>0</v>
      </c>
      <c r="O641" s="126">
        <f t="shared" si="363"/>
        <v>0</v>
      </c>
      <c r="P641" s="126">
        <f t="shared" si="363"/>
        <v>0</v>
      </c>
      <c r="Q641" s="126">
        <f t="shared" si="363"/>
        <v>0</v>
      </c>
      <c r="R641" s="126">
        <f t="shared" si="363"/>
        <v>0</v>
      </c>
      <c r="S641" s="126">
        <f t="shared" si="363"/>
        <v>0</v>
      </c>
      <c r="T641" s="126">
        <f t="shared" si="363"/>
        <v>0</v>
      </c>
      <c r="U641" s="126">
        <f t="shared" si="363"/>
        <v>0</v>
      </c>
    </row>
    <row r="642" spans="1:21" ht="12.75" hidden="1" customHeight="1" outlineLevel="1">
      <c r="A642" s="1117"/>
      <c r="B642" s="1117"/>
      <c r="C642" s="1118"/>
      <c r="D642" s="1283"/>
      <c r="E642" s="126" t="str">
        <f xml:space="preserve"> E$623</f>
        <v>Business creditor target balance - nominal</v>
      </c>
      <c r="F642" s="126">
        <f t="shared" ref="F642:U642" si="364" xml:space="preserve"> F$623</f>
        <v>0</v>
      </c>
      <c r="G642" s="126" t="str">
        <f t="shared" si="364"/>
        <v>£m</v>
      </c>
      <c r="H642" s="126">
        <f t="shared" si="364"/>
        <v>0</v>
      </c>
      <c r="I642" s="126">
        <f t="shared" si="364"/>
        <v>0</v>
      </c>
      <c r="J642" s="126">
        <f t="shared" si="364"/>
        <v>0</v>
      </c>
      <c r="K642" s="126">
        <f t="shared" si="364"/>
        <v>0</v>
      </c>
      <c r="L642" s="126">
        <f t="shared" si="364"/>
        <v>0</v>
      </c>
      <c r="M642" s="126">
        <f t="shared" si="364"/>
        <v>0</v>
      </c>
      <c r="N642" s="126">
        <f t="shared" si="364"/>
        <v>0</v>
      </c>
      <c r="O642" s="126">
        <f t="shared" si="364"/>
        <v>0</v>
      </c>
      <c r="P642" s="126">
        <f t="shared" si="364"/>
        <v>0</v>
      </c>
      <c r="Q642" s="126">
        <f t="shared" si="364"/>
        <v>0</v>
      </c>
      <c r="R642" s="126">
        <f t="shared" si="364"/>
        <v>0</v>
      </c>
      <c r="S642" s="126">
        <f t="shared" si="364"/>
        <v>0</v>
      </c>
      <c r="T642" s="126">
        <f t="shared" si="364"/>
        <v>0</v>
      </c>
      <c r="U642" s="126">
        <f t="shared" si="364"/>
        <v>0</v>
      </c>
    </row>
    <row r="643" spans="1:21" s="6" customFormat="1" ht="12.75" hidden="1" customHeight="1" outlineLevel="1">
      <c r="A643" s="1117"/>
      <c r="B643" s="1117"/>
      <c r="C643" s="1118"/>
      <c r="D643" s="1283"/>
      <c r="E643" s="126" t="s">
        <v>7560</v>
      </c>
      <c r="F643" s="126"/>
      <c r="G643" s="126" t="s">
        <v>1616</v>
      </c>
      <c r="H643" s="126">
        <f xml:space="preserve"> SUM(J643:U643)</f>
        <v>0</v>
      </c>
      <c r="I643" s="126"/>
      <c r="J643" s="126">
        <f t="shared" ref="J643:S643" si="365" xml:space="preserve"> J642 - J641</f>
        <v>0</v>
      </c>
      <c r="K643" s="126">
        <f t="shared" si="365"/>
        <v>0</v>
      </c>
      <c r="L643" s="126">
        <f t="shared" si="365"/>
        <v>0</v>
      </c>
      <c r="M643" s="126">
        <f t="shared" si="365"/>
        <v>0</v>
      </c>
      <c r="N643" s="126">
        <f t="shared" si="365"/>
        <v>0</v>
      </c>
      <c r="O643" s="126">
        <f t="shared" si="365"/>
        <v>0</v>
      </c>
      <c r="P643" s="126">
        <f t="shared" si="365"/>
        <v>0</v>
      </c>
      <c r="Q643" s="126">
        <f t="shared" si="365"/>
        <v>0</v>
      </c>
      <c r="R643" s="126">
        <f t="shared" si="365"/>
        <v>0</v>
      </c>
      <c r="S643" s="126">
        <f t="shared" si="365"/>
        <v>0</v>
      </c>
      <c r="T643" s="126">
        <f xml:space="preserve"> T642 - T641</f>
        <v>0</v>
      </c>
      <c r="U643" s="126">
        <f xml:space="preserve"> U642 - U641</f>
        <v>0</v>
      </c>
    </row>
    <row r="644" spans="1:21" ht="12.75" hidden="1" customHeight="1" outlineLevel="1">
      <c r="A644" s="1117"/>
      <c r="B644" s="1117"/>
      <c r="C644" s="1118"/>
      <c r="D644" s="1283"/>
      <c r="E644" s="1105"/>
      <c r="F644" s="1105"/>
      <c r="G644" s="1105"/>
      <c r="H644" s="1105"/>
      <c r="I644" s="1105"/>
      <c r="J644" s="1105"/>
      <c r="K644" s="1105"/>
      <c r="L644" s="1105"/>
      <c r="M644" s="1105"/>
      <c r="N644" s="1105"/>
      <c r="O644" s="1105"/>
      <c r="P644" s="1105"/>
      <c r="Q644" s="1105"/>
      <c r="R644" s="1105"/>
      <c r="S644" s="1105"/>
      <c r="T644" s="1105"/>
      <c r="U644" s="1105"/>
    </row>
    <row r="645" spans="1:21" ht="12.75" hidden="1" customHeight="1" outlineLevel="1">
      <c r="A645" s="1117"/>
      <c r="B645" s="51" t="s">
        <v>7286</v>
      </c>
      <c r="C645" s="1118"/>
      <c r="D645" s="1283"/>
      <c r="E645" s="1105"/>
      <c r="F645" s="1105"/>
      <c r="G645" s="1105"/>
      <c r="H645" s="1105"/>
      <c r="I645" s="1105"/>
      <c r="J645" s="1105"/>
      <c r="K645" s="1105"/>
      <c r="L645" s="1105"/>
      <c r="M645" s="1105"/>
      <c r="N645" s="1105"/>
      <c r="O645" s="1105"/>
      <c r="P645" s="1105"/>
      <c r="Q645" s="1105"/>
      <c r="R645" s="1105"/>
      <c r="S645" s="1105"/>
      <c r="T645" s="1105"/>
      <c r="U645" s="1105"/>
    </row>
    <row r="646" spans="1:21" ht="12.75" hidden="1" customHeight="1" outlineLevel="1">
      <c r="A646" s="1117"/>
      <c r="C646" s="50" t="s">
        <v>7286</v>
      </c>
      <c r="D646" s="1283"/>
      <c r="E646" s="1105"/>
      <c r="F646" s="1105"/>
      <c r="G646" s="1105"/>
      <c r="H646" s="1105"/>
      <c r="I646" s="1105"/>
      <c r="J646" s="1105"/>
      <c r="K646" s="1105"/>
      <c r="L646" s="1105"/>
      <c r="M646" s="1105"/>
      <c r="N646" s="1105"/>
      <c r="O646" s="1105"/>
      <c r="P646" s="1105"/>
      <c r="Q646" s="1105"/>
      <c r="R646" s="1105"/>
      <c r="S646" s="1105"/>
      <c r="T646" s="1105"/>
      <c r="U646" s="1105"/>
    </row>
    <row r="647" spans="1:21" s="112" customFormat="1" ht="12.75" hidden="1" customHeight="1" outlineLevel="1">
      <c r="A647" s="1196"/>
      <c r="B647" s="1196"/>
      <c r="C647" s="1197"/>
      <c r="D647" s="1289"/>
      <c r="E647" s="1104" t="str">
        <f xml:space="preserve"> InpActive!E$1514</f>
        <v>Retail Trade Payables - nominal</v>
      </c>
      <c r="F647" s="1104">
        <f xml:space="preserve"> InpActive!F$1514</f>
        <v>0</v>
      </c>
      <c r="G647" s="1104" t="str">
        <f xml:space="preserve"> InpActive!G$1514</f>
        <v>£m</v>
      </c>
      <c r="H647" s="1104">
        <f xml:space="preserve"> InpActive!H$1514</f>
        <v>0</v>
      </c>
      <c r="I647" s="1104">
        <f xml:space="preserve"> InpActive!I$1514</f>
        <v>0</v>
      </c>
      <c r="J647" s="1104">
        <f xml:space="preserve"> InpActive!J$1514</f>
        <v>0</v>
      </c>
      <c r="K647" s="1104">
        <f xml:space="preserve"> InpActive!K$1514</f>
        <v>0</v>
      </c>
      <c r="L647" s="1104">
        <f xml:space="preserve"> InpActive!L$1514</f>
        <v>0</v>
      </c>
      <c r="M647" s="1104">
        <f xml:space="preserve"> InpActive!M$1514</f>
        <v>0</v>
      </c>
      <c r="N647" s="1104">
        <f xml:space="preserve"> InpActive!N$1514</f>
        <v>0</v>
      </c>
      <c r="O647" s="1104">
        <f xml:space="preserve"> InpActive!O$1514</f>
        <v>0</v>
      </c>
      <c r="P647" s="1104">
        <f xml:space="preserve"> InpActive!P$1514</f>
        <v>0</v>
      </c>
      <c r="Q647" s="1104">
        <f xml:space="preserve"> InpActive!Q$1514</f>
        <v>0</v>
      </c>
      <c r="R647" s="1104">
        <f xml:space="preserve"> InpActive!R$1514</f>
        <v>0</v>
      </c>
      <c r="S647" s="1104">
        <f xml:space="preserve"> InpActive!S$1514</f>
        <v>0</v>
      </c>
      <c r="T647" s="1104">
        <f xml:space="preserve"> InpActive!T$1514</f>
        <v>0</v>
      </c>
      <c r="U647" s="1104">
        <f xml:space="preserve"> InpActive!U$1514</f>
        <v>0</v>
      </c>
    </row>
    <row r="648" spans="1:21" s="112" customFormat="1" ht="12.75" hidden="1" customHeight="1" outlineLevel="1">
      <c r="A648" s="1196"/>
      <c r="B648" s="1196"/>
      <c r="C648" s="1197"/>
      <c r="D648" s="1289"/>
      <c r="E648" s="1104" t="str">
        <f xml:space="preserve"> InpActive!E$1515</f>
        <v>Retail Other Payables - nominal</v>
      </c>
      <c r="F648" s="1104">
        <f xml:space="preserve"> InpActive!F$1515</f>
        <v>0</v>
      </c>
      <c r="G648" s="1104" t="str">
        <f xml:space="preserve"> InpActive!G$1515</f>
        <v>£m</v>
      </c>
      <c r="H648" s="1104">
        <f xml:space="preserve"> InpActive!H$1515</f>
        <v>0</v>
      </c>
      <c r="I648" s="1104">
        <f xml:space="preserve"> InpActive!I$1515</f>
        <v>0</v>
      </c>
      <c r="J648" s="1104">
        <f xml:space="preserve"> InpActive!J$1515</f>
        <v>0</v>
      </c>
      <c r="K648" s="1104">
        <f xml:space="preserve"> InpActive!K$1515</f>
        <v>0</v>
      </c>
      <c r="L648" s="1104">
        <f xml:space="preserve"> InpActive!L$1515</f>
        <v>0</v>
      </c>
      <c r="M648" s="1104">
        <f xml:space="preserve"> InpActive!M$1515</f>
        <v>0</v>
      </c>
      <c r="N648" s="1104">
        <f xml:space="preserve"> InpActive!N$1515</f>
        <v>0</v>
      </c>
      <c r="O648" s="1104">
        <f xml:space="preserve"> InpActive!O$1515</f>
        <v>0</v>
      </c>
      <c r="P648" s="1104">
        <f xml:space="preserve"> InpActive!P$1515</f>
        <v>0</v>
      </c>
      <c r="Q648" s="1104">
        <f xml:space="preserve"> InpActive!Q$1515</f>
        <v>0</v>
      </c>
      <c r="R648" s="1104">
        <f xml:space="preserve"> InpActive!R$1515</f>
        <v>0</v>
      </c>
      <c r="S648" s="1104">
        <f xml:space="preserve"> InpActive!S$1515</f>
        <v>0</v>
      </c>
      <c r="T648" s="1104">
        <f xml:space="preserve"> InpActive!T$1515</f>
        <v>0</v>
      </c>
      <c r="U648" s="1104">
        <f xml:space="preserve"> InpActive!U$1515</f>
        <v>0</v>
      </c>
    </row>
    <row r="649" spans="1:21" ht="12.75" hidden="1" customHeight="1" outlineLevel="1">
      <c r="A649" s="1117"/>
      <c r="B649" s="1117"/>
      <c r="C649" s="1118"/>
      <c r="D649" s="1283"/>
      <c r="E649" s="126" t="s">
        <v>7287</v>
      </c>
      <c r="F649" s="1105"/>
      <c r="G649" s="126" t="s">
        <v>1616</v>
      </c>
      <c r="H649" s="126">
        <f xml:space="preserve"> SUM(J649:U649)</f>
        <v>0</v>
      </c>
      <c r="I649" s="1105"/>
      <c r="J649" s="126">
        <f xml:space="preserve"> SUM(J647:J648)</f>
        <v>0</v>
      </c>
      <c r="K649" s="126">
        <f t="shared" ref="K649:U649" si="366" xml:space="preserve"> SUM(K647:K648)</f>
        <v>0</v>
      </c>
      <c r="L649" s="126">
        <f t="shared" si="366"/>
        <v>0</v>
      </c>
      <c r="M649" s="126">
        <f t="shared" si="366"/>
        <v>0</v>
      </c>
      <c r="N649" s="126">
        <f t="shared" si="366"/>
        <v>0</v>
      </c>
      <c r="O649" s="126">
        <f t="shared" si="366"/>
        <v>0</v>
      </c>
      <c r="P649" s="126">
        <f t="shared" si="366"/>
        <v>0</v>
      </c>
      <c r="Q649" s="126">
        <f t="shared" si="366"/>
        <v>0</v>
      </c>
      <c r="R649" s="126">
        <f t="shared" si="366"/>
        <v>0</v>
      </c>
      <c r="S649" s="126">
        <f t="shared" si="366"/>
        <v>0</v>
      </c>
      <c r="T649" s="126">
        <f t="shared" si="366"/>
        <v>0</v>
      </c>
      <c r="U649" s="126">
        <f t="shared" si="366"/>
        <v>0</v>
      </c>
    </row>
    <row r="650" spans="1:21" s="115" customFormat="1" ht="12.75" hidden="1" customHeight="1" outlineLevel="1">
      <c r="A650" s="1133"/>
      <c r="B650" s="1133"/>
      <c r="C650" s="1134"/>
      <c r="D650" s="1285"/>
      <c r="E650" s="1105" t="s">
        <v>7288</v>
      </c>
      <c r="F650" s="1105"/>
      <c r="G650" s="1105" t="s">
        <v>1616</v>
      </c>
      <c r="H650" s="126">
        <f xml:space="preserve"> SUM(J650:U650)</f>
        <v>0</v>
      </c>
      <c r="I650" s="1105"/>
      <c r="J650" s="1105">
        <f xml:space="preserve"> J649 * -1</f>
        <v>0</v>
      </c>
      <c r="K650" s="1105">
        <f t="shared" ref="K650:U650" si="367" xml:space="preserve"> K649 * -1</f>
        <v>0</v>
      </c>
      <c r="L650" s="1105">
        <f t="shared" si="367"/>
        <v>0</v>
      </c>
      <c r="M650" s="1105">
        <f t="shared" si="367"/>
        <v>0</v>
      </c>
      <c r="N650" s="1105">
        <f t="shared" si="367"/>
        <v>0</v>
      </c>
      <c r="O650" s="1105">
        <f t="shared" si="367"/>
        <v>0</v>
      </c>
      <c r="P650" s="1105">
        <f t="shared" si="367"/>
        <v>0</v>
      </c>
      <c r="Q650" s="1105">
        <f t="shared" si="367"/>
        <v>0</v>
      </c>
      <c r="R650" s="1105">
        <f t="shared" si="367"/>
        <v>0</v>
      </c>
      <c r="S650" s="1105">
        <f t="shared" si="367"/>
        <v>0</v>
      </c>
      <c r="T650" s="1105">
        <f t="shared" si="367"/>
        <v>0</v>
      </c>
      <c r="U650" s="1105">
        <f t="shared" si="367"/>
        <v>0</v>
      </c>
    </row>
    <row r="651" spans="1:21" ht="12.75" hidden="1" customHeight="1" outlineLevel="1">
      <c r="A651" s="1117"/>
      <c r="B651" s="1117"/>
      <c r="C651" s="1118"/>
      <c r="D651" s="1283"/>
      <c r="E651" s="1105"/>
      <c r="F651" s="1105"/>
      <c r="G651" s="1105"/>
      <c r="H651" s="1105"/>
      <c r="I651" s="1105"/>
      <c r="J651" s="1105"/>
      <c r="K651" s="1105"/>
      <c r="L651" s="1105"/>
      <c r="M651" s="1105"/>
      <c r="N651" s="1105"/>
      <c r="O651" s="1105"/>
      <c r="P651" s="1105"/>
      <c r="Q651" s="1105"/>
      <c r="R651" s="1105"/>
      <c r="S651" s="1105"/>
      <c r="T651" s="1105"/>
      <c r="U651" s="1105"/>
    </row>
    <row r="652" spans="1:21" ht="12.75" hidden="1" customHeight="1" outlineLevel="1">
      <c r="A652" s="1117"/>
      <c r="B652" s="1117"/>
      <c r="C652" s="1118"/>
      <c r="D652" s="1283"/>
      <c r="E652" s="126" t="str">
        <f xml:space="preserve"> E$650</f>
        <v>Retail Trade and Other Payables - nominal POS</v>
      </c>
      <c r="F652" s="126">
        <f t="shared" ref="F652:U652" si="368" xml:space="preserve"> F$650</f>
        <v>0</v>
      </c>
      <c r="G652" s="126" t="str">
        <f t="shared" si="368"/>
        <v>£m</v>
      </c>
      <c r="H652" s="126">
        <f t="shared" si="368"/>
        <v>0</v>
      </c>
      <c r="I652" s="126">
        <f t="shared" si="368"/>
        <v>0</v>
      </c>
      <c r="J652" s="126">
        <f t="shared" si="368"/>
        <v>0</v>
      </c>
      <c r="K652" s="126">
        <f t="shared" si="368"/>
        <v>0</v>
      </c>
      <c r="L652" s="126">
        <f t="shared" si="368"/>
        <v>0</v>
      </c>
      <c r="M652" s="126">
        <f t="shared" si="368"/>
        <v>0</v>
      </c>
      <c r="N652" s="126">
        <f t="shared" si="368"/>
        <v>0</v>
      </c>
      <c r="O652" s="126">
        <f t="shared" si="368"/>
        <v>0</v>
      </c>
      <c r="P652" s="126">
        <f t="shared" si="368"/>
        <v>0</v>
      </c>
      <c r="Q652" s="126">
        <f t="shared" si="368"/>
        <v>0</v>
      </c>
      <c r="R652" s="126">
        <f t="shared" si="368"/>
        <v>0</v>
      </c>
      <c r="S652" s="126">
        <f t="shared" si="368"/>
        <v>0</v>
      </c>
      <c r="T652" s="126">
        <f t="shared" si="368"/>
        <v>0</v>
      </c>
      <c r="U652" s="126">
        <f t="shared" si="368"/>
        <v>0</v>
      </c>
    </row>
    <row r="653" spans="1:21" ht="12.75" hidden="1" customHeight="1" outlineLevel="1">
      <c r="A653" s="176"/>
      <c r="B653" s="176"/>
      <c r="C653" s="593"/>
      <c r="D653" s="177"/>
      <c r="E653" s="47" t="str">
        <f xml:space="preserve"> 'Wholesale Global'!E$182</f>
        <v>Exited Company Residential apportionment CALC</v>
      </c>
      <c r="F653" s="47">
        <f xml:space="preserve"> 'Wholesale Global'!F$182</f>
        <v>0</v>
      </c>
      <c r="G653" s="47" t="str">
        <f xml:space="preserve"> 'Wholesale Global'!G$182</f>
        <v>%</v>
      </c>
      <c r="H653" s="47">
        <f xml:space="preserve"> 'Wholesale Global'!H$182</f>
        <v>0</v>
      </c>
      <c r="I653" s="47">
        <f xml:space="preserve"> 'Wholesale Global'!I$182</f>
        <v>0</v>
      </c>
      <c r="J653" s="47">
        <f xml:space="preserve"> 'Wholesale Global'!J$182</f>
        <v>0</v>
      </c>
      <c r="K653" s="47">
        <f xml:space="preserve"> 'Wholesale Global'!K$182</f>
        <v>0</v>
      </c>
      <c r="L653" s="47">
        <f xml:space="preserve"> 'Wholesale Global'!L$182</f>
        <v>1</v>
      </c>
      <c r="M653" s="47">
        <f xml:space="preserve"> 'Wholesale Global'!M$182</f>
        <v>1</v>
      </c>
      <c r="N653" s="47">
        <f xml:space="preserve"> 'Wholesale Global'!N$182</f>
        <v>1</v>
      </c>
      <c r="O653" s="47">
        <f xml:space="preserve"> 'Wholesale Global'!O$182</f>
        <v>1</v>
      </c>
      <c r="P653" s="47">
        <f xml:space="preserve"> 'Wholesale Global'!P$182</f>
        <v>1</v>
      </c>
      <c r="Q653" s="47">
        <f xml:space="preserve"> 'Wholesale Global'!Q$182</f>
        <v>1</v>
      </c>
      <c r="R653" s="47">
        <f xml:space="preserve"> 'Wholesale Global'!R$182</f>
        <v>1</v>
      </c>
      <c r="S653" s="47">
        <f xml:space="preserve"> 'Wholesale Global'!S$182</f>
        <v>1</v>
      </c>
      <c r="T653" s="47">
        <f xml:space="preserve"> 'Wholesale Global'!T$182</f>
        <v>1</v>
      </c>
      <c r="U653" s="47">
        <f xml:space="preserve"> 'Wholesale Global'!U$182</f>
        <v>1</v>
      </c>
    </row>
    <row r="654" spans="1:21" ht="12.75" hidden="1" customHeight="1" outlineLevel="1">
      <c r="A654" s="1117"/>
      <c r="B654" s="1117"/>
      <c r="C654" s="1118"/>
      <c r="D654" s="1283"/>
      <c r="E654" s="126" t="s">
        <v>7561</v>
      </c>
      <c r="F654" s="126"/>
      <c r="G654" s="126" t="s">
        <v>1616</v>
      </c>
      <c r="H654" s="126">
        <f xml:space="preserve"> SUM(J654:U654)</f>
        <v>0</v>
      </c>
      <c r="I654" s="126"/>
      <c r="J654" s="126">
        <f xml:space="preserve"> J652 * (1-K653)</f>
        <v>0</v>
      </c>
      <c r="K654" s="126">
        <f xml:space="preserve"> K652 * (1-L653)</f>
        <v>0</v>
      </c>
      <c r="L654" s="126">
        <f t="shared" ref="L654:U654" si="369" xml:space="preserve"> L652 * (1-M653)</f>
        <v>0</v>
      </c>
      <c r="M654" s="126">
        <f t="shared" si="369"/>
        <v>0</v>
      </c>
      <c r="N654" s="126">
        <f t="shared" si="369"/>
        <v>0</v>
      </c>
      <c r="O654" s="126">
        <f t="shared" si="369"/>
        <v>0</v>
      </c>
      <c r="P654" s="126">
        <f t="shared" si="369"/>
        <v>0</v>
      </c>
      <c r="Q654" s="126">
        <f t="shared" si="369"/>
        <v>0</v>
      </c>
      <c r="R654" s="126">
        <f t="shared" si="369"/>
        <v>0</v>
      </c>
      <c r="S654" s="126">
        <f t="shared" si="369"/>
        <v>0</v>
      </c>
      <c r="T654" s="126">
        <f t="shared" si="369"/>
        <v>0</v>
      </c>
      <c r="U654" s="126">
        <f t="shared" si="369"/>
        <v>0</v>
      </c>
    </row>
    <row r="655" spans="1:21" ht="12.75" hidden="1" customHeight="1" outlineLevel="1">
      <c r="A655" s="1117"/>
      <c r="B655" s="1117"/>
      <c r="C655" s="1118"/>
      <c r="D655" s="1283"/>
      <c r="E655" s="1105"/>
      <c r="F655" s="1105"/>
      <c r="G655" s="1105"/>
      <c r="H655" s="1105"/>
      <c r="I655" s="1105"/>
      <c r="J655" s="1105"/>
      <c r="K655" s="1105"/>
      <c r="L655" s="1105"/>
      <c r="M655" s="1105"/>
      <c r="N655" s="1105"/>
      <c r="O655" s="1105"/>
      <c r="P655" s="1105"/>
      <c r="Q655" s="1105"/>
      <c r="R655" s="1105"/>
      <c r="S655" s="1105"/>
      <c r="T655" s="1105"/>
      <c r="U655" s="1105"/>
    </row>
    <row r="656" spans="1:21" ht="12.75" hidden="1" customHeight="1" outlineLevel="1">
      <c r="C656" s="50" t="s">
        <v>7290</v>
      </c>
    </row>
    <row r="657" spans="1:21" ht="12.75" hidden="1" customHeight="1" outlineLevel="1">
      <c r="A657" s="1117"/>
      <c r="B657" s="1117"/>
      <c r="C657" s="1118"/>
      <c r="D657" s="1283"/>
      <c r="E657" s="126" t="str">
        <f xml:space="preserve"> E$654</f>
        <v>Retail Trade and Other Payables - Business - nominal</v>
      </c>
      <c r="F657" s="126">
        <f t="shared" ref="F657:U657" si="370" xml:space="preserve"> F$654</f>
        <v>0</v>
      </c>
      <c r="G657" s="126" t="str">
        <f t="shared" si="370"/>
        <v>£m</v>
      </c>
      <c r="H657" s="126">
        <f t="shared" si="370"/>
        <v>0</v>
      </c>
      <c r="I657" s="126">
        <f t="shared" si="370"/>
        <v>0</v>
      </c>
      <c r="J657" s="126">
        <f t="shared" si="370"/>
        <v>0</v>
      </c>
      <c r="K657" s="126">
        <f t="shared" si="370"/>
        <v>0</v>
      </c>
      <c r="L657" s="126">
        <f t="shared" si="370"/>
        <v>0</v>
      </c>
      <c r="M657" s="126">
        <f t="shared" si="370"/>
        <v>0</v>
      </c>
      <c r="N657" s="126">
        <f t="shared" si="370"/>
        <v>0</v>
      </c>
      <c r="O657" s="126">
        <f t="shared" si="370"/>
        <v>0</v>
      </c>
      <c r="P657" s="126">
        <f t="shared" si="370"/>
        <v>0</v>
      </c>
      <c r="Q657" s="126">
        <f t="shared" si="370"/>
        <v>0</v>
      </c>
      <c r="R657" s="126">
        <f t="shared" si="370"/>
        <v>0</v>
      </c>
      <c r="S657" s="126">
        <f t="shared" si="370"/>
        <v>0</v>
      </c>
      <c r="T657" s="126">
        <f t="shared" si="370"/>
        <v>0</v>
      </c>
      <c r="U657" s="126">
        <f t="shared" si="370"/>
        <v>0</v>
      </c>
    </row>
    <row r="658" spans="1:21" ht="12.75" hidden="1" customHeight="1" outlineLevel="1">
      <c r="A658" s="1117"/>
      <c r="B658" s="1117"/>
      <c r="C658" s="1118"/>
      <c r="D658" s="1283" t="s">
        <v>4437</v>
      </c>
      <c r="E658" s="1119" t="str">
        <f xml:space="preserve"> E$671</f>
        <v>Trade and other creditors balance BEG - Business - nominal</v>
      </c>
      <c r="F658" s="1119">
        <f t="shared" ref="F658:U658" si="371" xml:space="preserve"> F$671</f>
        <v>0</v>
      </c>
      <c r="G658" s="1119" t="str">
        <f t="shared" si="371"/>
        <v>£m</v>
      </c>
      <c r="H658" s="1119">
        <f t="shared" si="371"/>
        <v>0</v>
      </c>
      <c r="I658" s="1119">
        <f t="shared" si="371"/>
        <v>0</v>
      </c>
      <c r="J658" s="1119">
        <f t="shared" si="371"/>
        <v>0</v>
      </c>
      <c r="K658" s="1119">
        <f t="shared" si="371"/>
        <v>0</v>
      </c>
      <c r="L658" s="1119">
        <f t="shared" si="371"/>
        <v>0</v>
      </c>
      <c r="M658" s="1119">
        <f t="shared" si="371"/>
        <v>0</v>
      </c>
      <c r="N658" s="1119">
        <f t="shared" si="371"/>
        <v>0</v>
      </c>
      <c r="O658" s="1119">
        <f t="shared" si="371"/>
        <v>0</v>
      </c>
      <c r="P658" s="1119">
        <f t="shared" si="371"/>
        <v>0</v>
      </c>
      <c r="Q658" s="1119">
        <f t="shared" si="371"/>
        <v>0</v>
      </c>
      <c r="R658" s="1119">
        <f t="shared" si="371"/>
        <v>0</v>
      </c>
      <c r="S658" s="1119">
        <f t="shared" si="371"/>
        <v>0</v>
      </c>
      <c r="T658" s="1119">
        <f t="shared" si="371"/>
        <v>0</v>
      </c>
      <c r="U658" s="1119">
        <f t="shared" si="371"/>
        <v>0</v>
      </c>
    </row>
    <row r="659" spans="1:21" ht="12.75" hidden="1" customHeight="1" outlineLevel="1">
      <c r="E659" s="112" t="str">
        <f xml:space="preserve"> Time!E$53</f>
        <v>Forecast period flag</v>
      </c>
      <c r="F659" s="112">
        <f xml:space="preserve"> Time!F$53</f>
        <v>0</v>
      </c>
      <c r="G659" s="112" t="str">
        <f xml:space="preserve"> Time!G$53</f>
        <v>flag</v>
      </c>
      <c r="H659" s="112">
        <f xml:space="preserve"> Time!H$53</f>
        <v>10</v>
      </c>
      <c r="I659" s="112">
        <f xml:space="preserve"> Time!I$53</f>
        <v>0</v>
      </c>
      <c r="J659" s="112">
        <f xml:space="preserve"> Time!J$53</f>
        <v>0</v>
      </c>
      <c r="K659" s="112">
        <f xml:space="preserve"> Time!K$53</f>
        <v>0</v>
      </c>
      <c r="L659" s="112">
        <f xml:space="preserve"> Time!L$53</f>
        <v>1</v>
      </c>
      <c r="M659" s="112">
        <f xml:space="preserve"> Time!M$53</f>
        <v>1</v>
      </c>
      <c r="N659" s="112">
        <f xml:space="preserve"> Time!N$53</f>
        <v>1</v>
      </c>
      <c r="O659" s="112">
        <f xml:space="preserve"> Time!O$53</f>
        <v>1</v>
      </c>
      <c r="P659" s="112">
        <f xml:space="preserve"> Time!P$53</f>
        <v>1</v>
      </c>
      <c r="Q659" s="112">
        <f xml:space="preserve"> Time!Q$53</f>
        <v>1</v>
      </c>
      <c r="R659" s="112">
        <f xml:space="preserve"> Time!R$53</f>
        <v>1</v>
      </c>
      <c r="S659" s="112">
        <f xml:space="preserve"> Time!S$53</f>
        <v>1</v>
      </c>
      <c r="T659" s="112">
        <f xml:space="preserve"> Time!T$53</f>
        <v>1</v>
      </c>
      <c r="U659" s="112">
        <f xml:space="preserve"> Time!U$53</f>
        <v>1</v>
      </c>
    </row>
    <row r="660" spans="1:21" ht="13" hidden="1" outlineLevel="1">
      <c r="A660" s="1117"/>
      <c r="B660" s="1117"/>
      <c r="C660" s="1118"/>
      <c r="D660" s="1283"/>
      <c r="E660" s="1105" t="s">
        <v>7562</v>
      </c>
      <c r="F660" s="1105"/>
      <c r="G660" s="1105" t="s">
        <v>1616</v>
      </c>
      <c r="H660" s="1105">
        <f xml:space="preserve"> SUM(J660:U660)</f>
        <v>0</v>
      </c>
      <c r="I660" s="1105"/>
      <c r="J660" s="1105">
        <f t="shared" ref="J660:U660" si="372" xml:space="preserve"> (J657 - J658) * J659</f>
        <v>0</v>
      </c>
      <c r="K660" s="1105">
        <f t="shared" si="372"/>
        <v>0</v>
      </c>
      <c r="L660" s="1105">
        <f t="shared" si="372"/>
        <v>0</v>
      </c>
      <c r="M660" s="1105">
        <f t="shared" si="372"/>
        <v>0</v>
      </c>
      <c r="N660" s="1105">
        <f t="shared" si="372"/>
        <v>0</v>
      </c>
      <c r="O660" s="1105">
        <f t="shared" si="372"/>
        <v>0</v>
      </c>
      <c r="P660" s="1105">
        <f t="shared" si="372"/>
        <v>0</v>
      </c>
      <c r="Q660" s="1105">
        <f t="shared" si="372"/>
        <v>0</v>
      </c>
      <c r="R660" s="1105">
        <f t="shared" si="372"/>
        <v>0</v>
      </c>
      <c r="S660" s="1105">
        <f t="shared" si="372"/>
        <v>0</v>
      </c>
      <c r="T660" s="1105">
        <f t="shared" si="372"/>
        <v>0</v>
      </c>
      <c r="U660" s="1105">
        <f t="shared" si="372"/>
        <v>0</v>
      </c>
    </row>
    <row r="661" spans="1:21" ht="12.75" hidden="1" customHeight="1" outlineLevel="1"/>
    <row r="662" spans="1:21" ht="12.75" hidden="1" customHeight="1" outlineLevel="1">
      <c r="C662" s="50" t="s">
        <v>7292</v>
      </c>
    </row>
    <row r="663" spans="1:21" ht="13" hidden="1" outlineLevel="1">
      <c r="A663" s="1117"/>
      <c r="B663" s="1117"/>
      <c r="C663" s="1118"/>
      <c r="D663" s="1283"/>
      <c r="E663" s="126" t="str">
        <f xml:space="preserve"> E$654</f>
        <v>Retail Trade and Other Payables - Business - nominal</v>
      </c>
      <c r="F663" s="126">
        <f t="shared" ref="F663:U663" si="373" xml:space="preserve"> F$654</f>
        <v>0</v>
      </c>
      <c r="G663" s="126" t="str">
        <f t="shared" si="373"/>
        <v>£m</v>
      </c>
      <c r="H663" s="126">
        <f t="shared" si="373"/>
        <v>0</v>
      </c>
      <c r="I663" s="126">
        <f t="shared" si="373"/>
        <v>0</v>
      </c>
      <c r="J663" s="126">
        <f t="shared" si="373"/>
        <v>0</v>
      </c>
      <c r="K663" s="126">
        <f t="shared" si="373"/>
        <v>0</v>
      </c>
      <c r="L663" s="126">
        <f t="shared" si="373"/>
        <v>0</v>
      </c>
      <c r="M663" s="126">
        <f t="shared" si="373"/>
        <v>0</v>
      </c>
      <c r="N663" s="126">
        <f t="shared" si="373"/>
        <v>0</v>
      </c>
      <c r="O663" s="126">
        <f t="shared" si="373"/>
        <v>0</v>
      </c>
      <c r="P663" s="126">
        <f t="shared" si="373"/>
        <v>0</v>
      </c>
      <c r="Q663" s="126">
        <f t="shared" si="373"/>
        <v>0</v>
      </c>
      <c r="R663" s="126">
        <f t="shared" si="373"/>
        <v>0</v>
      </c>
      <c r="S663" s="126">
        <f t="shared" si="373"/>
        <v>0</v>
      </c>
      <c r="T663" s="126">
        <f t="shared" si="373"/>
        <v>0</v>
      </c>
      <c r="U663" s="126">
        <f t="shared" si="373"/>
        <v>0</v>
      </c>
    </row>
    <row r="664" spans="1:21" ht="12.75" hidden="1" customHeight="1" outlineLevel="1">
      <c r="D664" s="147"/>
      <c r="E664" s="112" t="str">
        <f xml:space="preserve"> Time!E$63</f>
        <v>Last pre-forecast period flag</v>
      </c>
      <c r="F664" s="112">
        <f xml:space="preserve"> Time!F$63</f>
        <v>0</v>
      </c>
      <c r="G664" s="112" t="str">
        <f xml:space="preserve"> Time!G$63</f>
        <v>flag</v>
      </c>
      <c r="H664" s="112">
        <f xml:space="preserve"> Time!H$63</f>
        <v>1</v>
      </c>
      <c r="I664" s="112">
        <f xml:space="preserve"> Time!I$63</f>
        <v>0</v>
      </c>
      <c r="J664" s="112">
        <f xml:space="preserve"> Time!J$63</f>
        <v>0</v>
      </c>
      <c r="K664" s="112">
        <f xml:space="preserve"> Time!K$63</f>
        <v>1</v>
      </c>
      <c r="L664" s="112">
        <f xml:space="preserve"> Time!L$63</f>
        <v>0</v>
      </c>
      <c r="M664" s="112">
        <f xml:space="preserve"> Time!M$63</f>
        <v>0</v>
      </c>
      <c r="N664" s="112">
        <f xml:space="preserve"> Time!N$63</f>
        <v>0</v>
      </c>
      <c r="O664" s="112">
        <f xml:space="preserve"> Time!O$63</f>
        <v>0</v>
      </c>
      <c r="P664" s="112">
        <f xml:space="preserve"> Time!P$63</f>
        <v>0</v>
      </c>
      <c r="Q664" s="112">
        <f xml:space="preserve"> Time!Q$63</f>
        <v>0</v>
      </c>
      <c r="R664" s="112">
        <f xml:space="preserve"> Time!R$63</f>
        <v>0</v>
      </c>
      <c r="S664" s="112">
        <f xml:space="preserve"> Time!S$63</f>
        <v>0</v>
      </c>
      <c r="T664" s="112">
        <f xml:space="preserve"> Time!T$63</f>
        <v>0</v>
      </c>
      <c r="U664" s="112">
        <f xml:space="preserve"> Time!U$63</f>
        <v>0</v>
      </c>
    </row>
    <row r="665" spans="1:21" ht="12.75" hidden="1" customHeight="1" outlineLevel="1">
      <c r="A665" s="1117"/>
      <c r="B665" s="1117"/>
      <c r="C665" s="1118"/>
      <c r="D665" s="1283"/>
      <c r="E665" s="126" t="s">
        <v>7563</v>
      </c>
      <c r="F665" s="126"/>
      <c r="G665" s="126" t="s">
        <v>1616</v>
      </c>
      <c r="H665" s="126">
        <f xml:space="preserve"> SUM(J665:U665)</f>
        <v>0</v>
      </c>
      <c r="I665" s="126"/>
      <c r="J665" s="126">
        <f xml:space="preserve"> J663 * J664</f>
        <v>0</v>
      </c>
      <c r="K665" s="126">
        <f xml:space="preserve"> K663 * K664</f>
        <v>0</v>
      </c>
      <c r="L665" s="126">
        <f xml:space="preserve"> L663 * L664</f>
        <v>0</v>
      </c>
      <c r="M665" s="126">
        <f t="shared" ref="M665:U665" si="374" xml:space="preserve"> M663 * M664</f>
        <v>0</v>
      </c>
      <c r="N665" s="126">
        <f t="shared" si="374"/>
        <v>0</v>
      </c>
      <c r="O665" s="126">
        <f t="shared" si="374"/>
        <v>0</v>
      </c>
      <c r="P665" s="126">
        <f t="shared" si="374"/>
        <v>0</v>
      </c>
      <c r="Q665" s="126">
        <f t="shared" si="374"/>
        <v>0</v>
      </c>
      <c r="R665" s="126">
        <f t="shared" si="374"/>
        <v>0</v>
      </c>
      <c r="S665" s="126">
        <f t="shared" si="374"/>
        <v>0</v>
      </c>
      <c r="T665" s="126">
        <f t="shared" si="374"/>
        <v>0</v>
      </c>
      <c r="U665" s="126">
        <f t="shared" si="374"/>
        <v>0</v>
      </c>
    </row>
    <row r="666" spans="1:21" ht="12.75" hidden="1" customHeight="1" outlineLevel="1"/>
    <row r="667" spans="1:21" ht="12.75" hidden="1" customHeight="1" outlineLevel="1">
      <c r="C667" s="50" t="s">
        <v>7564</v>
      </c>
    </row>
    <row r="668" spans="1:21" ht="12.75" hidden="1" customHeight="1" outlineLevel="1">
      <c r="A668" s="1130"/>
      <c r="B668" s="1130"/>
      <c r="C668" s="1131"/>
      <c r="D668" s="1286"/>
      <c r="E668" s="1132" t="str">
        <f xml:space="preserve"> E$665</f>
        <v>Trade and other creditors initial balance - business - nominal</v>
      </c>
      <c r="F668" s="1132">
        <f t="shared" ref="F668:U668" si="375" xml:space="preserve"> F$665</f>
        <v>0</v>
      </c>
      <c r="G668" s="1132" t="str">
        <f t="shared" si="375"/>
        <v>£m</v>
      </c>
      <c r="H668" s="1132">
        <f t="shared" si="375"/>
        <v>0</v>
      </c>
      <c r="I668" s="1132">
        <f t="shared" si="375"/>
        <v>0</v>
      </c>
      <c r="J668" s="1132">
        <f t="shared" si="375"/>
        <v>0</v>
      </c>
      <c r="K668" s="1132">
        <f t="shared" si="375"/>
        <v>0</v>
      </c>
      <c r="L668" s="1132">
        <f t="shared" si="375"/>
        <v>0</v>
      </c>
      <c r="M668" s="1132">
        <f t="shared" si="375"/>
        <v>0</v>
      </c>
      <c r="N668" s="1132">
        <f t="shared" si="375"/>
        <v>0</v>
      </c>
      <c r="O668" s="1132">
        <f t="shared" si="375"/>
        <v>0</v>
      </c>
      <c r="P668" s="1132">
        <f t="shared" si="375"/>
        <v>0</v>
      </c>
      <c r="Q668" s="1132">
        <f t="shared" si="375"/>
        <v>0</v>
      </c>
      <c r="R668" s="1132">
        <f t="shared" si="375"/>
        <v>0</v>
      </c>
      <c r="S668" s="1132">
        <f t="shared" si="375"/>
        <v>0</v>
      </c>
      <c r="T668" s="1132">
        <f t="shared" si="375"/>
        <v>0</v>
      </c>
      <c r="U668" s="1132">
        <f t="shared" si="375"/>
        <v>0</v>
      </c>
    </row>
    <row r="669" spans="1:21" ht="12.75" hidden="1" customHeight="1" outlineLevel="1">
      <c r="D669" s="147"/>
      <c r="E669" s="112" t="str">
        <f xml:space="preserve"> Time!E$63</f>
        <v>Last pre-forecast period flag</v>
      </c>
      <c r="F669" s="112">
        <f xml:space="preserve"> Time!F$63</f>
        <v>0</v>
      </c>
      <c r="G669" s="112" t="str">
        <f xml:space="preserve"> Time!G$63</f>
        <v>flag</v>
      </c>
      <c r="H669" s="112">
        <f xml:space="preserve"> Time!H$63</f>
        <v>1</v>
      </c>
      <c r="I669" s="112">
        <f xml:space="preserve"> Time!I$63</f>
        <v>0</v>
      </c>
      <c r="J669" s="112">
        <f xml:space="preserve"> Time!J$63</f>
        <v>0</v>
      </c>
      <c r="K669" s="112">
        <f xml:space="preserve"> Time!K$63</f>
        <v>1</v>
      </c>
      <c r="L669" s="112">
        <f xml:space="preserve"> Time!L$63</f>
        <v>0</v>
      </c>
      <c r="M669" s="112">
        <f xml:space="preserve"> Time!M$63</f>
        <v>0</v>
      </c>
      <c r="N669" s="112">
        <f xml:space="preserve"> Time!N$63</f>
        <v>0</v>
      </c>
      <c r="O669" s="112">
        <f xml:space="preserve"> Time!O$63</f>
        <v>0</v>
      </c>
      <c r="P669" s="112">
        <f xml:space="preserve"> Time!P$63</f>
        <v>0</v>
      </c>
      <c r="Q669" s="112">
        <f xml:space="preserve"> Time!Q$63</f>
        <v>0</v>
      </c>
      <c r="R669" s="112">
        <f xml:space="preserve"> Time!R$63</f>
        <v>0</v>
      </c>
      <c r="S669" s="112">
        <f xml:space="preserve"> Time!S$63</f>
        <v>0</v>
      </c>
      <c r="T669" s="112">
        <f xml:space="preserve"> Time!T$63</f>
        <v>0</v>
      </c>
      <c r="U669" s="112">
        <f xml:space="preserve"> Time!U$63</f>
        <v>0</v>
      </c>
    </row>
    <row r="670" spans="1:21" ht="12.75" hidden="1" customHeight="1" outlineLevel="1"/>
    <row r="671" spans="1:21" ht="12.75" hidden="1" customHeight="1" outlineLevel="1">
      <c r="A671" s="1117"/>
      <c r="B671" s="1117"/>
      <c r="C671" s="1118"/>
      <c r="D671" s="1283"/>
      <c r="E671" s="126" t="s">
        <v>7565</v>
      </c>
      <c r="F671" s="126"/>
      <c r="G671" s="126" t="s">
        <v>1616</v>
      </c>
      <c r="H671" s="126"/>
      <c r="I671" s="126"/>
      <c r="J671" s="126">
        <f xml:space="preserve"> I673</f>
        <v>0</v>
      </c>
      <c r="K671" s="126">
        <f t="shared" ref="K671:U671" si="376" xml:space="preserve"> J673</f>
        <v>0</v>
      </c>
      <c r="L671" s="126">
        <f xml:space="preserve"> K673</f>
        <v>0</v>
      </c>
      <c r="M671" s="126">
        <f t="shared" si="376"/>
        <v>0</v>
      </c>
      <c r="N671" s="126">
        <f t="shared" si="376"/>
        <v>0</v>
      </c>
      <c r="O671" s="126">
        <f t="shared" si="376"/>
        <v>0</v>
      </c>
      <c r="P671" s="126">
        <f t="shared" si="376"/>
        <v>0</v>
      </c>
      <c r="Q671" s="126">
        <f t="shared" si="376"/>
        <v>0</v>
      </c>
      <c r="R671" s="126">
        <f t="shared" si="376"/>
        <v>0</v>
      </c>
      <c r="S671" s="126">
        <f t="shared" si="376"/>
        <v>0</v>
      </c>
      <c r="T671" s="126">
        <f t="shared" si="376"/>
        <v>0</v>
      </c>
      <c r="U671" s="126">
        <f t="shared" si="376"/>
        <v>0</v>
      </c>
    </row>
    <row r="672" spans="1:21" ht="12.75" hidden="1" customHeight="1" outlineLevel="1">
      <c r="A672" s="1117"/>
      <c r="B672" s="1117"/>
      <c r="C672" s="1118"/>
      <c r="D672" s="1283" t="s">
        <v>3937</v>
      </c>
      <c r="E672" s="126" t="str">
        <f xml:space="preserve"> E$660</f>
        <v>Movement in trade and other creditors - Business - nominal</v>
      </c>
      <c r="F672" s="126">
        <f t="shared" ref="F672:U672" si="377" xml:space="preserve"> F$660</f>
        <v>0</v>
      </c>
      <c r="G672" s="126" t="str">
        <f t="shared" si="377"/>
        <v>£m</v>
      </c>
      <c r="H672" s="126">
        <f t="shared" si="377"/>
        <v>0</v>
      </c>
      <c r="I672" s="126">
        <f t="shared" si="377"/>
        <v>0</v>
      </c>
      <c r="J672" s="126">
        <f t="shared" si="377"/>
        <v>0</v>
      </c>
      <c r="K672" s="126">
        <f t="shared" si="377"/>
        <v>0</v>
      </c>
      <c r="L672" s="126">
        <f t="shared" si="377"/>
        <v>0</v>
      </c>
      <c r="M672" s="126">
        <f t="shared" si="377"/>
        <v>0</v>
      </c>
      <c r="N672" s="126">
        <f t="shared" si="377"/>
        <v>0</v>
      </c>
      <c r="O672" s="126">
        <f t="shared" si="377"/>
        <v>0</v>
      </c>
      <c r="P672" s="126">
        <f t="shared" si="377"/>
        <v>0</v>
      </c>
      <c r="Q672" s="126">
        <f t="shared" si="377"/>
        <v>0</v>
      </c>
      <c r="R672" s="126">
        <f t="shared" si="377"/>
        <v>0</v>
      </c>
      <c r="S672" s="126">
        <f t="shared" si="377"/>
        <v>0</v>
      </c>
      <c r="T672" s="126">
        <f t="shared" si="377"/>
        <v>0</v>
      </c>
      <c r="U672" s="126">
        <f t="shared" si="377"/>
        <v>0</v>
      </c>
    </row>
    <row r="673" spans="1:21" ht="12.75" hidden="1" customHeight="1" outlineLevel="1">
      <c r="A673" s="1219"/>
      <c r="B673" s="1219"/>
      <c r="C673" s="1220"/>
      <c r="D673" s="1287"/>
      <c r="E673" s="1183" t="s">
        <v>7566</v>
      </c>
      <c r="F673" s="1183"/>
      <c r="G673" s="1183" t="s">
        <v>1616</v>
      </c>
      <c r="H673" s="1183"/>
      <c r="I673" s="1221"/>
      <c r="J673" s="1183">
        <f t="shared" ref="J673:U673" si="378" xml:space="preserve"> IF(J669 = 1, J668, J671 + J672)</f>
        <v>0</v>
      </c>
      <c r="K673" s="1183">
        <f xml:space="preserve"> IF(K669 = 1, K668, K671 + K672)</f>
        <v>0</v>
      </c>
      <c r="L673" s="1183">
        <f t="shared" si="378"/>
        <v>0</v>
      </c>
      <c r="M673" s="1183">
        <f t="shared" si="378"/>
        <v>0</v>
      </c>
      <c r="N673" s="1183">
        <f t="shared" si="378"/>
        <v>0</v>
      </c>
      <c r="O673" s="1183">
        <f t="shared" si="378"/>
        <v>0</v>
      </c>
      <c r="P673" s="1183">
        <f t="shared" si="378"/>
        <v>0</v>
      </c>
      <c r="Q673" s="1183">
        <f t="shared" si="378"/>
        <v>0</v>
      </c>
      <c r="R673" s="1183">
        <f t="shared" si="378"/>
        <v>0</v>
      </c>
      <c r="S673" s="1183">
        <f t="shared" si="378"/>
        <v>0</v>
      </c>
      <c r="T673" s="1183">
        <f t="shared" si="378"/>
        <v>0</v>
      </c>
      <c r="U673" s="1183">
        <f t="shared" si="378"/>
        <v>0</v>
      </c>
    </row>
    <row r="674" spans="1:21" ht="12.75" hidden="1" customHeight="1" outlineLevel="1">
      <c r="A674" s="1117"/>
      <c r="B674" s="1117"/>
      <c r="C674" s="1118"/>
      <c r="D674" s="1283"/>
      <c r="E674" s="1105"/>
      <c r="F674" s="1105"/>
      <c r="G674" s="1105"/>
      <c r="H674" s="1105"/>
      <c r="I674" s="1105"/>
      <c r="J674" s="1105"/>
      <c r="K674" s="1105"/>
      <c r="L674" s="1105"/>
      <c r="M674" s="1105"/>
      <c r="N674" s="1105"/>
      <c r="O674" s="1105"/>
      <c r="P674" s="1105"/>
      <c r="Q674" s="1105"/>
      <c r="R674" s="1105"/>
      <c r="S674" s="1105"/>
      <c r="T674" s="1105"/>
      <c r="U674" s="1105"/>
    </row>
    <row r="675" spans="1:21" ht="12.75" hidden="1" customHeight="1" outlineLevel="1">
      <c r="A675" s="1117"/>
      <c r="B675" s="51" t="s">
        <v>7567</v>
      </c>
      <c r="C675" s="1118"/>
      <c r="D675" s="1283"/>
      <c r="E675" s="1105"/>
      <c r="F675" s="1105"/>
      <c r="G675" s="1105"/>
      <c r="H675" s="1105"/>
      <c r="I675" s="1105"/>
      <c r="J675" s="1105"/>
      <c r="K675" s="1105"/>
      <c r="L675" s="1105"/>
      <c r="M675" s="1105"/>
      <c r="N675" s="1105"/>
      <c r="O675" s="1105"/>
      <c r="P675" s="1105"/>
      <c r="Q675" s="1105"/>
      <c r="R675" s="1105"/>
      <c r="S675" s="1105"/>
      <c r="T675" s="1105"/>
      <c r="U675" s="1105"/>
    </row>
    <row r="676" spans="1:21" ht="12.75" hidden="1" customHeight="1" outlineLevel="1">
      <c r="A676" s="1117"/>
      <c r="B676" s="1117"/>
      <c r="C676" s="1118"/>
      <c r="D676" s="1283"/>
      <c r="E676" s="126" t="str">
        <f xml:space="preserve"> E$638</f>
        <v>Wholesale creditor balance - Business - nominal</v>
      </c>
      <c r="F676" s="126">
        <f t="shared" ref="F676:U676" si="379" xml:space="preserve"> F$638</f>
        <v>0</v>
      </c>
      <c r="G676" s="126" t="str">
        <f t="shared" si="379"/>
        <v>£m</v>
      </c>
      <c r="H676" s="126">
        <f t="shared" si="379"/>
        <v>0</v>
      </c>
      <c r="I676" s="126">
        <f t="shared" si="379"/>
        <v>0</v>
      </c>
      <c r="J676" s="126">
        <f t="shared" si="379"/>
        <v>0</v>
      </c>
      <c r="K676" s="126">
        <f t="shared" si="379"/>
        <v>0</v>
      </c>
      <c r="L676" s="126">
        <f t="shared" si="379"/>
        <v>0</v>
      </c>
      <c r="M676" s="126">
        <f t="shared" si="379"/>
        <v>0</v>
      </c>
      <c r="N676" s="126">
        <f t="shared" si="379"/>
        <v>0</v>
      </c>
      <c r="O676" s="126">
        <f t="shared" si="379"/>
        <v>0</v>
      </c>
      <c r="P676" s="126">
        <f t="shared" si="379"/>
        <v>0</v>
      </c>
      <c r="Q676" s="126">
        <f t="shared" si="379"/>
        <v>0</v>
      </c>
      <c r="R676" s="126">
        <f t="shared" si="379"/>
        <v>0</v>
      </c>
      <c r="S676" s="126">
        <f t="shared" si="379"/>
        <v>0</v>
      </c>
      <c r="T676" s="126">
        <f t="shared" si="379"/>
        <v>0</v>
      </c>
      <c r="U676" s="126">
        <f t="shared" si="379"/>
        <v>0</v>
      </c>
    </row>
    <row r="677" spans="1:21" ht="12.75" hidden="1" customHeight="1" outlineLevel="1">
      <c r="A677" s="1117"/>
      <c r="B677" s="1117"/>
      <c r="C677" s="1118"/>
      <c r="D677" s="1283"/>
      <c r="E677" s="126" t="str">
        <f xml:space="preserve"> E$673</f>
        <v>Trade and other creditors balance - Business - nominal</v>
      </c>
      <c r="F677" s="126">
        <f t="shared" ref="F677:U677" si="380" xml:space="preserve"> F$673</f>
        <v>0</v>
      </c>
      <c r="G677" s="126" t="str">
        <f t="shared" si="380"/>
        <v>£m</v>
      </c>
      <c r="H677" s="126">
        <f t="shared" si="380"/>
        <v>0</v>
      </c>
      <c r="I677" s="126">
        <f t="shared" si="380"/>
        <v>0</v>
      </c>
      <c r="J677" s="126">
        <f t="shared" si="380"/>
        <v>0</v>
      </c>
      <c r="K677" s="126">
        <f t="shared" si="380"/>
        <v>0</v>
      </c>
      <c r="L677" s="126">
        <f t="shared" si="380"/>
        <v>0</v>
      </c>
      <c r="M677" s="126">
        <f t="shared" si="380"/>
        <v>0</v>
      </c>
      <c r="N677" s="126">
        <f t="shared" si="380"/>
        <v>0</v>
      </c>
      <c r="O677" s="126">
        <f t="shared" si="380"/>
        <v>0</v>
      </c>
      <c r="P677" s="126">
        <f t="shared" si="380"/>
        <v>0</v>
      </c>
      <c r="Q677" s="126">
        <f t="shared" si="380"/>
        <v>0</v>
      </c>
      <c r="R677" s="126">
        <f t="shared" si="380"/>
        <v>0</v>
      </c>
      <c r="S677" s="126">
        <f t="shared" si="380"/>
        <v>0</v>
      </c>
      <c r="T677" s="126">
        <f t="shared" si="380"/>
        <v>0</v>
      </c>
      <c r="U677" s="126">
        <f t="shared" si="380"/>
        <v>0</v>
      </c>
    </row>
    <row r="678" spans="1:21" ht="12.75" hidden="1" customHeight="1" outlineLevel="1">
      <c r="A678" s="1117"/>
      <c r="B678" s="1117"/>
      <c r="C678" s="1118"/>
      <c r="D678" s="1283"/>
      <c r="E678" s="1105" t="s">
        <v>7568</v>
      </c>
      <c r="F678" s="1105" t="s">
        <v>163</v>
      </c>
      <c r="G678" s="1105" t="s">
        <v>1616</v>
      </c>
      <c r="H678" s="1105">
        <f xml:space="preserve"> SUM(J678:U678)</f>
        <v>0</v>
      </c>
      <c r="I678" s="1105"/>
      <c r="J678" s="1105">
        <f xml:space="preserve"> SUM(J676:J677)</f>
        <v>0</v>
      </c>
      <c r="K678" s="1105">
        <f t="shared" ref="K678:U678" si="381" xml:space="preserve"> SUM(K676:K677)</f>
        <v>0</v>
      </c>
      <c r="L678" s="1105">
        <f t="shared" si="381"/>
        <v>0</v>
      </c>
      <c r="M678" s="1105">
        <f t="shared" si="381"/>
        <v>0</v>
      </c>
      <c r="N678" s="1105">
        <f t="shared" si="381"/>
        <v>0</v>
      </c>
      <c r="O678" s="1105">
        <f t="shared" si="381"/>
        <v>0</v>
      </c>
      <c r="P678" s="1105">
        <f t="shared" si="381"/>
        <v>0</v>
      </c>
      <c r="Q678" s="1105">
        <f t="shared" si="381"/>
        <v>0</v>
      </c>
      <c r="R678" s="1105">
        <f t="shared" si="381"/>
        <v>0</v>
      </c>
      <c r="S678" s="1105">
        <f t="shared" si="381"/>
        <v>0</v>
      </c>
      <c r="T678" s="1105">
        <f t="shared" si="381"/>
        <v>0</v>
      </c>
      <c r="U678" s="1105">
        <f t="shared" si="381"/>
        <v>0</v>
      </c>
    </row>
    <row r="679" spans="1:21" ht="12.75" hidden="1" customHeight="1" outlineLevel="1">
      <c r="A679" s="1117"/>
      <c r="B679" s="1117"/>
      <c r="C679" s="1118"/>
      <c r="D679" s="1283"/>
      <c r="E679" s="1105"/>
      <c r="F679" s="1105"/>
      <c r="G679" s="1105"/>
      <c r="H679" s="1105"/>
      <c r="I679" s="1105"/>
      <c r="J679" s="1105"/>
      <c r="K679" s="1105"/>
      <c r="L679" s="1105"/>
      <c r="M679" s="1105"/>
      <c r="N679" s="1105"/>
      <c r="O679" s="1105"/>
      <c r="P679" s="1105"/>
      <c r="Q679" s="1105"/>
      <c r="R679" s="1105"/>
      <c r="S679" s="1105"/>
      <c r="T679" s="1105"/>
      <c r="U679" s="1105"/>
    </row>
    <row r="680" spans="1:21" ht="12.75" hidden="1" customHeight="1" outlineLevel="1">
      <c r="B680" s="51" t="s">
        <v>7569</v>
      </c>
    </row>
    <row r="681" spans="1:21" ht="12.75" hidden="1" customHeight="1" outlineLevel="1">
      <c r="A681" s="1117"/>
      <c r="B681" s="1117"/>
      <c r="C681" s="1118"/>
      <c r="D681" s="1283"/>
      <c r="E681" s="126" t="str">
        <f xml:space="preserve"> E$643</f>
        <v>Movement in wholesale creditor - Business - nominal</v>
      </c>
      <c r="F681" s="126">
        <f t="shared" ref="F681:U681" si="382" xml:space="preserve"> F$643</f>
        <v>0</v>
      </c>
      <c r="G681" s="126" t="str">
        <f t="shared" si="382"/>
        <v>£m</v>
      </c>
      <c r="H681" s="126">
        <f t="shared" si="382"/>
        <v>0</v>
      </c>
      <c r="I681" s="126">
        <f t="shared" si="382"/>
        <v>0</v>
      </c>
      <c r="J681" s="126">
        <f t="shared" si="382"/>
        <v>0</v>
      </c>
      <c r="K681" s="126">
        <f t="shared" si="382"/>
        <v>0</v>
      </c>
      <c r="L681" s="126">
        <f t="shared" si="382"/>
        <v>0</v>
      </c>
      <c r="M681" s="126">
        <f t="shared" si="382"/>
        <v>0</v>
      </c>
      <c r="N681" s="126">
        <f t="shared" si="382"/>
        <v>0</v>
      </c>
      <c r="O681" s="126">
        <f t="shared" si="382"/>
        <v>0</v>
      </c>
      <c r="P681" s="126">
        <f t="shared" si="382"/>
        <v>0</v>
      </c>
      <c r="Q681" s="126">
        <f t="shared" si="382"/>
        <v>0</v>
      </c>
      <c r="R681" s="126">
        <f t="shared" si="382"/>
        <v>0</v>
      </c>
      <c r="S681" s="126">
        <f t="shared" si="382"/>
        <v>0</v>
      </c>
      <c r="T681" s="126">
        <f t="shared" si="382"/>
        <v>0</v>
      </c>
      <c r="U681" s="126">
        <f t="shared" si="382"/>
        <v>0</v>
      </c>
    </row>
    <row r="682" spans="1:21" ht="12.75" hidden="1" customHeight="1" outlineLevel="1">
      <c r="A682" s="1117"/>
      <c r="B682" s="1117"/>
      <c r="C682" s="1118"/>
      <c r="D682" s="1283"/>
      <c r="E682" s="126" t="str">
        <f xml:space="preserve"> E$660</f>
        <v>Movement in trade and other creditors - Business - nominal</v>
      </c>
      <c r="F682" s="126">
        <f t="shared" ref="F682:U682" si="383" xml:space="preserve"> F$660</f>
        <v>0</v>
      </c>
      <c r="G682" s="126" t="str">
        <f t="shared" si="383"/>
        <v>£m</v>
      </c>
      <c r="H682" s="126">
        <f t="shared" si="383"/>
        <v>0</v>
      </c>
      <c r="I682" s="126">
        <f t="shared" si="383"/>
        <v>0</v>
      </c>
      <c r="J682" s="126">
        <f t="shared" si="383"/>
        <v>0</v>
      </c>
      <c r="K682" s="126">
        <f t="shared" si="383"/>
        <v>0</v>
      </c>
      <c r="L682" s="126">
        <f t="shared" si="383"/>
        <v>0</v>
      </c>
      <c r="M682" s="126">
        <f t="shared" si="383"/>
        <v>0</v>
      </c>
      <c r="N682" s="126">
        <f t="shared" si="383"/>
        <v>0</v>
      </c>
      <c r="O682" s="126">
        <f t="shared" si="383"/>
        <v>0</v>
      </c>
      <c r="P682" s="126">
        <f t="shared" si="383"/>
        <v>0</v>
      </c>
      <c r="Q682" s="126">
        <f t="shared" si="383"/>
        <v>0</v>
      </c>
      <c r="R682" s="126">
        <f t="shared" si="383"/>
        <v>0</v>
      </c>
      <c r="S682" s="126">
        <f t="shared" si="383"/>
        <v>0</v>
      </c>
      <c r="T682" s="126">
        <f t="shared" si="383"/>
        <v>0</v>
      </c>
      <c r="U682" s="126">
        <f t="shared" si="383"/>
        <v>0</v>
      </c>
    </row>
    <row r="683" spans="1:21" ht="12.75" hidden="1" customHeight="1" outlineLevel="1">
      <c r="A683" s="1117"/>
      <c r="B683" s="1117"/>
      <c r="C683" s="1118"/>
      <c r="D683" s="1283"/>
      <c r="E683" s="1105" t="s">
        <v>7570</v>
      </c>
      <c r="F683" s="1105" t="s">
        <v>167</v>
      </c>
      <c r="G683" s="1105" t="s">
        <v>1616</v>
      </c>
      <c r="H683" s="1105">
        <f xml:space="preserve"> SUM(J683:U683)</f>
        <v>0</v>
      </c>
      <c r="I683" s="1105"/>
      <c r="J683" s="1105">
        <f xml:space="preserve"> SUM(J681:J682)</f>
        <v>0</v>
      </c>
      <c r="K683" s="1105">
        <f t="shared" ref="K683:U683" si="384" xml:space="preserve"> SUM(K681:K682)</f>
        <v>0</v>
      </c>
      <c r="L683" s="1105">
        <f t="shared" si="384"/>
        <v>0</v>
      </c>
      <c r="M683" s="1105">
        <f t="shared" si="384"/>
        <v>0</v>
      </c>
      <c r="N683" s="1105">
        <f t="shared" si="384"/>
        <v>0</v>
      </c>
      <c r="O683" s="1105">
        <f t="shared" si="384"/>
        <v>0</v>
      </c>
      <c r="P683" s="1105">
        <f t="shared" si="384"/>
        <v>0</v>
      </c>
      <c r="Q683" s="1105">
        <f t="shared" si="384"/>
        <v>0</v>
      </c>
      <c r="R683" s="1105">
        <f t="shared" si="384"/>
        <v>0</v>
      </c>
      <c r="S683" s="1105">
        <f t="shared" si="384"/>
        <v>0</v>
      </c>
      <c r="T683" s="1105">
        <f t="shared" si="384"/>
        <v>0</v>
      </c>
      <c r="U683" s="1105">
        <f t="shared" si="384"/>
        <v>0</v>
      </c>
    </row>
    <row r="684" spans="1:21" ht="12.75" hidden="1" customHeight="1" outlineLevel="1"/>
    <row r="686" spans="1:21" s="583" customFormat="1" ht="15" customHeight="1" collapsed="1">
      <c r="A686" s="579" t="s">
        <v>7301</v>
      </c>
      <c r="B686" s="579"/>
      <c r="C686" s="582"/>
      <c r="D686" s="1442"/>
      <c r="E686" s="579"/>
      <c r="F686" s="579"/>
      <c r="G686" s="579"/>
      <c r="H686" s="579"/>
      <c r="I686" s="579"/>
      <c r="J686" s="579"/>
      <c r="K686" s="579"/>
      <c r="L686" s="579"/>
      <c r="M686" s="579"/>
      <c r="N686" s="579"/>
      <c r="O686" s="579"/>
      <c r="P686" s="579"/>
      <c r="Q686" s="579"/>
      <c r="R686" s="579"/>
      <c r="S686" s="579"/>
      <c r="T686" s="579"/>
      <c r="U686" s="579"/>
    </row>
    <row r="687" spans="1:21" ht="12.75" hidden="1" customHeight="1" outlineLevel="1"/>
    <row r="688" spans="1:21" ht="12.75" hidden="1" customHeight="1" outlineLevel="1">
      <c r="B688" s="51" t="s">
        <v>7571</v>
      </c>
    </row>
    <row r="689" spans="1:21" ht="12.75" hidden="1" customHeight="1" outlineLevel="1">
      <c r="A689" s="1117"/>
      <c r="B689" s="1117"/>
      <c r="C689" s="1118"/>
      <c r="D689" s="1283"/>
      <c r="E689" s="126" t="str">
        <f xml:space="preserve"> E$437</f>
        <v>Total revenue accrued - Business - nominal</v>
      </c>
      <c r="F689" s="126" t="str">
        <f t="shared" ref="F689:U689" si="385" xml:space="preserve"> F$437</f>
        <v>PL &amp; CF</v>
      </c>
      <c r="G689" s="126" t="str">
        <f t="shared" si="385"/>
        <v>£m</v>
      </c>
      <c r="H689" s="126">
        <f t="shared" si="385"/>
        <v>2833.6163879280102</v>
      </c>
      <c r="I689" s="126">
        <f t="shared" si="385"/>
        <v>0</v>
      </c>
      <c r="J689" s="126">
        <f t="shared" si="385"/>
        <v>0</v>
      </c>
      <c r="K689" s="126">
        <f t="shared" si="385"/>
        <v>0</v>
      </c>
      <c r="L689" s="126">
        <f t="shared" si="385"/>
        <v>248.46648337431952</v>
      </c>
      <c r="M689" s="126">
        <f t="shared" si="385"/>
        <v>259.71532606339599</v>
      </c>
      <c r="N689" s="126">
        <f t="shared" si="385"/>
        <v>265.81964892110841</v>
      </c>
      <c r="O689" s="126">
        <f t="shared" si="385"/>
        <v>272.09093168581438</v>
      </c>
      <c r="P689" s="126">
        <f t="shared" si="385"/>
        <v>276.43428334220266</v>
      </c>
      <c r="Q689" s="126">
        <f t="shared" si="385"/>
        <v>284.8423333785463</v>
      </c>
      <c r="R689" s="126">
        <f t="shared" si="385"/>
        <v>293.39680661124584</v>
      </c>
      <c r="S689" s="126">
        <f t="shared" si="385"/>
        <v>302.43695127562501</v>
      </c>
      <c r="T689" s="126">
        <f t="shared" si="385"/>
        <v>311.06365154108585</v>
      </c>
      <c r="U689" s="126">
        <f t="shared" si="385"/>
        <v>319.34997173466576</v>
      </c>
    </row>
    <row r="690" spans="1:21" ht="12.75" hidden="1" customHeight="1" outlineLevel="1">
      <c r="E690" s="47" t="str">
        <f xml:space="preserve"> InpActive!E$1484</f>
        <v>Non-Residential Measured income accrual rate</v>
      </c>
      <c r="F690" s="47">
        <f xml:space="preserve"> InpActive!F$1484</f>
        <v>0</v>
      </c>
      <c r="G690" s="47" t="str">
        <f xml:space="preserve"> InpActive!G$1484</f>
        <v>%</v>
      </c>
      <c r="H690" s="47">
        <f xml:space="preserve"> InpActive!H$1484</f>
        <v>0</v>
      </c>
      <c r="I690" s="47">
        <f xml:space="preserve"> InpActive!I$1484</f>
        <v>0</v>
      </c>
      <c r="J690" s="47">
        <f xml:space="preserve"> InpActive!J$1484</f>
        <v>0</v>
      </c>
      <c r="K690" s="47">
        <f xml:space="preserve"> InpActive!K$1484</f>
        <v>0</v>
      </c>
      <c r="L690" s="47">
        <f xml:space="preserve"> InpActive!L$1484</f>
        <v>0</v>
      </c>
      <c r="M690" s="47">
        <f xml:space="preserve"> InpActive!M$1484</f>
        <v>0</v>
      </c>
      <c r="N690" s="47">
        <f xml:space="preserve"> InpActive!N$1484</f>
        <v>0</v>
      </c>
      <c r="O690" s="47">
        <f xml:space="preserve"> InpActive!O$1484</f>
        <v>0</v>
      </c>
      <c r="P690" s="47">
        <f xml:space="preserve"> InpActive!P$1484</f>
        <v>0</v>
      </c>
      <c r="Q690" s="47">
        <f xml:space="preserve"> InpActive!Q$1484</f>
        <v>0</v>
      </c>
      <c r="R690" s="47">
        <f xml:space="preserve"> InpActive!R$1484</f>
        <v>0</v>
      </c>
      <c r="S690" s="47">
        <f xml:space="preserve"> InpActive!S$1484</f>
        <v>0</v>
      </c>
      <c r="T690" s="47">
        <f xml:space="preserve"> InpActive!T$1484</f>
        <v>0</v>
      </c>
      <c r="U690" s="47">
        <f xml:space="preserve"> InpActive!U$1484</f>
        <v>0</v>
      </c>
    </row>
    <row r="691" spans="1:21" ht="12.75" hidden="1" customHeight="1" outlineLevel="1">
      <c r="E691" s="47" t="str">
        <f xml:space="preserve"> InpActive!E$1485</f>
        <v>Business measured income proportion of total Business income</v>
      </c>
      <c r="F691" s="47">
        <f xml:space="preserve"> InpActive!F$1485</f>
        <v>0</v>
      </c>
      <c r="G691" s="47" t="str">
        <f xml:space="preserve"> InpActive!G$1485</f>
        <v>%</v>
      </c>
      <c r="H691" s="47">
        <f xml:space="preserve"> InpActive!H$1485</f>
        <v>0</v>
      </c>
      <c r="I691" s="47">
        <f xml:space="preserve"> InpActive!I$1485</f>
        <v>0</v>
      </c>
      <c r="J691" s="47">
        <f xml:space="preserve"> InpActive!J$1485</f>
        <v>0</v>
      </c>
      <c r="K691" s="47">
        <f xml:space="preserve"> InpActive!K$1485</f>
        <v>0</v>
      </c>
      <c r="L691" s="47">
        <f xml:space="preserve"> InpActive!L$1485</f>
        <v>0</v>
      </c>
      <c r="M691" s="47">
        <f xml:space="preserve"> InpActive!M$1485</f>
        <v>0</v>
      </c>
      <c r="N691" s="47">
        <f xml:space="preserve"> InpActive!N$1485</f>
        <v>0</v>
      </c>
      <c r="O691" s="47">
        <f xml:space="preserve"> InpActive!O$1485</f>
        <v>0</v>
      </c>
      <c r="P691" s="47">
        <f xml:space="preserve"> InpActive!P$1485</f>
        <v>0</v>
      </c>
      <c r="Q691" s="47">
        <f xml:space="preserve"> InpActive!Q$1485</f>
        <v>0</v>
      </c>
      <c r="R691" s="47">
        <f xml:space="preserve"> InpActive!R$1485</f>
        <v>0</v>
      </c>
      <c r="S691" s="47">
        <f xml:space="preserve"> InpActive!S$1485</f>
        <v>0</v>
      </c>
      <c r="T691" s="47">
        <f xml:space="preserve"> InpActive!T$1485</f>
        <v>0</v>
      </c>
      <c r="U691" s="47">
        <f xml:space="preserve"> InpActive!U$1485</f>
        <v>0</v>
      </c>
    </row>
    <row r="692" spans="1:21" ht="12.75" hidden="1" customHeight="1" outlineLevel="1">
      <c r="A692" s="1117"/>
      <c r="B692" s="1117"/>
      <c r="C692" s="1118"/>
      <c r="D692" s="1283"/>
      <c r="E692" s="126" t="s">
        <v>7304</v>
      </c>
      <c r="F692" s="126"/>
      <c r="G692" s="126" t="s">
        <v>1616</v>
      </c>
      <c r="H692" s="126"/>
      <c r="I692" s="126"/>
      <c r="J692" s="126">
        <f xml:space="preserve"> J689 * J690 * J691</f>
        <v>0</v>
      </c>
      <c r="K692" s="126">
        <f t="shared" ref="K692:S692" si="386" xml:space="preserve"> K689 * K690 * K691</f>
        <v>0</v>
      </c>
      <c r="L692" s="126">
        <f t="shared" si="386"/>
        <v>0</v>
      </c>
      <c r="M692" s="126">
        <f t="shared" si="386"/>
        <v>0</v>
      </c>
      <c r="N692" s="126">
        <f t="shared" si="386"/>
        <v>0</v>
      </c>
      <c r="O692" s="126">
        <f t="shared" si="386"/>
        <v>0</v>
      </c>
      <c r="P692" s="126">
        <f t="shared" si="386"/>
        <v>0</v>
      </c>
      <c r="Q692" s="126">
        <f t="shared" si="386"/>
        <v>0</v>
      </c>
      <c r="R692" s="126">
        <f t="shared" si="386"/>
        <v>0</v>
      </c>
      <c r="S692" s="126">
        <f t="shared" si="386"/>
        <v>0</v>
      </c>
      <c r="T692" s="126">
        <f xml:space="preserve"> T689 * T690 * T691</f>
        <v>0</v>
      </c>
      <c r="U692" s="126">
        <f xml:space="preserve"> U689 * U690 * U691</f>
        <v>0</v>
      </c>
    </row>
    <row r="693" spans="1:21" ht="12.75" hidden="1" customHeight="1" outlineLevel="1">
      <c r="E693" s="108"/>
      <c r="F693" s="108"/>
      <c r="G693" s="108"/>
      <c r="H693" s="108"/>
      <c r="I693" s="108"/>
      <c r="J693" s="108"/>
      <c r="K693" s="108"/>
      <c r="L693" s="108"/>
      <c r="M693" s="108"/>
      <c r="N693" s="108"/>
      <c r="O693" s="108"/>
      <c r="P693" s="108"/>
      <c r="Q693" s="108"/>
      <c r="R693" s="108"/>
      <c r="S693" s="108"/>
      <c r="T693" s="108"/>
      <c r="U693" s="108"/>
    </row>
    <row r="694" spans="1:21" ht="12.75" hidden="1" customHeight="1" outlineLevel="1">
      <c r="B694" s="51" t="s">
        <v>7572</v>
      </c>
    </row>
    <row r="695" spans="1:21" ht="12.75" hidden="1" customHeight="1" outlineLevel="1">
      <c r="A695" s="1117"/>
      <c r="B695" s="1117"/>
      <c r="C695" s="1118"/>
      <c r="D695" s="1283"/>
      <c r="E695" s="1119" t="str">
        <f xml:space="preserve"> E$703</f>
        <v>Measured income accrual balance - Business BEG - nominal</v>
      </c>
      <c r="F695" s="1119">
        <f t="shared" ref="F695:U695" si="387" xml:space="preserve"> F$703</f>
        <v>0</v>
      </c>
      <c r="G695" s="1119" t="str">
        <f t="shared" si="387"/>
        <v>£m</v>
      </c>
      <c r="H695" s="1119">
        <f t="shared" si="387"/>
        <v>0</v>
      </c>
      <c r="I695" s="1119">
        <f t="shared" si="387"/>
        <v>0</v>
      </c>
      <c r="J695" s="1119">
        <f t="shared" si="387"/>
        <v>0</v>
      </c>
      <c r="K695" s="1119">
        <f t="shared" si="387"/>
        <v>0</v>
      </c>
      <c r="L695" s="1119">
        <f t="shared" si="387"/>
        <v>0</v>
      </c>
      <c r="M695" s="1119">
        <f t="shared" si="387"/>
        <v>0</v>
      </c>
      <c r="N695" s="1119">
        <f t="shared" si="387"/>
        <v>0</v>
      </c>
      <c r="O695" s="1119">
        <f t="shared" si="387"/>
        <v>0</v>
      </c>
      <c r="P695" s="1119">
        <f t="shared" si="387"/>
        <v>0</v>
      </c>
      <c r="Q695" s="1119">
        <f t="shared" si="387"/>
        <v>0</v>
      </c>
      <c r="R695" s="1119">
        <f t="shared" si="387"/>
        <v>0</v>
      </c>
      <c r="S695" s="1119">
        <f t="shared" si="387"/>
        <v>0</v>
      </c>
      <c r="T695" s="1119">
        <f t="shared" si="387"/>
        <v>0</v>
      </c>
      <c r="U695" s="1119">
        <f t="shared" si="387"/>
        <v>0</v>
      </c>
    </row>
    <row r="696" spans="1:21" ht="12.75" hidden="1" customHeight="1" outlineLevel="1">
      <c r="A696" s="1117"/>
      <c r="B696" s="1117"/>
      <c r="C696" s="1118"/>
      <c r="D696" s="1283" t="s">
        <v>4437</v>
      </c>
      <c r="E696" s="126" t="str">
        <f xml:space="preserve"> E$692</f>
        <v>Residential Measured income accrual target balance - nominal</v>
      </c>
      <c r="F696" s="126">
        <f t="shared" ref="F696:U696" si="388" xml:space="preserve"> F$692</f>
        <v>0</v>
      </c>
      <c r="G696" s="126" t="str">
        <f t="shared" si="388"/>
        <v>£m</v>
      </c>
      <c r="H696" s="126">
        <f t="shared" si="388"/>
        <v>0</v>
      </c>
      <c r="I696" s="126">
        <f t="shared" si="388"/>
        <v>0</v>
      </c>
      <c r="J696" s="126">
        <f t="shared" si="388"/>
        <v>0</v>
      </c>
      <c r="K696" s="126">
        <f t="shared" si="388"/>
        <v>0</v>
      </c>
      <c r="L696" s="126">
        <f t="shared" si="388"/>
        <v>0</v>
      </c>
      <c r="M696" s="126">
        <f t="shared" si="388"/>
        <v>0</v>
      </c>
      <c r="N696" s="126">
        <f t="shared" si="388"/>
        <v>0</v>
      </c>
      <c r="O696" s="126">
        <f t="shared" si="388"/>
        <v>0</v>
      </c>
      <c r="P696" s="126">
        <f t="shared" si="388"/>
        <v>0</v>
      </c>
      <c r="Q696" s="126">
        <f t="shared" si="388"/>
        <v>0</v>
      </c>
      <c r="R696" s="126">
        <f t="shared" si="388"/>
        <v>0</v>
      </c>
      <c r="S696" s="126">
        <f t="shared" si="388"/>
        <v>0</v>
      </c>
      <c r="T696" s="126">
        <f t="shared" si="388"/>
        <v>0</v>
      </c>
      <c r="U696" s="126">
        <f t="shared" si="388"/>
        <v>0</v>
      </c>
    </row>
    <row r="697" spans="1:21" ht="12.75" hidden="1" customHeight="1" outlineLevel="1">
      <c r="A697" s="1117"/>
      <c r="B697" s="1117"/>
      <c r="C697" s="1118"/>
      <c r="D697" s="1283"/>
      <c r="E697" s="1105" t="s">
        <v>7573</v>
      </c>
      <c r="F697" s="1105" t="s">
        <v>167</v>
      </c>
      <c r="G697" s="1105" t="s">
        <v>1616</v>
      </c>
      <c r="H697" s="1105">
        <f xml:space="preserve"> SUM(J697:U697)</f>
        <v>0</v>
      </c>
      <c r="I697" s="1105"/>
      <c r="J697" s="1105">
        <f t="shared" ref="J697:S697" si="389" xml:space="preserve"> J695 - J696</f>
        <v>0</v>
      </c>
      <c r="K697" s="1105">
        <f t="shared" si="389"/>
        <v>0</v>
      </c>
      <c r="L697" s="1105">
        <f t="shared" si="389"/>
        <v>0</v>
      </c>
      <c r="M697" s="1105">
        <f t="shared" si="389"/>
        <v>0</v>
      </c>
      <c r="N697" s="1105">
        <f t="shared" si="389"/>
        <v>0</v>
      </c>
      <c r="O697" s="1105">
        <f t="shared" si="389"/>
        <v>0</v>
      </c>
      <c r="P697" s="1105">
        <f t="shared" si="389"/>
        <v>0</v>
      </c>
      <c r="Q697" s="1105">
        <f t="shared" si="389"/>
        <v>0</v>
      </c>
      <c r="R697" s="1105">
        <f t="shared" si="389"/>
        <v>0</v>
      </c>
      <c r="S697" s="1105">
        <f t="shared" si="389"/>
        <v>0</v>
      </c>
      <c r="T697" s="1105">
        <f xml:space="preserve"> T695 - T696</f>
        <v>0</v>
      </c>
      <c r="U697" s="1105">
        <f xml:space="preserve"> U695 - U696</f>
        <v>0</v>
      </c>
    </row>
    <row r="698" spans="1:21" ht="12.75" hidden="1" customHeight="1" outlineLevel="1"/>
    <row r="699" spans="1:21" ht="12.75" hidden="1" customHeight="1" outlineLevel="1">
      <c r="B699" s="51" t="s">
        <v>7574</v>
      </c>
      <c r="K699" s="108"/>
      <c r="L699" s="108"/>
      <c r="M699" s="108"/>
      <c r="N699" s="108"/>
      <c r="O699" s="108"/>
      <c r="P699" s="108"/>
    </row>
    <row r="700" spans="1:21" ht="12.75" hidden="1" customHeight="1" outlineLevel="1">
      <c r="A700" s="1130"/>
      <c r="B700" s="1130"/>
      <c r="C700" s="1131"/>
      <c r="D700" s="1286"/>
      <c r="E700" s="1213" t="str">
        <f xml:space="preserve"> InpActive!E$1528</f>
        <v>Business Measured income accrual b/f - nominal</v>
      </c>
      <c r="F700" s="1213">
        <f xml:space="preserve"> InpActive!F$1528</f>
        <v>0</v>
      </c>
      <c r="G700" s="1213" t="str">
        <f xml:space="preserve"> InpActive!G$1528</f>
        <v>£m</v>
      </c>
      <c r="H700" s="1213">
        <f xml:space="preserve"> InpActive!H$1528</f>
        <v>0</v>
      </c>
      <c r="I700" s="1213">
        <f xml:space="preserve"> InpActive!I$1528</f>
        <v>0</v>
      </c>
      <c r="J700" s="1213">
        <f xml:space="preserve"> InpActive!J$1528</f>
        <v>0</v>
      </c>
      <c r="K700" s="1213">
        <f xml:space="preserve"> InpActive!K$1528</f>
        <v>0</v>
      </c>
      <c r="L700" s="1213">
        <f xml:space="preserve"> InpActive!L$1528</f>
        <v>0</v>
      </c>
      <c r="M700" s="1213">
        <f xml:space="preserve"> InpActive!M$1528</f>
        <v>0</v>
      </c>
      <c r="N700" s="1213">
        <f xml:space="preserve"> InpActive!N$1528</f>
        <v>0</v>
      </c>
      <c r="O700" s="1213">
        <f xml:space="preserve"> InpActive!O$1528</f>
        <v>0</v>
      </c>
      <c r="P700" s="1213">
        <f xml:space="preserve"> InpActive!P$1528</f>
        <v>0</v>
      </c>
      <c r="Q700" s="1213">
        <f xml:space="preserve"> InpActive!Q$1528</f>
        <v>0</v>
      </c>
      <c r="R700" s="1213">
        <f xml:space="preserve"> InpActive!R$1528</f>
        <v>0</v>
      </c>
      <c r="S700" s="1213">
        <f xml:space="preserve"> InpActive!S$1528</f>
        <v>0</v>
      </c>
      <c r="T700" s="1213">
        <f xml:space="preserve"> InpActive!T$1528</f>
        <v>0</v>
      </c>
      <c r="U700" s="1213">
        <f xml:space="preserve"> InpActive!U$1528</f>
        <v>0</v>
      </c>
    </row>
    <row r="701" spans="1:21" ht="12.75" hidden="1" customHeight="1" outlineLevel="1">
      <c r="E701" s="112" t="str">
        <f xml:space="preserve"> Time!E$63</f>
        <v>Last pre-forecast period flag</v>
      </c>
      <c r="F701" s="112">
        <f xml:space="preserve"> Time!F$63</f>
        <v>0</v>
      </c>
      <c r="G701" s="112" t="str">
        <f xml:space="preserve"> Time!G$63</f>
        <v>flag</v>
      </c>
      <c r="H701" s="112">
        <f xml:space="preserve"> Time!H$63</f>
        <v>1</v>
      </c>
      <c r="I701" s="112">
        <f xml:space="preserve"> Time!I$63</f>
        <v>0</v>
      </c>
      <c r="J701" s="112">
        <f xml:space="preserve"> Time!J$63</f>
        <v>0</v>
      </c>
      <c r="K701" s="112">
        <f xml:space="preserve"> Time!K$63</f>
        <v>1</v>
      </c>
      <c r="L701" s="112">
        <f xml:space="preserve"> Time!L$63</f>
        <v>0</v>
      </c>
      <c r="M701" s="112">
        <f xml:space="preserve"> Time!M$63</f>
        <v>0</v>
      </c>
      <c r="N701" s="112">
        <f xml:space="preserve"> Time!N$63</f>
        <v>0</v>
      </c>
      <c r="O701" s="112">
        <f xml:space="preserve"> Time!O$63</f>
        <v>0</v>
      </c>
      <c r="P701" s="112">
        <f xml:space="preserve"> Time!P$63</f>
        <v>0</v>
      </c>
      <c r="Q701" s="112">
        <f xml:space="preserve"> Time!Q$63</f>
        <v>0</v>
      </c>
      <c r="R701" s="112">
        <f xml:space="preserve"> Time!R$63</f>
        <v>0</v>
      </c>
      <c r="S701" s="112">
        <f xml:space="preserve"> Time!S$63</f>
        <v>0</v>
      </c>
      <c r="T701" s="112">
        <f xml:space="preserve"> Time!T$63</f>
        <v>0</v>
      </c>
      <c r="U701" s="112">
        <f xml:space="preserve"> Time!U$63</f>
        <v>0</v>
      </c>
    </row>
    <row r="702" spans="1:21" ht="12.75" hidden="1" customHeight="1" outlineLevel="1">
      <c r="L702" s="108"/>
      <c r="M702" s="108"/>
      <c r="N702" s="108"/>
      <c r="O702" s="108"/>
      <c r="P702" s="108"/>
    </row>
    <row r="703" spans="1:21" ht="12.75" hidden="1" customHeight="1" outlineLevel="1">
      <c r="A703" s="1117"/>
      <c r="B703" s="1117"/>
      <c r="C703" s="1118"/>
      <c r="D703" s="1283"/>
      <c r="E703" s="126" t="s">
        <v>7575</v>
      </c>
      <c r="F703" s="126"/>
      <c r="G703" s="126" t="s">
        <v>1616</v>
      </c>
      <c r="H703" s="126"/>
      <c r="I703" s="126"/>
      <c r="J703" s="126">
        <f xml:space="preserve"> I705</f>
        <v>0</v>
      </c>
      <c r="K703" s="126">
        <f t="shared" ref="K703:S703" si="390" xml:space="preserve"> J705</f>
        <v>0</v>
      </c>
      <c r="L703" s="126">
        <f t="shared" si="390"/>
        <v>0</v>
      </c>
      <c r="M703" s="126">
        <f t="shared" si="390"/>
        <v>0</v>
      </c>
      <c r="N703" s="126">
        <f t="shared" si="390"/>
        <v>0</v>
      </c>
      <c r="O703" s="126">
        <f t="shared" si="390"/>
        <v>0</v>
      </c>
      <c r="P703" s="126">
        <f t="shared" si="390"/>
        <v>0</v>
      </c>
      <c r="Q703" s="126">
        <f t="shared" si="390"/>
        <v>0</v>
      </c>
      <c r="R703" s="126">
        <f t="shared" si="390"/>
        <v>0</v>
      </c>
      <c r="S703" s="126">
        <f t="shared" si="390"/>
        <v>0</v>
      </c>
      <c r="T703" s="126">
        <f xml:space="preserve"> S705</f>
        <v>0</v>
      </c>
      <c r="U703" s="126">
        <f xml:space="preserve"> T705</f>
        <v>0</v>
      </c>
    </row>
    <row r="704" spans="1:21" ht="12.75" hidden="1" customHeight="1" outlineLevel="1">
      <c r="A704" s="1117"/>
      <c r="B704" s="1117"/>
      <c r="C704" s="1118"/>
      <c r="D704" s="1283" t="s">
        <v>4437</v>
      </c>
      <c r="E704" s="126" t="str">
        <f xml:space="preserve"> E$697</f>
        <v>Movement in measured income accrual - Business - nominal</v>
      </c>
      <c r="F704" s="126" t="str">
        <f t="shared" ref="F704:U704" si="391" xml:space="preserve"> F$697</f>
        <v>CF</v>
      </c>
      <c r="G704" s="126" t="str">
        <f t="shared" si="391"/>
        <v>£m</v>
      </c>
      <c r="H704" s="126">
        <f t="shared" si="391"/>
        <v>0</v>
      </c>
      <c r="I704" s="126">
        <f t="shared" si="391"/>
        <v>0</v>
      </c>
      <c r="J704" s="126">
        <f t="shared" si="391"/>
        <v>0</v>
      </c>
      <c r="K704" s="126">
        <f t="shared" si="391"/>
        <v>0</v>
      </c>
      <c r="L704" s="126">
        <f t="shared" si="391"/>
        <v>0</v>
      </c>
      <c r="M704" s="126">
        <f t="shared" si="391"/>
        <v>0</v>
      </c>
      <c r="N704" s="126">
        <f t="shared" si="391"/>
        <v>0</v>
      </c>
      <c r="O704" s="126">
        <f t="shared" si="391"/>
        <v>0</v>
      </c>
      <c r="P704" s="126">
        <f t="shared" si="391"/>
        <v>0</v>
      </c>
      <c r="Q704" s="126">
        <f t="shared" si="391"/>
        <v>0</v>
      </c>
      <c r="R704" s="126">
        <f t="shared" si="391"/>
        <v>0</v>
      </c>
      <c r="S704" s="126">
        <f t="shared" si="391"/>
        <v>0</v>
      </c>
      <c r="T704" s="126">
        <f t="shared" si="391"/>
        <v>0</v>
      </c>
      <c r="U704" s="126">
        <f t="shared" si="391"/>
        <v>0</v>
      </c>
    </row>
    <row r="705" spans="1:21" ht="12.75" hidden="1" customHeight="1" outlineLevel="1">
      <c r="A705" s="1219"/>
      <c r="B705" s="1219"/>
      <c r="C705" s="1220"/>
      <c r="D705" s="1287"/>
      <c r="E705" s="1222" t="s">
        <v>7576</v>
      </c>
      <c r="F705" s="1222" t="s">
        <v>163</v>
      </c>
      <c r="G705" s="1222" t="s">
        <v>1616</v>
      </c>
      <c r="H705" s="1222"/>
      <c r="I705" s="1223"/>
      <c r="J705" s="1222">
        <f xml:space="preserve"> IF(J701 = 1, J700, J703 - J704)</f>
        <v>0</v>
      </c>
      <c r="K705" s="1222">
        <f t="shared" ref="K705:S705" si="392" xml:space="preserve"> IF(K701 = 1, K700, K703 - K704)</f>
        <v>0</v>
      </c>
      <c r="L705" s="1222">
        <f t="shared" si="392"/>
        <v>0</v>
      </c>
      <c r="M705" s="1222">
        <f t="shared" si="392"/>
        <v>0</v>
      </c>
      <c r="N705" s="1222">
        <f t="shared" si="392"/>
        <v>0</v>
      </c>
      <c r="O705" s="1222">
        <f t="shared" si="392"/>
        <v>0</v>
      </c>
      <c r="P705" s="1222">
        <f t="shared" si="392"/>
        <v>0</v>
      </c>
      <c r="Q705" s="1222">
        <f t="shared" si="392"/>
        <v>0</v>
      </c>
      <c r="R705" s="1222">
        <f t="shared" si="392"/>
        <v>0</v>
      </c>
      <c r="S705" s="1222">
        <f t="shared" si="392"/>
        <v>0</v>
      </c>
      <c r="T705" s="1222">
        <f xml:space="preserve"> IF(T701 = 1, T700, T703 - T704)</f>
        <v>0</v>
      </c>
      <c r="U705" s="1222">
        <f xml:space="preserve"> IF(U701 = 1, U700, U703 - U704)</f>
        <v>0</v>
      </c>
    </row>
    <row r="706" spans="1:21" ht="12.75" hidden="1" customHeight="1" outlineLevel="1">
      <c r="L706" s="108"/>
      <c r="M706" s="108"/>
      <c r="N706" s="108"/>
      <c r="O706" s="108"/>
      <c r="P706" s="108"/>
    </row>
    <row r="707" spans="1:21" ht="12.75" hidden="1" customHeight="1" outlineLevel="1"/>
    <row r="709" spans="1:21" s="583" customFormat="1" ht="15" customHeight="1" collapsed="1">
      <c r="A709" s="579" t="s">
        <v>7310</v>
      </c>
      <c r="B709" s="579"/>
      <c r="C709" s="582"/>
      <c r="D709" s="1442"/>
      <c r="E709" s="579"/>
      <c r="F709" s="579"/>
      <c r="G709" s="579"/>
      <c r="H709" s="579"/>
      <c r="I709" s="579"/>
      <c r="J709" s="579"/>
      <c r="K709" s="579"/>
      <c r="L709" s="579"/>
      <c r="M709" s="579"/>
      <c r="N709" s="579"/>
      <c r="O709" s="579"/>
      <c r="P709" s="579"/>
      <c r="Q709" s="579"/>
      <c r="R709" s="579"/>
      <c r="S709" s="579"/>
      <c r="T709" s="579"/>
      <c r="U709" s="579"/>
    </row>
    <row r="710" spans="1:21" ht="12.75" hidden="1" customHeight="1" outlineLevel="1"/>
    <row r="711" spans="1:21" ht="12.75" hidden="1" customHeight="1" outlineLevel="1">
      <c r="B711" s="51" t="s">
        <v>7311</v>
      </c>
    </row>
    <row r="712" spans="1:21" ht="12.75" hidden="1" customHeight="1" outlineLevel="1">
      <c r="C712" s="50" t="s">
        <v>7312</v>
      </c>
    </row>
    <row r="713" spans="1:21" ht="12.75" hidden="1" customHeight="1" outlineLevel="1">
      <c r="E713" s="112" t="str">
        <f xml:space="preserve"> InpActive!E$1887</f>
        <v>Days in a year</v>
      </c>
      <c r="F713" s="112">
        <f xml:space="preserve"> InpActive!F$1887</f>
        <v>365</v>
      </c>
      <c r="G713" s="112" t="str">
        <f xml:space="preserve"> InpActive!G$1887</f>
        <v>days</v>
      </c>
      <c r="H713" s="112"/>
      <c r="I713" s="112"/>
      <c r="J713" s="112"/>
      <c r="K713" s="112"/>
      <c r="L713" s="112"/>
      <c r="M713" s="112"/>
      <c r="N713" s="112"/>
      <c r="O713" s="112"/>
      <c r="P713" s="112"/>
      <c r="Q713" s="112"/>
      <c r="R713" s="112"/>
      <c r="S713" s="112"/>
      <c r="T713" s="112"/>
      <c r="U713" s="112"/>
    </row>
    <row r="714" spans="1:21" ht="5.15" hidden="1" customHeight="1" outlineLevel="1"/>
    <row r="715" spans="1:21" ht="12.75" hidden="1" customHeight="1" outlineLevel="1">
      <c r="E715" s="118" t="str">
        <f xml:space="preserve"> InpActive!E$1490</f>
        <v>Non-Residential Advance receipts creditor days unmeasured</v>
      </c>
      <c r="F715" s="118">
        <f xml:space="preserve"> InpActive!F$1490</f>
        <v>0</v>
      </c>
      <c r="G715" s="118" t="str">
        <f xml:space="preserve"> InpActive!G$1490</f>
        <v>days</v>
      </c>
      <c r="H715" s="118">
        <f xml:space="preserve"> InpActive!H$1490</f>
        <v>0</v>
      </c>
      <c r="I715" s="118">
        <f xml:space="preserve"> InpActive!I$1490</f>
        <v>0</v>
      </c>
      <c r="J715" s="118">
        <f xml:space="preserve"> InpActive!J$1490</f>
        <v>0</v>
      </c>
      <c r="K715" s="118">
        <f xml:space="preserve"> InpActive!K$1490</f>
        <v>0</v>
      </c>
      <c r="L715" s="118">
        <f xml:space="preserve"> InpActive!L$1490</f>
        <v>0</v>
      </c>
      <c r="M715" s="118">
        <f xml:space="preserve"> InpActive!M$1490</f>
        <v>0</v>
      </c>
      <c r="N715" s="118">
        <f xml:space="preserve"> InpActive!N$1490</f>
        <v>0</v>
      </c>
      <c r="O715" s="118">
        <f xml:space="preserve"> InpActive!O$1490</f>
        <v>0</v>
      </c>
      <c r="P715" s="118">
        <f xml:space="preserve"> InpActive!P$1490</f>
        <v>0</v>
      </c>
      <c r="Q715" s="118">
        <f xml:space="preserve"> InpActive!Q$1490</f>
        <v>0</v>
      </c>
      <c r="R715" s="118">
        <f xml:space="preserve"> InpActive!R$1490</f>
        <v>0</v>
      </c>
      <c r="S715" s="118">
        <f xml:space="preserve"> InpActive!S$1490</f>
        <v>0</v>
      </c>
      <c r="T715" s="118">
        <f xml:space="preserve"> InpActive!T$1490</f>
        <v>0</v>
      </c>
      <c r="U715" s="118">
        <f xml:space="preserve"> InpActive!U$1490</f>
        <v>0</v>
      </c>
    </row>
    <row r="716" spans="1:21" ht="12.75" hidden="1" customHeight="1" outlineLevel="1">
      <c r="E716" s="118" t="str">
        <f xml:space="preserve"> InpActive!E$1491</f>
        <v>Non-Residential Advance receipts creditor days measured</v>
      </c>
      <c r="F716" s="118">
        <f xml:space="preserve"> InpActive!F$1491</f>
        <v>0</v>
      </c>
      <c r="G716" s="118" t="str">
        <f xml:space="preserve"> InpActive!G$1491</f>
        <v>days</v>
      </c>
      <c r="H716" s="118">
        <f xml:space="preserve"> InpActive!H$1491</f>
        <v>0</v>
      </c>
      <c r="I716" s="118">
        <f xml:space="preserve"> InpActive!I$1491</f>
        <v>0</v>
      </c>
      <c r="J716" s="118">
        <f xml:space="preserve"> InpActive!J$1491</f>
        <v>0</v>
      </c>
      <c r="K716" s="118">
        <f xml:space="preserve"> InpActive!K$1491</f>
        <v>0</v>
      </c>
      <c r="L716" s="118">
        <f xml:space="preserve"> InpActive!L$1491</f>
        <v>0</v>
      </c>
      <c r="M716" s="118">
        <f xml:space="preserve"> InpActive!M$1491</f>
        <v>0</v>
      </c>
      <c r="N716" s="118">
        <f xml:space="preserve"> InpActive!N$1491</f>
        <v>0</v>
      </c>
      <c r="O716" s="118">
        <f xml:space="preserve"> InpActive!O$1491</f>
        <v>0</v>
      </c>
      <c r="P716" s="118">
        <f xml:space="preserve"> InpActive!P$1491</f>
        <v>0</v>
      </c>
      <c r="Q716" s="118">
        <f xml:space="preserve"> InpActive!Q$1491</f>
        <v>0</v>
      </c>
      <c r="R716" s="118">
        <f xml:space="preserve"> InpActive!R$1491</f>
        <v>0</v>
      </c>
      <c r="S716" s="118">
        <f xml:space="preserve"> InpActive!S$1491</f>
        <v>0</v>
      </c>
      <c r="T716" s="118">
        <f xml:space="preserve"> InpActive!T$1491</f>
        <v>0</v>
      </c>
      <c r="U716" s="118">
        <f xml:space="preserve"> InpActive!U$1491</f>
        <v>0</v>
      </c>
    </row>
    <row r="717" spans="1:21" ht="5.15" hidden="1" customHeight="1" outlineLevel="1"/>
    <row r="718" spans="1:21" ht="12.75" hidden="1" customHeight="1" outlineLevel="1">
      <c r="E718" s="11" t="s">
        <v>7313</v>
      </c>
      <c r="F718" s="11"/>
      <c r="G718" s="11" t="s">
        <v>4141</v>
      </c>
      <c r="H718" s="11"/>
      <c r="I718" s="11"/>
      <c r="J718" s="11">
        <f xml:space="preserve"> J715 / $F$713</f>
        <v>0</v>
      </c>
      <c r="K718" s="11">
        <f t="shared" ref="K718:S719" si="393" xml:space="preserve"> K715 / $F$713</f>
        <v>0</v>
      </c>
      <c r="L718" s="11">
        <f t="shared" si="393"/>
        <v>0</v>
      </c>
      <c r="M718" s="11">
        <f t="shared" si="393"/>
        <v>0</v>
      </c>
      <c r="N718" s="11">
        <f t="shared" si="393"/>
        <v>0</v>
      </c>
      <c r="O718" s="11">
        <f t="shared" si="393"/>
        <v>0</v>
      </c>
      <c r="P718" s="11">
        <f t="shared" si="393"/>
        <v>0</v>
      </c>
      <c r="Q718" s="11">
        <f t="shared" si="393"/>
        <v>0</v>
      </c>
      <c r="R718" s="11">
        <f t="shared" si="393"/>
        <v>0</v>
      </c>
      <c r="S718" s="11">
        <f t="shared" si="393"/>
        <v>0</v>
      </c>
      <c r="T718" s="11">
        <f xml:space="preserve"> T715 / $F$713</f>
        <v>0</v>
      </c>
      <c r="U718" s="11">
        <f xml:space="preserve"> U715 / $F$713</f>
        <v>0</v>
      </c>
    </row>
    <row r="719" spans="1:21" ht="12.75" hidden="1" customHeight="1" outlineLevel="1">
      <c r="E719" s="6" t="s">
        <v>7314</v>
      </c>
      <c r="G719" s="6" t="s">
        <v>4141</v>
      </c>
      <c r="J719" s="11">
        <f xml:space="preserve"> J716 / $F$713</f>
        <v>0</v>
      </c>
      <c r="K719" s="11">
        <f t="shared" si="393"/>
        <v>0</v>
      </c>
      <c r="L719" s="11">
        <f t="shared" si="393"/>
        <v>0</v>
      </c>
      <c r="M719" s="11">
        <f t="shared" si="393"/>
        <v>0</v>
      </c>
      <c r="N719" s="11">
        <f t="shared" si="393"/>
        <v>0</v>
      </c>
      <c r="O719" s="11">
        <f t="shared" si="393"/>
        <v>0</v>
      </c>
      <c r="P719" s="11">
        <f t="shared" si="393"/>
        <v>0</v>
      </c>
      <c r="Q719" s="11">
        <f t="shared" si="393"/>
        <v>0</v>
      </c>
      <c r="R719" s="11">
        <f t="shared" si="393"/>
        <v>0</v>
      </c>
      <c r="S719" s="11">
        <f t="shared" si="393"/>
        <v>0</v>
      </c>
      <c r="T719" s="11">
        <f xml:space="preserve"> T716 / $F$713</f>
        <v>0</v>
      </c>
      <c r="U719" s="11">
        <f xml:space="preserve"> U716 / $F$713</f>
        <v>0</v>
      </c>
    </row>
    <row r="720" spans="1:21" ht="12.75" hidden="1" customHeight="1" outlineLevel="1"/>
    <row r="721" spans="3:21" ht="12.75" hidden="1" customHeight="1" outlineLevel="1">
      <c r="E721" s="47" t="str">
        <f xml:space="preserve"> InpActive!E$1493</f>
        <v>Business Advance Receipts Weighting - Unmeasured</v>
      </c>
      <c r="F721" s="47">
        <f xml:space="preserve"> InpActive!F$1493</f>
        <v>0</v>
      </c>
      <c r="G721" s="47" t="str">
        <f xml:space="preserve"> InpActive!G$1493</f>
        <v>%</v>
      </c>
      <c r="H721" s="47">
        <f xml:space="preserve"> InpActive!H$1493</f>
        <v>0</v>
      </c>
      <c r="I721" s="47">
        <f xml:space="preserve"> InpActive!I$1493</f>
        <v>0</v>
      </c>
      <c r="J721" s="47">
        <f xml:space="preserve"> InpActive!J$1493</f>
        <v>0</v>
      </c>
      <c r="K721" s="47">
        <f xml:space="preserve"> InpActive!K$1493</f>
        <v>0</v>
      </c>
      <c r="L721" s="47">
        <f xml:space="preserve"> InpActive!L$1493</f>
        <v>0</v>
      </c>
      <c r="M721" s="47">
        <f xml:space="preserve"> InpActive!M$1493</f>
        <v>0</v>
      </c>
      <c r="N721" s="47">
        <f xml:space="preserve"> InpActive!N$1493</f>
        <v>0</v>
      </c>
      <c r="O721" s="47">
        <f xml:space="preserve"> InpActive!O$1493</f>
        <v>0</v>
      </c>
      <c r="P721" s="47">
        <f xml:space="preserve"> InpActive!P$1493</f>
        <v>0</v>
      </c>
      <c r="Q721" s="47">
        <f xml:space="preserve"> InpActive!Q$1493</f>
        <v>0</v>
      </c>
      <c r="R721" s="47">
        <f xml:space="preserve"> InpActive!R$1493</f>
        <v>0</v>
      </c>
      <c r="S721" s="47">
        <f xml:space="preserve"> InpActive!S$1493</f>
        <v>0</v>
      </c>
      <c r="T721" s="47">
        <f xml:space="preserve"> InpActive!T$1493</f>
        <v>0</v>
      </c>
      <c r="U721" s="47">
        <f xml:space="preserve"> InpActive!U$1493</f>
        <v>0</v>
      </c>
    </row>
    <row r="722" spans="3:21" ht="12.75" hidden="1" customHeight="1" outlineLevel="1">
      <c r="E722" s="59" t="s">
        <v>7577</v>
      </c>
      <c r="F722" s="59"/>
      <c r="G722" s="59" t="s">
        <v>1547</v>
      </c>
      <c r="H722" s="59"/>
      <c r="I722" s="59"/>
      <c r="J722" s="59">
        <f xml:space="preserve"> 1 - J721</f>
        <v>1</v>
      </c>
      <c r="K722" s="59">
        <f t="shared" ref="K722:S722" si="394" xml:space="preserve"> 1 - K721</f>
        <v>1</v>
      </c>
      <c r="L722" s="59">
        <f t="shared" si="394"/>
        <v>1</v>
      </c>
      <c r="M722" s="59">
        <f t="shared" si="394"/>
        <v>1</v>
      </c>
      <c r="N722" s="59">
        <f t="shared" si="394"/>
        <v>1</v>
      </c>
      <c r="O722" s="59">
        <f t="shared" si="394"/>
        <v>1</v>
      </c>
      <c r="P722" s="59">
        <f t="shared" si="394"/>
        <v>1</v>
      </c>
      <c r="Q722" s="59">
        <f t="shared" si="394"/>
        <v>1</v>
      </c>
      <c r="R722" s="59">
        <f t="shared" si="394"/>
        <v>1</v>
      </c>
      <c r="S722" s="59">
        <f t="shared" si="394"/>
        <v>1</v>
      </c>
      <c r="T722" s="59">
        <f xml:space="preserve"> 1 - T721</f>
        <v>1</v>
      </c>
      <c r="U722" s="59">
        <f xml:space="preserve"> 1 - U721</f>
        <v>1</v>
      </c>
    </row>
    <row r="723" spans="3:21" ht="12.75" hidden="1" customHeight="1" outlineLevel="1"/>
    <row r="724" spans="3:21" ht="12.75" hidden="1" customHeight="1" outlineLevel="1">
      <c r="E724" s="47" t="str">
        <f xml:space="preserve"> InpActive!E$1493</f>
        <v>Business Advance Receipts Weighting - Unmeasured</v>
      </c>
      <c r="F724" s="47">
        <f xml:space="preserve"> InpActive!F$1493</f>
        <v>0</v>
      </c>
      <c r="G724" s="47" t="str">
        <f xml:space="preserve"> InpActive!G$1493</f>
        <v>%</v>
      </c>
      <c r="H724" s="47">
        <f xml:space="preserve"> InpActive!H$1493</f>
        <v>0</v>
      </c>
      <c r="I724" s="47">
        <f xml:space="preserve"> InpActive!I$1493</f>
        <v>0</v>
      </c>
      <c r="J724" s="47">
        <f xml:space="preserve"> InpActive!J$1493</f>
        <v>0</v>
      </c>
      <c r="K724" s="47">
        <f xml:space="preserve"> InpActive!K$1493</f>
        <v>0</v>
      </c>
      <c r="L724" s="47">
        <f xml:space="preserve"> InpActive!L$1493</f>
        <v>0</v>
      </c>
      <c r="M724" s="47">
        <f xml:space="preserve"> InpActive!M$1493</f>
        <v>0</v>
      </c>
      <c r="N724" s="47">
        <f xml:space="preserve"> InpActive!N$1493</f>
        <v>0</v>
      </c>
      <c r="O724" s="47">
        <f xml:space="preserve"> InpActive!O$1493</f>
        <v>0</v>
      </c>
      <c r="P724" s="47">
        <f xml:space="preserve"> InpActive!P$1493</f>
        <v>0</v>
      </c>
      <c r="Q724" s="47">
        <f xml:space="preserve"> InpActive!Q$1493</f>
        <v>0</v>
      </c>
      <c r="R724" s="47">
        <f xml:space="preserve"> InpActive!R$1493</f>
        <v>0</v>
      </c>
      <c r="S724" s="47">
        <f xml:space="preserve"> InpActive!S$1493</f>
        <v>0</v>
      </c>
      <c r="T724" s="47">
        <f xml:space="preserve"> InpActive!T$1493</f>
        <v>0</v>
      </c>
      <c r="U724" s="47">
        <f xml:space="preserve"> InpActive!U$1493</f>
        <v>0</v>
      </c>
    </row>
    <row r="725" spans="3:21" ht="12.75" hidden="1" customHeight="1" outlineLevel="1">
      <c r="E725" s="59" t="str">
        <f xml:space="preserve"> E$722</f>
        <v>Business advance receipts weighting - measured</v>
      </c>
      <c r="F725" s="59">
        <f t="shared" ref="F725:U725" si="395" xml:space="preserve"> F$722</f>
        <v>0</v>
      </c>
      <c r="G725" s="59" t="str">
        <f t="shared" si="395"/>
        <v>%</v>
      </c>
      <c r="H725" s="59">
        <f t="shared" si="395"/>
        <v>0</v>
      </c>
      <c r="I725" s="59">
        <f t="shared" si="395"/>
        <v>0</v>
      </c>
      <c r="J725" s="59">
        <f t="shared" si="395"/>
        <v>1</v>
      </c>
      <c r="K725" s="59">
        <f t="shared" si="395"/>
        <v>1</v>
      </c>
      <c r="L725" s="59">
        <f t="shared" si="395"/>
        <v>1</v>
      </c>
      <c r="M725" s="59">
        <f t="shared" si="395"/>
        <v>1</v>
      </c>
      <c r="N725" s="59">
        <f t="shared" si="395"/>
        <v>1</v>
      </c>
      <c r="O725" s="59">
        <f t="shared" si="395"/>
        <v>1</v>
      </c>
      <c r="P725" s="59">
        <f t="shared" si="395"/>
        <v>1</v>
      </c>
      <c r="Q725" s="59">
        <f t="shared" si="395"/>
        <v>1</v>
      </c>
      <c r="R725" s="59">
        <f t="shared" si="395"/>
        <v>1</v>
      </c>
      <c r="S725" s="59">
        <f t="shared" si="395"/>
        <v>1</v>
      </c>
      <c r="T725" s="59">
        <f t="shared" si="395"/>
        <v>1</v>
      </c>
      <c r="U725" s="59">
        <f t="shared" si="395"/>
        <v>1</v>
      </c>
    </row>
    <row r="726" spans="3:21" ht="4.5" hidden="1" customHeight="1" outlineLevel="1"/>
    <row r="727" spans="3:21" ht="12.75" hidden="1" customHeight="1" outlineLevel="1">
      <c r="E727" s="11" t="str">
        <f xml:space="preserve"> E$718</f>
        <v>Residential Advance receipts lag factor unmeasured</v>
      </c>
      <c r="F727" s="11">
        <f t="shared" ref="F727:U727" si="396" xml:space="preserve"> F$718</f>
        <v>0</v>
      </c>
      <c r="G727" s="11" t="str">
        <f t="shared" si="396"/>
        <v>factor</v>
      </c>
      <c r="H727" s="11">
        <f t="shared" si="396"/>
        <v>0</v>
      </c>
      <c r="I727" s="11">
        <f t="shared" si="396"/>
        <v>0</v>
      </c>
      <c r="J727" s="11">
        <f t="shared" si="396"/>
        <v>0</v>
      </c>
      <c r="K727" s="11">
        <f t="shared" si="396"/>
        <v>0</v>
      </c>
      <c r="L727" s="11">
        <f t="shared" si="396"/>
        <v>0</v>
      </c>
      <c r="M727" s="11">
        <f t="shared" si="396"/>
        <v>0</v>
      </c>
      <c r="N727" s="11">
        <f t="shared" si="396"/>
        <v>0</v>
      </c>
      <c r="O727" s="11">
        <f t="shared" si="396"/>
        <v>0</v>
      </c>
      <c r="P727" s="11">
        <f t="shared" si="396"/>
        <v>0</v>
      </c>
      <c r="Q727" s="11">
        <f t="shared" si="396"/>
        <v>0</v>
      </c>
      <c r="R727" s="11">
        <f t="shared" si="396"/>
        <v>0</v>
      </c>
      <c r="S727" s="11">
        <f t="shared" si="396"/>
        <v>0</v>
      </c>
      <c r="T727" s="11">
        <f t="shared" si="396"/>
        <v>0</v>
      </c>
      <c r="U727" s="11">
        <f t="shared" si="396"/>
        <v>0</v>
      </c>
    </row>
    <row r="728" spans="3:21" ht="12.75" hidden="1" customHeight="1" outlineLevel="1">
      <c r="E728" s="11" t="str">
        <f xml:space="preserve"> E$719</f>
        <v>Residential Advance receipts lag factor measured</v>
      </c>
      <c r="F728" s="11">
        <f t="shared" ref="F728:U728" si="397" xml:space="preserve"> F$719</f>
        <v>0</v>
      </c>
      <c r="G728" s="11" t="str">
        <f t="shared" si="397"/>
        <v>factor</v>
      </c>
      <c r="H728" s="11">
        <f t="shared" si="397"/>
        <v>0</v>
      </c>
      <c r="I728" s="11">
        <f t="shared" si="397"/>
        <v>0</v>
      </c>
      <c r="J728" s="11">
        <f t="shared" si="397"/>
        <v>0</v>
      </c>
      <c r="K728" s="11">
        <f t="shared" si="397"/>
        <v>0</v>
      </c>
      <c r="L728" s="11">
        <f t="shared" si="397"/>
        <v>0</v>
      </c>
      <c r="M728" s="11">
        <f t="shared" si="397"/>
        <v>0</v>
      </c>
      <c r="N728" s="11">
        <f t="shared" si="397"/>
        <v>0</v>
      </c>
      <c r="O728" s="11">
        <f t="shared" si="397"/>
        <v>0</v>
      </c>
      <c r="P728" s="11">
        <f t="shared" si="397"/>
        <v>0</v>
      </c>
      <c r="Q728" s="11">
        <f t="shared" si="397"/>
        <v>0</v>
      </c>
      <c r="R728" s="11">
        <f t="shared" si="397"/>
        <v>0</v>
      </c>
      <c r="S728" s="11">
        <f t="shared" si="397"/>
        <v>0</v>
      </c>
      <c r="T728" s="11">
        <f t="shared" si="397"/>
        <v>0</v>
      </c>
      <c r="U728" s="11">
        <f t="shared" si="397"/>
        <v>0</v>
      </c>
    </row>
    <row r="729" spans="3:21" ht="4.5" hidden="1" customHeight="1" outlineLevel="1"/>
    <row r="730" spans="3:21" ht="12.75" hidden="1" customHeight="1" outlineLevel="1">
      <c r="E730" s="112" t="str">
        <f xml:space="preserve"> Time!E$53</f>
        <v>Forecast period flag</v>
      </c>
      <c r="F730" s="112">
        <f xml:space="preserve"> Time!F$53</f>
        <v>0</v>
      </c>
      <c r="G730" s="112" t="str">
        <f xml:space="preserve"> Time!G$53</f>
        <v>flag</v>
      </c>
      <c r="H730" s="112">
        <f xml:space="preserve"> Time!H$53</f>
        <v>10</v>
      </c>
      <c r="I730" s="112">
        <f xml:space="preserve"> Time!I$53</f>
        <v>0</v>
      </c>
      <c r="J730" s="112">
        <f xml:space="preserve"> Time!J$53</f>
        <v>0</v>
      </c>
      <c r="K730" s="112">
        <f xml:space="preserve"> Time!K$53</f>
        <v>0</v>
      </c>
      <c r="L730" s="112">
        <f xml:space="preserve"> Time!L$53</f>
        <v>1</v>
      </c>
      <c r="M730" s="112">
        <f xml:space="preserve"> Time!M$53</f>
        <v>1</v>
      </c>
      <c r="N730" s="112">
        <f xml:space="preserve"> Time!N$53</f>
        <v>1</v>
      </c>
      <c r="O730" s="112">
        <f xml:space="preserve"> Time!O$53</f>
        <v>1</v>
      </c>
      <c r="P730" s="112">
        <f xml:space="preserve"> Time!P$53</f>
        <v>1</v>
      </c>
      <c r="Q730" s="112">
        <f xml:space="preserve"> Time!Q$53</f>
        <v>1</v>
      </c>
      <c r="R730" s="112">
        <f xml:space="preserve"> Time!R$53</f>
        <v>1</v>
      </c>
      <c r="S730" s="112">
        <f xml:space="preserve"> Time!S$53</f>
        <v>1</v>
      </c>
      <c r="T730" s="112">
        <f xml:space="preserve"> Time!T$53</f>
        <v>1</v>
      </c>
      <c r="U730" s="112">
        <f xml:space="preserve"> Time!U$53</f>
        <v>1</v>
      </c>
    </row>
    <row r="731" spans="3:21" ht="4.5" hidden="1" customHeight="1" outlineLevel="1"/>
    <row r="732" spans="3:21" ht="12.75" hidden="1" customHeight="1" outlineLevel="1">
      <c r="E732" s="6" t="s">
        <v>7578</v>
      </c>
      <c r="G732" s="6" t="s">
        <v>4141</v>
      </c>
      <c r="J732" s="11">
        <f xml:space="preserve"> J724 * J727 * J$730</f>
        <v>0</v>
      </c>
      <c r="K732" s="11">
        <f t="shared" ref="K732:S732" si="398" xml:space="preserve"> K724 * K727 * K$730</f>
        <v>0</v>
      </c>
      <c r="L732" s="11">
        <f t="shared" si="398"/>
        <v>0</v>
      </c>
      <c r="M732" s="11">
        <f t="shared" si="398"/>
        <v>0</v>
      </c>
      <c r="N732" s="11">
        <f t="shared" si="398"/>
        <v>0</v>
      </c>
      <c r="O732" s="11">
        <f t="shared" si="398"/>
        <v>0</v>
      </c>
      <c r="P732" s="11">
        <f t="shared" si="398"/>
        <v>0</v>
      </c>
      <c r="Q732" s="11">
        <f t="shared" si="398"/>
        <v>0</v>
      </c>
      <c r="R732" s="11">
        <f t="shared" si="398"/>
        <v>0</v>
      </c>
      <c r="S732" s="11">
        <f t="shared" si="398"/>
        <v>0</v>
      </c>
      <c r="T732" s="11">
        <f xml:space="preserve"> T724 * T727 * T$730</f>
        <v>0</v>
      </c>
      <c r="U732" s="11">
        <f xml:space="preserve"> U724 * U727 * U$730</f>
        <v>0</v>
      </c>
    </row>
    <row r="733" spans="3:21" ht="12.75" hidden="1" customHeight="1" outlineLevel="1">
      <c r="E733" s="6" t="s">
        <v>7579</v>
      </c>
      <c r="G733" s="6" t="s">
        <v>4141</v>
      </c>
      <c r="J733" s="11">
        <f xml:space="preserve"> J725 * J728 * J$730</f>
        <v>0</v>
      </c>
      <c r="K733" s="11">
        <f t="shared" ref="K733:S733" si="399" xml:space="preserve"> K725 * K728 * K$730</f>
        <v>0</v>
      </c>
      <c r="L733" s="11">
        <f t="shared" si="399"/>
        <v>0</v>
      </c>
      <c r="M733" s="11">
        <f t="shared" si="399"/>
        <v>0</v>
      </c>
      <c r="N733" s="11">
        <f t="shared" si="399"/>
        <v>0</v>
      </c>
      <c r="O733" s="11">
        <f t="shared" si="399"/>
        <v>0</v>
      </c>
      <c r="P733" s="11">
        <f t="shared" si="399"/>
        <v>0</v>
      </c>
      <c r="Q733" s="11">
        <f t="shared" si="399"/>
        <v>0</v>
      </c>
      <c r="R733" s="11">
        <f t="shared" si="399"/>
        <v>0</v>
      </c>
      <c r="S733" s="11">
        <f t="shared" si="399"/>
        <v>0</v>
      </c>
      <c r="T733" s="11">
        <f xml:space="preserve"> T725 * T728 * T$730</f>
        <v>0</v>
      </c>
      <c r="U733" s="11">
        <f xml:space="preserve"> U725 * U728 * U$730</f>
        <v>0</v>
      </c>
    </row>
    <row r="734" spans="3:21" ht="12.75" hidden="1" customHeight="1" outlineLevel="1"/>
    <row r="735" spans="3:21" ht="12.75" hidden="1" customHeight="1" outlineLevel="1">
      <c r="C735" s="50" t="s">
        <v>7311</v>
      </c>
    </row>
    <row r="736" spans="3:21" ht="12.75" hidden="1" customHeight="1" outlineLevel="1">
      <c r="E736" s="11" t="str">
        <f xml:space="preserve"> E$732</f>
        <v>Residential Advance receipts lag factor unmeasured - adjusted</v>
      </c>
      <c r="F736" s="11">
        <f t="shared" ref="F736:U736" si="400" xml:space="preserve"> F$732</f>
        <v>0</v>
      </c>
      <c r="G736" s="11" t="str">
        <f t="shared" si="400"/>
        <v>factor</v>
      </c>
      <c r="H736" s="11">
        <f t="shared" si="400"/>
        <v>0</v>
      </c>
      <c r="I736" s="11">
        <f t="shared" si="400"/>
        <v>0</v>
      </c>
      <c r="J736" s="11">
        <f t="shared" si="400"/>
        <v>0</v>
      </c>
      <c r="K736" s="11">
        <f t="shared" si="400"/>
        <v>0</v>
      </c>
      <c r="L736" s="11">
        <f t="shared" si="400"/>
        <v>0</v>
      </c>
      <c r="M736" s="11">
        <f t="shared" si="400"/>
        <v>0</v>
      </c>
      <c r="N736" s="11">
        <f t="shared" si="400"/>
        <v>0</v>
      </c>
      <c r="O736" s="11">
        <f t="shared" si="400"/>
        <v>0</v>
      </c>
      <c r="P736" s="11">
        <f t="shared" si="400"/>
        <v>0</v>
      </c>
      <c r="Q736" s="11">
        <f t="shared" si="400"/>
        <v>0</v>
      </c>
      <c r="R736" s="11">
        <f t="shared" si="400"/>
        <v>0</v>
      </c>
      <c r="S736" s="11">
        <f t="shared" si="400"/>
        <v>0</v>
      </c>
      <c r="T736" s="11">
        <f t="shared" si="400"/>
        <v>0</v>
      </c>
      <c r="U736" s="11">
        <f t="shared" si="400"/>
        <v>0</v>
      </c>
    </row>
    <row r="737" spans="1:21" ht="12.75" hidden="1" customHeight="1" outlineLevel="1">
      <c r="E737" s="11" t="str">
        <f xml:space="preserve"> E$733</f>
        <v>Residential Advance receipts lag factor measured - adjusted</v>
      </c>
      <c r="F737" s="11">
        <f t="shared" ref="F737:U737" si="401" xml:space="preserve"> F$733</f>
        <v>0</v>
      </c>
      <c r="G737" s="11" t="str">
        <f t="shared" si="401"/>
        <v>factor</v>
      </c>
      <c r="H737" s="11">
        <f t="shared" si="401"/>
        <v>0</v>
      </c>
      <c r="I737" s="11">
        <f t="shared" si="401"/>
        <v>0</v>
      </c>
      <c r="J737" s="11">
        <f t="shared" si="401"/>
        <v>0</v>
      </c>
      <c r="K737" s="11">
        <f t="shared" si="401"/>
        <v>0</v>
      </c>
      <c r="L737" s="11">
        <f t="shared" si="401"/>
        <v>0</v>
      </c>
      <c r="M737" s="11">
        <f t="shared" si="401"/>
        <v>0</v>
      </c>
      <c r="N737" s="11">
        <f t="shared" si="401"/>
        <v>0</v>
      </c>
      <c r="O737" s="11">
        <f t="shared" si="401"/>
        <v>0</v>
      </c>
      <c r="P737" s="11">
        <f t="shared" si="401"/>
        <v>0</v>
      </c>
      <c r="Q737" s="11">
        <f t="shared" si="401"/>
        <v>0</v>
      </c>
      <c r="R737" s="11">
        <f t="shared" si="401"/>
        <v>0</v>
      </c>
      <c r="S737" s="11">
        <f t="shared" si="401"/>
        <v>0</v>
      </c>
      <c r="T737" s="11">
        <f t="shared" si="401"/>
        <v>0</v>
      </c>
      <c r="U737" s="11">
        <f t="shared" si="401"/>
        <v>0</v>
      </c>
    </row>
    <row r="738" spans="1:21" ht="4.5" hidden="1" customHeight="1" outlineLevel="1"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</row>
    <row r="739" spans="1:21" ht="12.75" hidden="1" customHeight="1" outlineLevel="1">
      <c r="A739" s="1117"/>
      <c r="B739" s="1117"/>
      <c r="C739" s="1118"/>
      <c r="D739" s="1283"/>
      <c r="E739" s="126" t="str">
        <f xml:space="preserve"> E$437</f>
        <v>Total revenue accrued - Business - nominal</v>
      </c>
      <c r="F739" s="126" t="str">
        <f t="shared" ref="F739:U739" si="402" xml:space="preserve"> F$437</f>
        <v>PL &amp; CF</v>
      </c>
      <c r="G739" s="126" t="str">
        <f t="shared" si="402"/>
        <v>£m</v>
      </c>
      <c r="H739" s="126">
        <f t="shared" si="402"/>
        <v>2833.6163879280102</v>
      </c>
      <c r="I739" s="126">
        <f t="shared" si="402"/>
        <v>0</v>
      </c>
      <c r="J739" s="126">
        <f t="shared" si="402"/>
        <v>0</v>
      </c>
      <c r="K739" s="126">
        <f t="shared" si="402"/>
        <v>0</v>
      </c>
      <c r="L739" s="126">
        <f t="shared" si="402"/>
        <v>248.46648337431952</v>
      </c>
      <c r="M739" s="126">
        <f t="shared" si="402"/>
        <v>259.71532606339599</v>
      </c>
      <c r="N739" s="126">
        <f t="shared" si="402"/>
        <v>265.81964892110841</v>
      </c>
      <c r="O739" s="126">
        <f t="shared" si="402"/>
        <v>272.09093168581438</v>
      </c>
      <c r="P739" s="126">
        <f t="shared" si="402"/>
        <v>276.43428334220266</v>
      </c>
      <c r="Q739" s="126">
        <f t="shared" si="402"/>
        <v>284.8423333785463</v>
      </c>
      <c r="R739" s="126">
        <f t="shared" si="402"/>
        <v>293.39680661124584</v>
      </c>
      <c r="S739" s="126">
        <f t="shared" si="402"/>
        <v>302.43695127562501</v>
      </c>
      <c r="T739" s="126">
        <f t="shared" si="402"/>
        <v>311.06365154108585</v>
      </c>
      <c r="U739" s="126">
        <f t="shared" si="402"/>
        <v>319.34997173466576</v>
      </c>
    </row>
    <row r="740" spans="1:21" ht="4.5" hidden="1" customHeight="1" outlineLevel="1"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</row>
    <row r="741" spans="1:21" ht="12.75" hidden="1" customHeight="1" outlineLevel="1">
      <c r="A741" s="1117"/>
      <c r="B741" s="1117"/>
      <c r="C741" s="1118"/>
      <c r="D741" s="1283"/>
      <c r="E741" s="126" t="s">
        <v>7318</v>
      </c>
      <c r="F741" s="126"/>
      <c r="G741" s="126" t="s">
        <v>1616</v>
      </c>
      <c r="H741" s="126"/>
      <c r="I741" s="126"/>
      <c r="J741" s="126">
        <f xml:space="preserve"> J736 * J$739</f>
        <v>0</v>
      </c>
      <c r="K741" s="126">
        <f t="shared" ref="K741:S741" si="403" xml:space="preserve"> K736 * K$739</f>
        <v>0</v>
      </c>
      <c r="L741" s="126">
        <f t="shared" si="403"/>
        <v>0</v>
      </c>
      <c r="M741" s="126">
        <f t="shared" si="403"/>
        <v>0</v>
      </c>
      <c r="N741" s="126">
        <f t="shared" si="403"/>
        <v>0</v>
      </c>
      <c r="O741" s="126">
        <f t="shared" si="403"/>
        <v>0</v>
      </c>
      <c r="P741" s="126">
        <f t="shared" si="403"/>
        <v>0</v>
      </c>
      <c r="Q741" s="126">
        <f t="shared" si="403"/>
        <v>0</v>
      </c>
      <c r="R741" s="126">
        <f t="shared" si="403"/>
        <v>0</v>
      </c>
      <c r="S741" s="126">
        <f t="shared" si="403"/>
        <v>0</v>
      </c>
      <c r="T741" s="126">
        <f xml:space="preserve"> T736 * T$739</f>
        <v>0</v>
      </c>
      <c r="U741" s="126">
        <f xml:space="preserve"> U736 * U$739</f>
        <v>0</v>
      </c>
    </row>
    <row r="742" spans="1:21" ht="12.75" hidden="1" customHeight="1" outlineLevel="1">
      <c r="A742" s="1117"/>
      <c r="B742" s="1117"/>
      <c r="C742" s="1118"/>
      <c r="D742" s="1283"/>
      <c r="E742" s="126" t="s">
        <v>7319</v>
      </c>
      <c r="F742" s="126"/>
      <c r="G742" s="126" t="s">
        <v>1616</v>
      </c>
      <c r="H742" s="126"/>
      <c r="I742" s="126"/>
      <c r="J742" s="126">
        <f xml:space="preserve"> J737 * J$739</f>
        <v>0</v>
      </c>
      <c r="K742" s="126">
        <f t="shared" ref="K742:S742" si="404" xml:space="preserve"> K737 * K$739</f>
        <v>0</v>
      </c>
      <c r="L742" s="126">
        <f t="shared" si="404"/>
        <v>0</v>
      </c>
      <c r="M742" s="126">
        <f t="shared" si="404"/>
        <v>0</v>
      </c>
      <c r="N742" s="126">
        <f t="shared" si="404"/>
        <v>0</v>
      </c>
      <c r="O742" s="126">
        <f t="shared" si="404"/>
        <v>0</v>
      </c>
      <c r="P742" s="126">
        <f t="shared" si="404"/>
        <v>0</v>
      </c>
      <c r="Q742" s="126">
        <f t="shared" si="404"/>
        <v>0</v>
      </c>
      <c r="R742" s="126">
        <f t="shared" si="404"/>
        <v>0</v>
      </c>
      <c r="S742" s="126">
        <f t="shared" si="404"/>
        <v>0</v>
      </c>
      <c r="T742" s="126">
        <f xml:space="preserve"> T737 * T$739</f>
        <v>0</v>
      </c>
      <c r="U742" s="126">
        <f xml:space="preserve"> U737 * U$739</f>
        <v>0</v>
      </c>
    </row>
    <row r="743" spans="1:21" ht="12.75" hidden="1" customHeight="1" outlineLevel="1"/>
    <row r="744" spans="1:21" ht="12.75" hidden="1" customHeight="1" outlineLevel="1">
      <c r="B744" s="51" t="s">
        <v>7320</v>
      </c>
    </row>
    <row r="745" spans="1:21" ht="12.75" hidden="1" customHeight="1" outlineLevel="1">
      <c r="A745" s="1117"/>
      <c r="B745" s="1117"/>
      <c r="C745" s="1118"/>
      <c r="D745" s="1283"/>
      <c r="E745" s="126" t="str">
        <f xml:space="preserve"> E$741</f>
        <v>Advance receipts unmeasured target balance - nominal</v>
      </c>
      <c r="F745" s="126">
        <f t="shared" ref="F745:U745" si="405" xml:space="preserve"> F$741</f>
        <v>0</v>
      </c>
      <c r="G745" s="126" t="str">
        <f t="shared" si="405"/>
        <v>£m</v>
      </c>
      <c r="H745" s="126">
        <f t="shared" si="405"/>
        <v>0</v>
      </c>
      <c r="I745" s="126">
        <f t="shared" si="405"/>
        <v>0</v>
      </c>
      <c r="J745" s="126">
        <f t="shared" si="405"/>
        <v>0</v>
      </c>
      <c r="K745" s="126">
        <f t="shared" si="405"/>
        <v>0</v>
      </c>
      <c r="L745" s="126">
        <f t="shared" si="405"/>
        <v>0</v>
      </c>
      <c r="M745" s="126">
        <f t="shared" si="405"/>
        <v>0</v>
      </c>
      <c r="N745" s="126">
        <f t="shared" si="405"/>
        <v>0</v>
      </c>
      <c r="O745" s="126">
        <f t="shared" si="405"/>
        <v>0</v>
      </c>
      <c r="P745" s="126">
        <f t="shared" si="405"/>
        <v>0</v>
      </c>
      <c r="Q745" s="126">
        <f t="shared" si="405"/>
        <v>0</v>
      </c>
      <c r="R745" s="126">
        <f t="shared" si="405"/>
        <v>0</v>
      </c>
      <c r="S745" s="126">
        <f t="shared" si="405"/>
        <v>0</v>
      </c>
      <c r="T745" s="126">
        <f t="shared" si="405"/>
        <v>0</v>
      </c>
      <c r="U745" s="126">
        <f t="shared" si="405"/>
        <v>0</v>
      </c>
    </row>
    <row r="746" spans="1:21" ht="12.75" hidden="1" customHeight="1" outlineLevel="1">
      <c r="A746" s="1117"/>
      <c r="B746" s="1117"/>
      <c r="C746" s="1118"/>
      <c r="D746" s="1283"/>
      <c r="E746" s="126" t="str">
        <f xml:space="preserve"> E$742</f>
        <v>Advance receipts measured target balance - nominal</v>
      </c>
      <c r="F746" s="126">
        <f t="shared" ref="F746:U746" si="406" xml:space="preserve"> F$742</f>
        <v>0</v>
      </c>
      <c r="G746" s="126" t="str">
        <f t="shared" si="406"/>
        <v>£m</v>
      </c>
      <c r="H746" s="126">
        <f t="shared" si="406"/>
        <v>0</v>
      </c>
      <c r="I746" s="126">
        <f t="shared" si="406"/>
        <v>0</v>
      </c>
      <c r="J746" s="126">
        <f t="shared" si="406"/>
        <v>0</v>
      </c>
      <c r="K746" s="126">
        <f t="shared" si="406"/>
        <v>0</v>
      </c>
      <c r="L746" s="126">
        <f t="shared" si="406"/>
        <v>0</v>
      </c>
      <c r="M746" s="126">
        <f t="shared" si="406"/>
        <v>0</v>
      </c>
      <c r="N746" s="126">
        <f t="shared" si="406"/>
        <v>0</v>
      </c>
      <c r="O746" s="126">
        <f t="shared" si="406"/>
        <v>0</v>
      </c>
      <c r="P746" s="126">
        <f t="shared" si="406"/>
        <v>0</v>
      </c>
      <c r="Q746" s="126">
        <f t="shared" si="406"/>
        <v>0</v>
      </c>
      <c r="R746" s="126">
        <f t="shared" si="406"/>
        <v>0</v>
      </c>
      <c r="S746" s="126">
        <f t="shared" si="406"/>
        <v>0</v>
      </c>
      <c r="T746" s="126">
        <f t="shared" si="406"/>
        <v>0</v>
      </c>
      <c r="U746" s="126">
        <f t="shared" si="406"/>
        <v>0</v>
      </c>
    </row>
    <row r="747" spans="1:21" ht="4.5" hidden="1" customHeight="1" outlineLevel="1"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</row>
    <row r="748" spans="1:21" ht="12.75" hidden="1" customHeight="1" outlineLevel="1">
      <c r="A748" s="1117"/>
      <c r="B748" s="1117"/>
      <c r="C748" s="1118"/>
      <c r="D748" s="1283" t="s">
        <v>4437</v>
      </c>
      <c r="E748" s="1119" t="str">
        <f xml:space="preserve"> E$763</f>
        <v>Advance receipts unmeasured balance - Business BEG - nominal</v>
      </c>
      <c r="F748" s="1119">
        <f t="shared" ref="F748:U748" si="407" xml:space="preserve"> F$763</f>
        <v>0</v>
      </c>
      <c r="G748" s="1119" t="str">
        <f t="shared" si="407"/>
        <v>£m</v>
      </c>
      <c r="H748" s="1119">
        <f t="shared" si="407"/>
        <v>0</v>
      </c>
      <c r="I748" s="1119">
        <f t="shared" si="407"/>
        <v>0</v>
      </c>
      <c r="J748" s="1119">
        <f t="shared" si="407"/>
        <v>0</v>
      </c>
      <c r="K748" s="1119">
        <f t="shared" si="407"/>
        <v>0</v>
      </c>
      <c r="L748" s="1119">
        <f t="shared" si="407"/>
        <v>0</v>
      </c>
      <c r="M748" s="1119">
        <f t="shared" si="407"/>
        <v>0</v>
      </c>
      <c r="N748" s="1119">
        <f t="shared" si="407"/>
        <v>0</v>
      </c>
      <c r="O748" s="1119">
        <f t="shared" si="407"/>
        <v>0</v>
      </c>
      <c r="P748" s="1119">
        <f t="shared" si="407"/>
        <v>0</v>
      </c>
      <c r="Q748" s="1119">
        <f t="shared" si="407"/>
        <v>0</v>
      </c>
      <c r="R748" s="1119">
        <f t="shared" si="407"/>
        <v>0</v>
      </c>
      <c r="S748" s="1119">
        <f t="shared" si="407"/>
        <v>0</v>
      </c>
      <c r="T748" s="1119">
        <f t="shared" si="407"/>
        <v>0</v>
      </c>
      <c r="U748" s="1119">
        <f t="shared" si="407"/>
        <v>0</v>
      </c>
    </row>
    <row r="749" spans="1:21" ht="12.75" hidden="1" customHeight="1" outlineLevel="1">
      <c r="A749" s="1117"/>
      <c r="B749" s="1117"/>
      <c r="C749" s="1118"/>
      <c r="D749" s="1283" t="s">
        <v>4437</v>
      </c>
      <c r="E749" s="1119" t="str">
        <f xml:space="preserve"> E$774</f>
        <v>Advance receipts measured balance - Business BEG - nominal</v>
      </c>
      <c r="F749" s="1119">
        <f t="shared" ref="F749:U749" si="408" xml:space="preserve"> F$774</f>
        <v>0</v>
      </c>
      <c r="G749" s="1119" t="str">
        <f t="shared" si="408"/>
        <v>£m</v>
      </c>
      <c r="H749" s="1119">
        <f t="shared" si="408"/>
        <v>0</v>
      </c>
      <c r="I749" s="1119">
        <f t="shared" si="408"/>
        <v>0</v>
      </c>
      <c r="J749" s="1119">
        <f t="shared" si="408"/>
        <v>0</v>
      </c>
      <c r="K749" s="1119">
        <f t="shared" si="408"/>
        <v>0</v>
      </c>
      <c r="L749" s="1119">
        <f t="shared" si="408"/>
        <v>0</v>
      </c>
      <c r="M749" s="1119">
        <f t="shared" si="408"/>
        <v>0</v>
      </c>
      <c r="N749" s="1119">
        <f t="shared" si="408"/>
        <v>0</v>
      </c>
      <c r="O749" s="1119">
        <f t="shared" si="408"/>
        <v>0</v>
      </c>
      <c r="P749" s="1119">
        <f t="shared" si="408"/>
        <v>0</v>
      </c>
      <c r="Q749" s="1119">
        <f t="shared" si="408"/>
        <v>0</v>
      </c>
      <c r="R749" s="1119">
        <f t="shared" si="408"/>
        <v>0</v>
      </c>
      <c r="S749" s="1119">
        <f t="shared" si="408"/>
        <v>0</v>
      </c>
      <c r="T749" s="1119">
        <f t="shared" si="408"/>
        <v>0</v>
      </c>
      <c r="U749" s="1119">
        <f t="shared" si="408"/>
        <v>0</v>
      </c>
    </row>
    <row r="750" spans="1:21" ht="4.5" hidden="1" customHeight="1" outlineLevel="1"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</row>
    <row r="751" spans="1:21" ht="12.75" hidden="1" customHeight="1" outlineLevel="1">
      <c r="A751" s="1117"/>
      <c r="B751" s="1117"/>
      <c r="C751" s="1118"/>
      <c r="D751" s="1283"/>
      <c r="E751" s="126" t="s">
        <v>7321</v>
      </c>
      <c r="F751" s="126"/>
      <c r="G751" s="126" t="s">
        <v>1616</v>
      </c>
      <c r="H751" s="126">
        <f xml:space="preserve"> SUM(J751:U751)</f>
        <v>0</v>
      </c>
      <c r="I751" s="126"/>
      <c r="J751" s="126">
        <f xml:space="preserve"> J745 - J748</f>
        <v>0</v>
      </c>
      <c r="K751" s="126">
        <f t="shared" ref="K751:S751" si="409" xml:space="preserve"> K745 - K748</f>
        <v>0</v>
      </c>
      <c r="L751" s="126">
        <f t="shared" si="409"/>
        <v>0</v>
      </c>
      <c r="M751" s="126">
        <f t="shared" si="409"/>
        <v>0</v>
      </c>
      <c r="N751" s="126">
        <f t="shared" si="409"/>
        <v>0</v>
      </c>
      <c r="O751" s="126">
        <f t="shared" si="409"/>
        <v>0</v>
      </c>
      <c r="P751" s="126">
        <f t="shared" si="409"/>
        <v>0</v>
      </c>
      <c r="Q751" s="126">
        <f t="shared" si="409"/>
        <v>0</v>
      </c>
      <c r="R751" s="126">
        <f t="shared" si="409"/>
        <v>0</v>
      </c>
      <c r="S751" s="126">
        <f t="shared" si="409"/>
        <v>0</v>
      </c>
      <c r="T751" s="126">
        <f xml:space="preserve"> T745 - T748</f>
        <v>0</v>
      </c>
      <c r="U751" s="126">
        <f xml:space="preserve"> U745 - U748</f>
        <v>0</v>
      </c>
    </row>
    <row r="752" spans="1:21" ht="12.75" hidden="1" customHeight="1" outlineLevel="1">
      <c r="A752" s="1117"/>
      <c r="B752" s="1117"/>
      <c r="C752" s="1118"/>
      <c r="D752" s="1283"/>
      <c r="E752" s="126" t="s">
        <v>7322</v>
      </c>
      <c r="F752" s="126"/>
      <c r="G752" s="126" t="s">
        <v>1616</v>
      </c>
      <c r="H752" s="126">
        <f xml:space="preserve"> SUM(J752:U752)</f>
        <v>0</v>
      </c>
      <c r="I752" s="126"/>
      <c r="J752" s="126">
        <f xml:space="preserve"> J746 - J749</f>
        <v>0</v>
      </c>
      <c r="K752" s="126">
        <f t="shared" ref="K752:S752" si="410" xml:space="preserve"> K746 - K749</f>
        <v>0</v>
      </c>
      <c r="L752" s="126">
        <f t="shared" si="410"/>
        <v>0</v>
      </c>
      <c r="M752" s="126">
        <f t="shared" si="410"/>
        <v>0</v>
      </c>
      <c r="N752" s="126">
        <f t="shared" si="410"/>
        <v>0</v>
      </c>
      <c r="O752" s="126">
        <f t="shared" si="410"/>
        <v>0</v>
      </c>
      <c r="P752" s="126">
        <f t="shared" si="410"/>
        <v>0</v>
      </c>
      <c r="Q752" s="126">
        <f t="shared" si="410"/>
        <v>0</v>
      </c>
      <c r="R752" s="126">
        <f t="shared" si="410"/>
        <v>0</v>
      </c>
      <c r="S752" s="126">
        <f t="shared" si="410"/>
        <v>0</v>
      </c>
      <c r="T752" s="126">
        <f xml:space="preserve"> T746 - T749</f>
        <v>0</v>
      </c>
      <c r="U752" s="126">
        <f xml:space="preserve"> U746 - U749</f>
        <v>0</v>
      </c>
    </row>
    <row r="753" spans="1:21" ht="4.5" hidden="1" customHeight="1" outlineLevel="1"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</row>
    <row r="754" spans="1:21" ht="13" hidden="1" outlineLevel="1">
      <c r="A754" s="1117"/>
      <c r="B754" s="1117"/>
      <c r="C754" s="1118"/>
      <c r="D754" s="1283"/>
      <c r="E754" s="1106" t="s">
        <v>7580</v>
      </c>
      <c r="F754" s="1106" t="s">
        <v>167</v>
      </c>
      <c r="G754" s="1106" t="s">
        <v>1616</v>
      </c>
      <c r="H754" s="1106">
        <f xml:space="preserve"> SUM(J754:U754)</f>
        <v>0</v>
      </c>
      <c r="I754" s="1106"/>
      <c r="J754" s="1106">
        <f xml:space="preserve"> SUM(J751:J752)</f>
        <v>0</v>
      </c>
      <c r="K754" s="1106">
        <f t="shared" ref="K754:S754" si="411" xml:space="preserve"> SUM(K751:K752)</f>
        <v>0</v>
      </c>
      <c r="L754" s="1106">
        <f t="shared" si="411"/>
        <v>0</v>
      </c>
      <c r="M754" s="1106">
        <f t="shared" si="411"/>
        <v>0</v>
      </c>
      <c r="N754" s="1106">
        <f t="shared" si="411"/>
        <v>0</v>
      </c>
      <c r="O754" s="1106">
        <f t="shared" si="411"/>
        <v>0</v>
      </c>
      <c r="P754" s="1106">
        <f t="shared" si="411"/>
        <v>0</v>
      </c>
      <c r="Q754" s="1106">
        <f t="shared" si="411"/>
        <v>0</v>
      </c>
      <c r="R754" s="1106">
        <f t="shared" si="411"/>
        <v>0</v>
      </c>
      <c r="S754" s="1106">
        <f t="shared" si="411"/>
        <v>0</v>
      </c>
      <c r="T754" s="1106">
        <f xml:space="preserve"> SUM(T751:T752)</f>
        <v>0</v>
      </c>
      <c r="U754" s="1106">
        <f xml:space="preserve"> SUM(U751:U752)</f>
        <v>0</v>
      </c>
    </row>
    <row r="755" spans="1:21" ht="13" hidden="1" outlineLevel="1">
      <c r="A755" s="1117"/>
      <c r="B755" s="1117"/>
      <c r="C755" s="1118"/>
      <c r="D755" s="1283"/>
      <c r="E755" s="1105"/>
      <c r="F755" s="1105"/>
      <c r="G755" s="1105"/>
      <c r="H755" s="1105"/>
      <c r="I755" s="1105"/>
      <c r="J755" s="1105"/>
      <c r="K755" s="1105"/>
      <c r="L755" s="1105"/>
      <c r="M755" s="1105"/>
      <c r="N755" s="1105"/>
      <c r="O755" s="1105"/>
      <c r="P755" s="1105"/>
      <c r="Q755" s="1105"/>
      <c r="R755" s="1105"/>
      <c r="S755" s="1105"/>
      <c r="T755" s="1105"/>
      <c r="U755" s="1105"/>
    </row>
    <row r="756" spans="1:21" s="112" customFormat="1" ht="13" hidden="1" outlineLevel="1">
      <c r="A756" s="1196"/>
      <c r="B756" s="1196"/>
      <c r="C756" s="1197"/>
      <c r="D756" s="1289"/>
      <c r="E756" s="1104" t="str">
        <f xml:space="preserve"> InpActive!E$1535</f>
        <v>Business advance receipts unmeasured b/f - nominal</v>
      </c>
      <c r="F756" s="1104">
        <f xml:space="preserve"> InpActive!F$1535</f>
        <v>0</v>
      </c>
      <c r="G756" s="1104" t="str">
        <f xml:space="preserve"> InpActive!G$1535</f>
        <v>£m</v>
      </c>
      <c r="H756" s="1104">
        <f xml:space="preserve"> InpActive!H$1535</f>
        <v>0</v>
      </c>
      <c r="I756" s="1104">
        <f xml:space="preserve"> InpActive!I$1535</f>
        <v>0</v>
      </c>
      <c r="J756" s="1104">
        <f xml:space="preserve"> InpActive!J$1535</f>
        <v>0</v>
      </c>
      <c r="K756" s="1104">
        <f xml:space="preserve"> InpActive!K$1535</f>
        <v>0</v>
      </c>
      <c r="L756" s="1104">
        <f xml:space="preserve"> InpActive!L$1535</f>
        <v>0</v>
      </c>
      <c r="M756" s="1104">
        <f xml:space="preserve"> InpActive!M$1535</f>
        <v>0</v>
      </c>
      <c r="N756" s="1104">
        <f xml:space="preserve"> InpActive!N$1535</f>
        <v>0</v>
      </c>
      <c r="O756" s="1104">
        <f xml:space="preserve"> InpActive!O$1535</f>
        <v>0</v>
      </c>
      <c r="P756" s="1104">
        <f xml:space="preserve"> InpActive!P$1535</f>
        <v>0</v>
      </c>
      <c r="Q756" s="1104">
        <f xml:space="preserve"> InpActive!Q$1535</f>
        <v>0</v>
      </c>
      <c r="R756" s="1104">
        <f xml:space="preserve"> InpActive!R$1535</f>
        <v>0</v>
      </c>
      <c r="S756" s="1104">
        <f xml:space="preserve"> InpActive!S$1535</f>
        <v>0</v>
      </c>
      <c r="T756" s="1104">
        <f xml:space="preserve"> InpActive!T$1535</f>
        <v>0</v>
      </c>
      <c r="U756" s="1104">
        <f xml:space="preserve"> InpActive!U$1535</f>
        <v>0</v>
      </c>
    </row>
    <row r="757" spans="1:21" s="6" customFormat="1" ht="13" hidden="1" outlineLevel="1">
      <c r="A757" s="1117"/>
      <c r="B757" s="1117"/>
      <c r="C757" s="1118"/>
      <c r="D757" s="1283"/>
      <c r="E757" s="126" t="s">
        <v>7581</v>
      </c>
      <c r="F757" s="126"/>
      <c r="G757" s="126" t="s">
        <v>1616</v>
      </c>
      <c r="H757" s="126">
        <f xml:space="preserve"> SUM(J757:U757)</f>
        <v>0</v>
      </c>
      <c r="I757" s="126"/>
      <c r="J757" s="126">
        <f xml:space="preserve"> J756 * -1</f>
        <v>0</v>
      </c>
      <c r="K757" s="126">
        <f t="shared" ref="K757:U757" si="412" xml:space="preserve"> K756 * -1</f>
        <v>0</v>
      </c>
      <c r="L757" s="126">
        <f t="shared" si="412"/>
        <v>0</v>
      </c>
      <c r="M757" s="126">
        <f t="shared" si="412"/>
        <v>0</v>
      </c>
      <c r="N757" s="126">
        <f t="shared" si="412"/>
        <v>0</v>
      </c>
      <c r="O757" s="126">
        <f t="shared" si="412"/>
        <v>0</v>
      </c>
      <c r="P757" s="126">
        <f t="shared" si="412"/>
        <v>0</v>
      </c>
      <c r="Q757" s="126">
        <f t="shared" si="412"/>
        <v>0</v>
      </c>
      <c r="R757" s="126">
        <f t="shared" si="412"/>
        <v>0</v>
      </c>
      <c r="S757" s="126">
        <f t="shared" si="412"/>
        <v>0</v>
      </c>
      <c r="T757" s="126">
        <f t="shared" si="412"/>
        <v>0</v>
      </c>
      <c r="U757" s="126">
        <f t="shared" si="412"/>
        <v>0</v>
      </c>
    </row>
    <row r="758" spans="1:21" ht="12.75" hidden="1" customHeight="1" outlineLevel="1"/>
    <row r="759" spans="1:21" ht="12.75" hidden="1" customHeight="1" outlineLevel="1">
      <c r="B759" s="51" t="s">
        <v>7582</v>
      </c>
      <c r="K759" s="108"/>
      <c r="L759" s="108"/>
      <c r="M759" s="108"/>
      <c r="N759" s="108"/>
      <c r="O759" s="108"/>
      <c r="P759" s="108"/>
    </row>
    <row r="760" spans="1:21" s="190" customFormat="1" ht="12.75" hidden="1" customHeight="1" outlineLevel="1">
      <c r="A760" s="1130"/>
      <c r="B760" s="1130"/>
      <c r="C760" s="1131"/>
      <c r="D760" s="1286"/>
      <c r="E760" s="1132" t="str">
        <f xml:space="preserve"> E$757</f>
        <v>Business advance receipts unmeasured b/f - nominal POS</v>
      </c>
      <c r="F760" s="1132">
        <f t="shared" ref="F760:U760" si="413" xml:space="preserve"> F$757</f>
        <v>0</v>
      </c>
      <c r="G760" s="1132" t="str">
        <f t="shared" si="413"/>
        <v>£m</v>
      </c>
      <c r="H760" s="1132">
        <f t="shared" si="413"/>
        <v>0</v>
      </c>
      <c r="I760" s="1132">
        <f t="shared" si="413"/>
        <v>0</v>
      </c>
      <c r="J760" s="1132">
        <f t="shared" si="413"/>
        <v>0</v>
      </c>
      <c r="K760" s="1132">
        <f t="shared" si="413"/>
        <v>0</v>
      </c>
      <c r="L760" s="1132">
        <f t="shared" si="413"/>
        <v>0</v>
      </c>
      <c r="M760" s="1132">
        <f t="shared" si="413"/>
        <v>0</v>
      </c>
      <c r="N760" s="1132">
        <f t="shared" si="413"/>
        <v>0</v>
      </c>
      <c r="O760" s="1132">
        <f t="shared" si="413"/>
        <v>0</v>
      </c>
      <c r="P760" s="1132">
        <f t="shared" si="413"/>
        <v>0</v>
      </c>
      <c r="Q760" s="1132">
        <f t="shared" si="413"/>
        <v>0</v>
      </c>
      <c r="R760" s="1132">
        <f t="shared" si="413"/>
        <v>0</v>
      </c>
      <c r="S760" s="1132">
        <f t="shared" si="413"/>
        <v>0</v>
      </c>
      <c r="T760" s="1132">
        <f t="shared" si="413"/>
        <v>0</v>
      </c>
      <c r="U760" s="1132">
        <f t="shared" si="413"/>
        <v>0</v>
      </c>
    </row>
    <row r="761" spans="1:21" ht="12.75" hidden="1" customHeight="1" outlineLevel="1">
      <c r="E761" s="112" t="str">
        <f xml:space="preserve"> Time!E$63</f>
        <v>Last pre-forecast period flag</v>
      </c>
      <c r="F761" s="112">
        <f xml:space="preserve"> Time!F$63</f>
        <v>0</v>
      </c>
      <c r="G761" s="112" t="str">
        <f xml:space="preserve"> Time!G$63</f>
        <v>flag</v>
      </c>
      <c r="H761" s="112">
        <f xml:space="preserve"> Time!H$63</f>
        <v>1</v>
      </c>
      <c r="I761" s="112">
        <f xml:space="preserve"> Time!I$63</f>
        <v>0</v>
      </c>
      <c r="J761" s="112">
        <f xml:space="preserve"> Time!J$63</f>
        <v>0</v>
      </c>
      <c r="K761" s="112">
        <f xml:space="preserve"> Time!K$63</f>
        <v>1</v>
      </c>
      <c r="L761" s="112">
        <f xml:space="preserve"> Time!L$63</f>
        <v>0</v>
      </c>
      <c r="M761" s="112">
        <f xml:space="preserve"> Time!M$63</f>
        <v>0</v>
      </c>
      <c r="N761" s="112">
        <f xml:space="preserve"> Time!N$63</f>
        <v>0</v>
      </c>
      <c r="O761" s="112">
        <f xml:space="preserve"> Time!O$63</f>
        <v>0</v>
      </c>
      <c r="P761" s="112">
        <f xml:space="preserve"> Time!P$63</f>
        <v>0</v>
      </c>
      <c r="Q761" s="112">
        <f xml:space="preserve"> Time!Q$63</f>
        <v>0</v>
      </c>
      <c r="R761" s="112">
        <f xml:space="preserve"> Time!R$63</f>
        <v>0</v>
      </c>
      <c r="S761" s="112">
        <f xml:space="preserve"> Time!S$63</f>
        <v>0</v>
      </c>
      <c r="T761" s="112">
        <f xml:space="preserve"> Time!T$63</f>
        <v>0</v>
      </c>
      <c r="U761" s="112">
        <f xml:space="preserve"> Time!U$63</f>
        <v>0</v>
      </c>
    </row>
    <row r="762" spans="1:21" ht="12.75" hidden="1" customHeight="1" outlineLevel="1">
      <c r="K762" s="108"/>
      <c r="L762" s="108"/>
      <c r="M762" s="108"/>
      <c r="N762" s="108"/>
      <c r="O762" s="108"/>
      <c r="P762" s="108"/>
    </row>
    <row r="763" spans="1:21" ht="12.75" hidden="1" customHeight="1" outlineLevel="1">
      <c r="A763" s="1117"/>
      <c r="B763" s="1117"/>
      <c r="C763" s="1118"/>
      <c r="D763" s="1283"/>
      <c r="E763" s="126" t="s">
        <v>7583</v>
      </c>
      <c r="F763" s="126"/>
      <c r="G763" s="126" t="s">
        <v>1616</v>
      </c>
      <c r="H763" s="126"/>
      <c r="I763" s="126"/>
      <c r="J763" s="126">
        <f xml:space="preserve"> I765</f>
        <v>0</v>
      </c>
      <c r="K763" s="126">
        <f t="shared" ref="K763:S763" si="414" xml:space="preserve"> J765</f>
        <v>0</v>
      </c>
      <c r="L763" s="126">
        <f t="shared" si="414"/>
        <v>0</v>
      </c>
      <c r="M763" s="126">
        <f t="shared" si="414"/>
        <v>0</v>
      </c>
      <c r="N763" s="126">
        <f t="shared" si="414"/>
        <v>0</v>
      </c>
      <c r="O763" s="126">
        <f t="shared" si="414"/>
        <v>0</v>
      </c>
      <c r="P763" s="126">
        <f t="shared" si="414"/>
        <v>0</v>
      </c>
      <c r="Q763" s="126">
        <f t="shared" si="414"/>
        <v>0</v>
      </c>
      <c r="R763" s="126">
        <f t="shared" si="414"/>
        <v>0</v>
      </c>
      <c r="S763" s="126">
        <f t="shared" si="414"/>
        <v>0</v>
      </c>
      <c r="T763" s="126">
        <f xml:space="preserve"> S765</f>
        <v>0</v>
      </c>
      <c r="U763" s="126">
        <f xml:space="preserve"> T765</f>
        <v>0</v>
      </c>
    </row>
    <row r="764" spans="1:21" ht="12.75" hidden="1" customHeight="1" outlineLevel="1">
      <c r="A764" s="1117"/>
      <c r="B764" s="1117"/>
      <c r="C764" s="1118"/>
      <c r="D764" s="1283" t="s">
        <v>3937</v>
      </c>
      <c r="E764" s="126" t="str">
        <f xml:space="preserve"> E$751</f>
        <v>Advance receipts unmeasured movement - nominal</v>
      </c>
      <c r="F764" s="126">
        <f t="shared" ref="F764:U764" si="415" xml:space="preserve"> F$751</f>
        <v>0</v>
      </c>
      <c r="G764" s="126" t="str">
        <f t="shared" si="415"/>
        <v>£m</v>
      </c>
      <c r="H764" s="126">
        <f t="shared" si="415"/>
        <v>0</v>
      </c>
      <c r="I764" s="126">
        <f t="shared" si="415"/>
        <v>0</v>
      </c>
      <c r="J764" s="126">
        <f t="shared" si="415"/>
        <v>0</v>
      </c>
      <c r="K764" s="126">
        <f t="shared" si="415"/>
        <v>0</v>
      </c>
      <c r="L764" s="126">
        <f t="shared" si="415"/>
        <v>0</v>
      </c>
      <c r="M764" s="126">
        <f t="shared" si="415"/>
        <v>0</v>
      </c>
      <c r="N764" s="126">
        <f t="shared" si="415"/>
        <v>0</v>
      </c>
      <c r="O764" s="126">
        <f t="shared" si="415"/>
        <v>0</v>
      </c>
      <c r="P764" s="126">
        <f t="shared" si="415"/>
        <v>0</v>
      </c>
      <c r="Q764" s="126">
        <f t="shared" si="415"/>
        <v>0</v>
      </c>
      <c r="R764" s="126">
        <f t="shared" si="415"/>
        <v>0</v>
      </c>
      <c r="S764" s="126">
        <f t="shared" si="415"/>
        <v>0</v>
      </c>
      <c r="T764" s="126">
        <f t="shared" si="415"/>
        <v>0</v>
      </c>
      <c r="U764" s="126">
        <f t="shared" si="415"/>
        <v>0</v>
      </c>
    </row>
    <row r="765" spans="1:21" s="191" customFormat="1" ht="12.75" hidden="1" customHeight="1" outlineLevel="1">
      <c r="A765" s="1219"/>
      <c r="B765" s="1219"/>
      <c r="C765" s="1220"/>
      <c r="D765" s="1287"/>
      <c r="E765" s="1222" t="s">
        <v>7584</v>
      </c>
      <c r="F765" s="1222" t="s">
        <v>163</v>
      </c>
      <c r="G765" s="1222" t="s">
        <v>1616</v>
      </c>
      <c r="H765" s="1222"/>
      <c r="I765" s="1223"/>
      <c r="J765" s="1222">
        <f xml:space="preserve"> IF(J761 = 1, J760, J763 + J764)</f>
        <v>0</v>
      </c>
      <c r="K765" s="1222">
        <f t="shared" ref="K765:S765" si="416" xml:space="preserve"> IF(K761 = 1, K760, K763 + K764)</f>
        <v>0</v>
      </c>
      <c r="L765" s="1222">
        <f t="shared" si="416"/>
        <v>0</v>
      </c>
      <c r="M765" s="1222">
        <f t="shared" si="416"/>
        <v>0</v>
      </c>
      <c r="N765" s="1222">
        <f t="shared" si="416"/>
        <v>0</v>
      </c>
      <c r="O765" s="1222">
        <f t="shared" si="416"/>
        <v>0</v>
      </c>
      <c r="P765" s="1222">
        <f t="shared" si="416"/>
        <v>0</v>
      </c>
      <c r="Q765" s="1222">
        <f t="shared" si="416"/>
        <v>0</v>
      </c>
      <c r="R765" s="1222">
        <f t="shared" si="416"/>
        <v>0</v>
      </c>
      <c r="S765" s="1222">
        <f t="shared" si="416"/>
        <v>0</v>
      </c>
      <c r="T765" s="1222">
        <f xml:space="preserve"> IF(T761 = 1, T760, T763 + T764)</f>
        <v>0</v>
      </c>
      <c r="U765" s="1222">
        <f xml:space="preserve"> IF(U761 = 1, U760, U763 + U764)</f>
        <v>0</v>
      </c>
    </row>
    <row r="766" spans="1:21" ht="12.75" hidden="1" customHeight="1" outlineLevel="1"/>
    <row r="767" spans="1:21" ht="12.75" hidden="1" customHeight="1" outlineLevel="1">
      <c r="E767" s="112" t="str">
        <f xml:space="preserve"> InpActive!E$1536</f>
        <v>Business advance receipts measured b/f - nominal</v>
      </c>
      <c r="F767" s="112">
        <f xml:space="preserve"> InpActive!F$1536</f>
        <v>0</v>
      </c>
      <c r="G767" s="112" t="str">
        <f xml:space="preserve"> InpActive!G$1536</f>
        <v>£m</v>
      </c>
      <c r="H767" s="112">
        <f xml:space="preserve"> InpActive!H$1536</f>
        <v>0</v>
      </c>
      <c r="I767" s="112">
        <f xml:space="preserve"> InpActive!I$1536</f>
        <v>0</v>
      </c>
      <c r="J767" s="112">
        <f xml:space="preserve"> InpActive!J$1536</f>
        <v>0</v>
      </c>
      <c r="K767" s="112">
        <f xml:space="preserve"> InpActive!K$1536</f>
        <v>0</v>
      </c>
      <c r="L767" s="112">
        <f xml:space="preserve"> InpActive!L$1536</f>
        <v>0</v>
      </c>
      <c r="M767" s="112">
        <f xml:space="preserve"> InpActive!M$1536</f>
        <v>0</v>
      </c>
      <c r="N767" s="112">
        <f xml:space="preserve"> InpActive!N$1536</f>
        <v>0</v>
      </c>
      <c r="O767" s="112">
        <f xml:space="preserve"> InpActive!O$1536</f>
        <v>0</v>
      </c>
      <c r="P767" s="112">
        <f xml:space="preserve"> InpActive!P$1536</f>
        <v>0</v>
      </c>
      <c r="Q767" s="112">
        <f xml:space="preserve"> InpActive!Q$1536</f>
        <v>0</v>
      </c>
      <c r="R767" s="112">
        <f xml:space="preserve"> InpActive!R$1536</f>
        <v>0</v>
      </c>
      <c r="S767" s="112">
        <f xml:space="preserve"> InpActive!S$1536</f>
        <v>0</v>
      </c>
      <c r="T767" s="112">
        <f xml:space="preserve"> InpActive!T$1536</f>
        <v>0</v>
      </c>
      <c r="U767" s="112">
        <f xml:space="preserve"> InpActive!U$1536</f>
        <v>0</v>
      </c>
    </row>
    <row r="768" spans="1:21" ht="12.75" hidden="1" customHeight="1" outlineLevel="1">
      <c r="E768" s="6" t="s">
        <v>7585</v>
      </c>
      <c r="G768" s="126" t="s">
        <v>1616</v>
      </c>
      <c r="H768" s="126">
        <f xml:space="preserve"> SUM(J768:U768)</f>
        <v>0</v>
      </c>
      <c r="I768" s="126"/>
      <c r="J768" s="126">
        <f t="shared" ref="J768:U768" si="417" xml:space="preserve"> J767 * -1</f>
        <v>0</v>
      </c>
      <c r="K768" s="126">
        <f t="shared" si="417"/>
        <v>0</v>
      </c>
      <c r="L768" s="126">
        <f t="shared" si="417"/>
        <v>0</v>
      </c>
      <c r="M768" s="126">
        <f t="shared" si="417"/>
        <v>0</v>
      </c>
      <c r="N768" s="126">
        <f t="shared" si="417"/>
        <v>0</v>
      </c>
      <c r="O768" s="126">
        <f t="shared" si="417"/>
        <v>0</v>
      </c>
      <c r="P768" s="126">
        <f t="shared" si="417"/>
        <v>0</v>
      </c>
      <c r="Q768" s="126">
        <f t="shared" si="417"/>
        <v>0</v>
      </c>
      <c r="R768" s="126">
        <f t="shared" si="417"/>
        <v>0</v>
      </c>
      <c r="S768" s="126">
        <f t="shared" si="417"/>
        <v>0</v>
      </c>
      <c r="T768" s="126">
        <f t="shared" si="417"/>
        <v>0</v>
      </c>
      <c r="U768" s="126">
        <f t="shared" si="417"/>
        <v>0</v>
      </c>
    </row>
    <row r="769" spans="1:21" ht="12.75" hidden="1" customHeight="1" outlineLevel="1"/>
    <row r="770" spans="1:21" ht="12.75" hidden="1" customHeight="1" outlineLevel="1">
      <c r="B770" s="51" t="s">
        <v>7586</v>
      </c>
      <c r="K770" s="108"/>
      <c r="L770" s="108"/>
      <c r="M770" s="108"/>
      <c r="N770" s="108"/>
      <c r="O770" s="108"/>
      <c r="P770" s="108"/>
    </row>
    <row r="771" spans="1:21" s="190" customFormat="1" ht="12.75" hidden="1" customHeight="1" outlineLevel="1">
      <c r="A771" s="1130"/>
      <c r="B771" s="1130"/>
      <c r="C771" s="1131"/>
      <c r="D771" s="1286"/>
      <c r="E771" s="1132" t="str">
        <f xml:space="preserve"> E$768</f>
        <v>Business advance receipts measured b/f - nominal POS</v>
      </c>
      <c r="F771" s="1132">
        <f t="shared" ref="F771:U771" si="418" xml:space="preserve"> F$768</f>
        <v>0</v>
      </c>
      <c r="G771" s="1132" t="str">
        <f t="shared" si="418"/>
        <v>£m</v>
      </c>
      <c r="H771" s="1132">
        <f t="shared" si="418"/>
        <v>0</v>
      </c>
      <c r="I771" s="1132">
        <f t="shared" si="418"/>
        <v>0</v>
      </c>
      <c r="J771" s="1132">
        <f t="shared" si="418"/>
        <v>0</v>
      </c>
      <c r="K771" s="1132">
        <f t="shared" si="418"/>
        <v>0</v>
      </c>
      <c r="L771" s="1132">
        <f t="shared" si="418"/>
        <v>0</v>
      </c>
      <c r="M771" s="1132">
        <f t="shared" si="418"/>
        <v>0</v>
      </c>
      <c r="N771" s="1132">
        <f t="shared" si="418"/>
        <v>0</v>
      </c>
      <c r="O771" s="1132">
        <f t="shared" si="418"/>
        <v>0</v>
      </c>
      <c r="P771" s="1132">
        <f t="shared" si="418"/>
        <v>0</v>
      </c>
      <c r="Q771" s="1132">
        <f t="shared" si="418"/>
        <v>0</v>
      </c>
      <c r="R771" s="1132">
        <f t="shared" si="418"/>
        <v>0</v>
      </c>
      <c r="S771" s="1132">
        <f t="shared" si="418"/>
        <v>0</v>
      </c>
      <c r="T771" s="1132">
        <f t="shared" si="418"/>
        <v>0</v>
      </c>
      <c r="U771" s="1132">
        <f t="shared" si="418"/>
        <v>0</v>
      </c>
    </row>
    <row r="772" spans="1:21" ht="12.75" hidden="1" customHeight="1" outlineLevel="1">
      <c r="E772" s="112" t="str">
        <f xml:space="preserve"> Time!E$63</f>
        <v>Last pre-forecast period flag</v>
      </c>
      <c r="F772" s="112">
        <f xml:space="preserve"> Time!F$63</f>
        <v>0</v>
      </c>
      <c r="G772" s="112" t="str">
        <f xml:space="preserve"> Time!G$63</f>
        <v>flag</v>
      </c>
      <c r="H772" s="112">
        <f xml:space="preserve"> Time!H$63</f>
        <v>1</v>
      </c>
      <c r="I772" s="112">
        <f xml:space="preserve"> Time!I$63</f>
        <v>0</v>
      </c>
      <c r="J772" s="112">
        <f xml:space="preserve"> Time!J$63</f>
        <v>0</v>
      </c>
      <c r="K772" s="112">
        <f xml:space="preserve"> Time!K$63</f>
        <v>1</v>
      </c>
      <c r="L772" s="112">
        <f xml:space="preserve"> Time!L$63</f>
        <v>0</v>
      </c>
      <c r="M772" s="112">
        <f xml:space="preserve"> Time!M$63</f>
        <v>0</v>
      </c>
      <c r="N772" s="112">
        <f xml:space="preserve"> Time!N$63</f>
        <v>0</v>
      </c>
      <c r="O772" s="112">
        <f xml:space="preserve"> Time!O$63</f>
        <v>0</v>
      </c>
      <c r="P772" s="112">
        <f xml:space="preserve"> Time!P$63</f>
        <v>0</v>
      </c>
      <c r="Q772" s="112">
        <f xml:space="preserve"> Time!Q$63</f>
        <v>0</v>
      </c>
      <c r="R772" s="112">
        <f xml:space="preserve"> Time!R$63</f>
        <v>0</v>
      </c>
      <c r="S772" s="112">
        <f xml:space="preserve"> Time!S$63</f>
        <v>0</v>
      </c>
      <c r="T772" s="112">
        <f xml:space="preserve"> Time!T$63</f>
        <v>0</v>
      </c>
      <c r="U772" s="112">
        <f xml:space="preserve"> Time!U$63</f>
        <v>0</v>
      </c>
    </row>
    <row r="773" spans="1:21" ht="12.75" hidden="1" customHeight="1" outlineLevel="1">
      <c r="K773" s="108"/>
      <c r="L773" s="108"/>
      <c r="M773" s="108"/>
      <c r="N773" s="108"/>
      <c r="O773" s="108"/>
      <c r="P773" s="108"/>
    </row>
    <row r="774" spans="1:21" ht="12.75" hidden="1" customHeight="1" outlineLevel="1">
      <c r="A774" s="1117"/>
      <c r="B774" s="1117"/>
      <c r="C774" s="1118"/>
      <c r="D774" s="1283"/>
      <c r="E774" s="126" t="s">
        <v>7587</v>
      </c>
      <c r="F774" s="126"/>
      <c r="G774" s="126" t="s">
        <v>1616</v>
      </c>
      <c r="H774" s="126"/>
      <c r="I774" s="126"/>
      <c r="J774" s="126">
        <f t="shared" ref="J774:S774" si="419" xml:space="preserve"> I776</f>
        <v>0</v>
      </c>
      <c r="K774" s="126">
        <f t="shared" si="419"/>
        <v>0</v>
      </c>
      <c r="L774" s="126">
        <f t="shared" si="419"/>
        <v>0</v>
      </c>
      <c r="M774" s="126">
        <f t="shared" si="419"/>
        <v>0</v>
      </c>
      <c r="N774" s="126">
        <f t="shared" si="419"/>
        <v>0</v>
      </c>
      <c r="O774" s="126">
        <f t="shared" si="419"/>
        <v>0</v>
      </c>
      <c r="P774" s="126">
        <f t="shared" si="419"/>
        <v>0</v>
      </c>
      <c r="Q774" s="126">
        <f t="shared" si="419"/>
        <v>0</v>
      </c>
      <c r="R774" s="126">
        <f t="shared" si="419"/>
        <v>0</v>
      </c>
      <c r="S774" s="126">
        <f t="shared" si="419"/>
        <v>0</v>
      </c>
      <c r="T774" s="126">
        <f xml:space="preserve"> S776</f>
        <v>0</v>
      </c>
      <c r="U774" s="126">
        <f xml:space="preserve"> T776</f>
        <v>0</v>
      </c>
    </row>
    <row r="775" spans="1:21" ht="12.75" hidden="1" customHeight="1" outlineLevel="1">
      <c r="A775" s="1117"/>
      <c r="B775" s="1117"/>
      <c r="C775" s="1118"/>
      <c r="D775" s="1283" t="s">
        <v>3937</v>
      </c>
      <c r="E775" s="126" t="str">
        <f xml:space="preserve"> E$752</f>
        <v>Advance receipts measured movement - nominal</v>
      </c>
      <c r="F775" s="126">
        <f t="shared" ref="F775:U775" si="420" xml:space="preserve"> F$752</f>
        <v>0</v>
      </c>
      <c r="G775" s="126" t="str">
        <f t="shared" si="420"/>
        <v>£m</v>
      </c>
      <c r="H775" s="126">
        <f t="shared" si="420"/>
        <v>0</v>
      </c>
      <c r="I775" s="126">
        <f t="shared" si="420"/>
        <v>0</v>
      </c>
      <c r="J775" s="126">
        <f t="shared" si="420"/>
        <v>0</v>
      </c>
      <c r="K775" s="126">
        <f t="shared" si="420"/>
        <v>0</v>
      </c>
      <c r="L775" s="126">
        <f t="shared" si="420"/>
        <v>0</v>
      </c>
      <c r="M775" s="126">
        <f t="shared" si="420"/>
        <v>0</v>
      </c>
      <c r="N775" s="126">
        <f t="shared" si="420"/>
        <v>0</v>
      </c>
      <c r="O775" s="126">
        <f t="shared" si="420"/>
        <v>0</v>
      </c>
      <c r="P775" s="126">
        <f t="shared" si="420"/>
        <v>0</v>
      </c>
      <c r="Q775" s="126">
        <f t="shared" si="420"/>
        <v>0</v>
      </c>
      <c r="R775" s="126">
        <f t="shared" si="420"/>
        <v>0</v>
      </c>
      <c r="S775" s="126">
        <f t="shared" si="420"/>
        <v>0</v>
      </c>
      <c r="T775" s="126">
        <f t="shared" si="420"/>
        <v>0</v>
      </c>
      <c r="U775" s="126">
        <f t="shared" si="420"/>
        <v>0</v>
      </c>
    </row>
    <row r="776" spans="1:21" ht="12.75" hidden="1" customHeight="1" outlineLevel="1">
      <c r="A776" s="1219"/>
      <c r="B776" s="1219"/>
      <c r="C776" s="1220"/>
      <c r="D776" s="1287"/>
      <c r="E776" s="1222" t="s">
        <v>7588</v>
      </c>
      <c r="F776" s="1222" t="s">
        <v>163</v>
      </c>
      <c r="G776" s="1222" t="s">
        <v>1616</v>
      </c>
      <c r="H776" s="1222"/>
      <c r="I776" s="1223"/>
      <c r="J776" s="1222">
        <f xml:space="preserve"> IF(J772 = 1, J771, J774 + J775)</f>
        <v>0</v>
      </c>
      <c r="K776" s="1222">
        <f t="shared" ref="K776:S776" si="421" xml:space="preserve"> IF(K772 = 1, K771, K774 + K775)</f>
        <v>0</v>
      </c>
      <c r="L776" s="1222">
        <f t="shared" si="421"/>
        <v>0</v>
      </c>
      <c r="M776" s="1222">
        <f t="shared" si="421"/>
        <v>0</v>
      </c>
      <c r="N776" s="1222">
        <f t="shared" si="421"/>
        <v>0</v>
      </c>
      <c r="O776" s="1222">
        <f t="shared" si="421"/>
        <v>0</v>
      </c>
      <c r="P776" s="1222">
        <f t="shared" si="421"/>
        <v>0</v>
      </c>
      <c r="Q776" s="1222">
        <f t="shared" si="421"/>
        <v>0</v>
      </c>
      <c r="R776" s="1222">
        <f t="shared" si="421"/>
        <v>0</v>
      </c>
      <c r="S776" s="1222">
        <f t="shared" si="421"/>
        <v>0</v>
      </c>
      <c r="T776" s="1222">
        <f xml:space="preserve"> IF(T772 = 1, T771, T774 + T775)</f>
        <v>0</v>
      </c>
      <c r="U776" s="1222">
        <f xml:space="preserve"> IF(U772 = 1, U771, U774 + U775)</f>
        <v>0</v>
      </c>
    </row>
    <row r="777" spans="1:21" ht="12.75" hidden="1" customHeight="1" outlineLevel="1"/>
    <row r="778" spans="1:21" ht="12.75" hidden="1" customHeight="1" outlineLevel="1"/>
    <row r="780" spans="1:21" s="583" customFormat="1" ht="15" customHeight="1" collapsed="1">
      <c r="A780" s="579" t="s">
        <v>3430</v>
      </c>
      <c r="B780" s="579"/>
      <c r="C780" s="582"/>
      <c r="D780" s="1442"/>
      <c r="E780" s="579"/>
      <c r="F780" s="579"/>
      <c r="G780" s="579"/>
      <c r="H780" s="579"/>
      <c r="I780" s="579"/>
      <c r="J780" s="579"/>
      <c r="K780" s="579"/>
      <c r="L780" s="579"/>
      <c r="M780" s="579"/>
      <c r="N780" s="579"/>
      <c r="O780" s="579"/>
      <c r="P780" s="579"/>
      <c r="Q780" s="579"/>
      <c r="R780" s="579"/>
      <c r="S780" s="579"/>
      <c r="T780" s="579"/>
      <c r="U780" s="579"/>
    </row>
    <row r="781" spans="1:21" ht="12.75" hidden="1" customHeight="1" outlineLevel="1"/>
    <row r="782" spans="1:21" ht="12.75" hidden="1" customHeight="1" outlineLevel="1">
      <c r="B782" s="51" t="s">
        <v>2465</v>
      </c>
    </row>
    <row r="783" spans="1:21" ht="12.75" hidden="1" customHeight="1" outlineLevel="1">
      <c r="A783" s="1117"/>
      <c r="B783" s="1117"/>
      <c r="C783" s="1118"/>
      <c r="D783" s="1283"/>
      <c r="E783" s="1104" t="str">
        <f xml:space="preserve"> InpActive!E$1498</f>
        <v>Allowed depreciation - Post efficiency challenge and adjustment (Retail depreciation Business) - real</v>
      </c>
      <c r="F783" s="1104">
        <f xml:space="preserve"> InpActive!F$1498</f>
        <v>0</v>
      </c>
      <c r="G783" s="1104" t="str">
        <f xml:space="preserve"> InpActive!G$1498</f>
        <v>£m</v>
      </c>
      <c r="H783" s="1104">
        <f xml:space="preserve"> InpActive!H$1498</f>
        <v>0</v>
      </c>
      <c r="I783" s="1104">
        <f xml:space="preserve"> InpActive!I$1498</f>
        <v>0</v>
      </c>
      <c r="J783" s="1104">
        <f xml:space="preserve"> InpActive!J$1498</f>
        <v>0</v>
      </c>
      <c r="K783" s="1104">
        <f xml:space="preserve"> InpActive!K$1498</f>
        <v>0</v>
      </c>
      <c r="L783" s="1104">
        <f xml:space="preserve"> InpActive!L$1498</f>
        <v>0</v>
      </c>
      <c r="M783" s="1104">
        <f xml:space="preserve"> InpActive!M$1498</f>
        <v>0</v>
      </c>
      <c r="N783" s="1104">
        <f xml:space="preserve"> InpActive!N$1498</f>
        <v>0</v>
      </c>
      <c r="O783" s="1104">
        <f xml:space="preserve"> InpActive!O$1498</f>
        <v>0</v>
      </c>
      <c r="P783" s="1104">
        <f xml:space="preserve"> InpActive!P$1498</f>
        <v>0</v>
      </c>
      <c r="Q783" s="1104">
        <f xml:space="preserve"> InpActive!Q$1498</f>
        <v>0</v>
      </c>
      <c r="R783" s="1104">
        <f xml:space="preserve"> InpActive!R$1498</f>
        <v>0</v>
      </c>
      <c r="S783" s="1104">
        <f xml:space="preserve"> InpActive!S$1498</f>
        <v>0</v>
      </c>
      <c r="T783" s="1104">
        <f xml:space="preserve"> InpActive!T$1498</f>
        <v>0</v>
      </c>
      <c r="U783" s="1104">
        <f xml:space="preserve"> InpActive!U$1498</f>
        <v>0</v>
      </c>
    </row>
    <row r="784" spans="1:21" ht="12.75" hidden="1" customHeight="1" outlineLevel="1">
      <c r="E784" s="134" t="str">
        <f xml:space="preserve"> Index!E$81</f>
        <v>CPI(H): Fin year average - inflate from base year 2017-18 average</v>
      </c>
      <c r="F784" s="134">
        <f xml:space="preserve"> Index!F$81</f>
        <v>0</v>
      </c>
      <c r="G784" s="134" t="str">
        <f xml:space="preserve"> Index!G$81</f>
        <v>%</v>
      </c>
      <c r="H784" s="134">
        <f xml:space="preserve"> Index!H$81</f>
        <v>0</v>
      </c>
      <c r="I784" s="134">
        <f xml:space="preserve"> Index!I$81</f>
        <v>0</v>
      </c>
      <c r="J784" s="134">
        <f xml:space="preserve"> Index!J$81</f>
        <v>1.0240000000000002</v>
      </c>
      <c r="K784" s="134">
        <f xml:space="preserve"> Index!K$81</f>
        <v>1.045504</v>
      </c>
      <c r="L784" s="134">
        <f xml:space="preserve"> Index!L$81</f>
        <v>1.0664140800000002</v>
      </c>
      <c r="M784" s="134">
        <f xml:space="preserve"> Index!M$81</f>
        <v>1.0877423616000002</v>
      </c>
      <c r="N784" s="134">
        <f xml:space="preserve"> Index!N$81</f>
        <v>1.1094972088320003</v>
      </c>
      <c r="O784" s="134">
        <f xml:space="preserve"> Index!O$81</f>
        <v>1.1316871530086403</v>
      </c>
      <c r="P784" s="134">
        <f xml:space="preserve"> Index!P$81</f>
        <v>1.1543208960688132</v>
      </c>
      <c r="Q784" s="134">
        <f xml:space="preserve"> Index!Q$81</f>
        <v>1.1774073139901893</v>
      </c>
      <c r="R784" s="134">
        <f xml:space="preserve"> Index!R$81</f>
        <v>1.200955460269993</v>
      </c>
      <c r="S784" s="134">
        <f xml:space="preserve"> Index!S$81</f>
        <v>1.2249745694753928</v>
      </c>
      <c r="T784" s="134">
        <f xml:space="preserve"> Index!T$81</f>
        <v>1.2494740608649004</v>
      </c>
      <c r="U784" s="134">
        <f xml:space="preserve"> Index!U$81</f>
        <v>1.2744635420821988</v>
      </c>
    </row>
    <row r="785" spans="1:21" s="42" customFormat="1" ht="12.75" hidden="1" customHeight="1" outlineLevel="1">
      <c r="A785" s="1117"/>
      <c r="B785" s="1117"/>
      <c r="C785" s="1118"/>
      <c r="D785" s="1283"/>
      <c r="E785" s="126" t="s">
        <v>7589</v>
      </c>
      <c r="F785" s="126"/>
      <c r="G785" s="126" t="s">
        <v>1616</v>
      </c>
      <c r="H785" s="126">
        <f xml:space="preserve"> SUM(J785:U785)</f>
        <v>0</v>
      </c>
      <c r="I785" s="126"/>
      <c r="J785" s="126">
        <f t="shared" ref="J785:U785" si="422" xml:space="preserve"> J783 * J784</f>
        <v>0</v>
      </c>
      <c r="K785" s="126">
        <f t="shared" si="422"/>
        <v>0</v>
      </c>
      <c r="L785" s="126">
        <f t="shared" si="422"/>
        <v>0</v>
      </c>
      <c r="M785" s="126">
        <f t="shared" si="422"/>
        <v>0</v>
      </c>
      <c r="N785" s="126">
        <f t="shared" si="422"/>
        <v>0</v>
      </c>
      <c r="O785" s="126">
        <f t="shared" si="422"/>
        <v>0</v>
      </c>
      <c r="P785" s="126">
        <f t="shared" si="422"/>
        <v>0</v>
      </c>
      <c r="Q785" s="126">
        <f t="shared" si="422"/>
        <v>0</v>
      </c>
      <c r="R785" s="126">
        <f t="shared" si="422"/>
        <v>0</v>
      </c>
      <c r="S785" s="126">
        <f t="shared" si="422"/>
        <v>0</v>
      </c>
      <c r="T785" s="126">
        <f t="shared" si="422"/>
        <v>0</v>
      </c>
      <c r="U785" s="126">
        <f t="shared" si="422"/>
        <v>0</v>
      </c>
    </row>
    <row r="786" spans="1:21" ht="12.75" hidden="1" customHeight="1" outlineLevel="1"/>
    <row r="787" spans="1:21" ht="12.75" hidden="1" customHeight="1" outlineLevel="1">
      <c r="A787" s="1117"/>
      <c r="B787" s="1117"/>
      <c r="C787" s="1118"/>
      <c r="D787" s="1283"/>
      <c r="E787" s="1104" t="str">
        <f xml:space="preserve"> InpActive!E$1499</f>
        <v>Capital expenditure on assets principally used by retail business - real</v>
      </c>
      <c r="F787" s="1104">
        <f xml:space="preserve"> InpActive!F$1499</f>
        <v>0</v>
      </c>
      <c r="G787" s="1104" t="str">
        <f xml:space="preserve"> InpActive!G$1499</f>
        <v>£m</v>
      </c>
      <c r="H787" s="1104">
        <f xml:space="preserve"> InpActive!H$1499</f>
        <v>0</v>
      </c>
      <c r="I787" s="1104">
        <f xml:space="preserve"> InpActive!I$1499</f>
        <v>0</v>
      </c>
      <c r="J787" s="1104">
        <f xml:space="preserve"> InpActive!J$1499</f>
        <v>0</v>
      </c>
      <c r="K787" s="1104">
        <f xml:space="preserve"> InpActive!K$1499</f>
        <v>0</v>
      </c>
      <c r="L787" s="1104">
        <f xml:space="preserve"> InpActive!L$1499</f>
        <v>0</v>
      </c>
      <c r="M787" s="1104">
        <f xml:space="preserve"> InpActive!M$1499</f>
        <v>0</v>
      </c>
      <c r="N787" s="1104">
        <f xml:space="preserve"> InpActive!N$1499</f>
        <v>0</v>
      </c>
      <c r="O787" s="1104">
        <f xml:space="preserve"> InpActive!O$1499</f>
        <v>0</v>
      </c>
      <c r="P787" s="1104">
        <f xml:space="preserve"> InpActive!P$1499</f>
        <v>0</v>
      </c>
      <c r="Q787" s="1104">
        <f xml:space="preserve"> InpActive!Q$1499</f>
        <v>0</v>
      </c>
      <c r="R787" s="1104">
        <f xml:space="preserve"> InpActive!R$1499</f>
        <v>0</v>
      </c>
      <c r="S787" s="1104">
        <f xml:space="preserve"> InpActive!S$1499</f>
        <v>0</v>
      </c>
      <c r="T787" s="1104">
        <f xml:space="preserve"> InpActive!T$1499</f>
        <v>0</v>
      </c>
      <c r="U787" s="1104">
        <f xml:space="preserve"> InpActive!U$1499</f>
        <v>0</v>
      </c>
    </row>
    <row r="788" spans="1:21" ht="12.75" hidden="1" customHeight="1" outlineLevel="1">
      <c r="E788" s="134" t="str">
        <f xml:space="preserve"> Index!E$81</f>
        <v>CPI(H): Fin year average - inflate from base year 2017-18 average</v>
      </c>
      <c r="F788" s="134">
        <f xml:space="preserve"> Index!F$81</f>
        <v>0</v>
      </c>
      <c r="G788" s="134" t="str">
        <f xml:space="preserve"> Index!G$81</f>
        <v>%</v>
      </c>
      <c r="H788" s="134">
        <f xml:space="preserve"> Index!H$81</f>
        <v>0</v>
      </c>
      <c r="I788" s="134">
        <f xml:space="preserve"> Index!I$81</f>
        <v>0</v>
      </c>
      <c r="J788" s="134">
        <f xml:space="preserve"> Index!J$81</f>
        <v>1.0240000000000002</v>
      </c>
      <c r="K788" s="134">
        <f xml:space="preserve"> Index!K$81</f>
        <v>1.045504</v>
      </c>
      <c r="L788" s="134">
        <f xml:space="preserve"> Index!L$81</f>
        <v>1.0664140800000002</v>
      </c>
      <c r="M788" s="134">
        <f xml:space="preserve"> Index!M$81</f>
        <v>1.0877423616000002</v>
      </c>
      <c r="N788" s="134">
        <f xml:space="preserve"> Index!N$81</f>
        <v>1.1094972088320003</v>
      </c>
      <c r="O788" s="134">
        <f xml:space="preserve"> Index!O$81</f>
        <v>1.1316871530086403</v>
      </c>
      <c r="P788" s="134">
        <f xml:space="preserve"> Index!P$81</f>
        <v>1.1543208960688132</v>
      </c>
      <c r="Q788" s="134">
        <f xml:space="preserve"> Index!Q$81</f>
        <v>1.1774073139901893</v>
      </c>
      <c r="R788" s="134">
        <f xml:space="preserve"> Index!R$81</f>
        <v>1.200955460269993</v>
      </c>
      <c r="S788" s="134">
        <f xml:space="preserve"> Index!S$81</f>
        <v>1.2249745694753928</v>
      </c>
      <c r="T788" s="134">
        <f xml:space="preserve"> Index!T$81</f>
        <v>1.2494740608649004</v>
      </c>
      <c r="U788" s="134">
        <f xml:space="preserve"> Index!U$81</f>
        <v>1.2744635420821988</v>
      </c>
    </row>
    <row r="789" spans="1:21" ht="12.75" hidden="1" customHeight="1" outlineLevel="1">
      <c r="E789" s="112" t="str">
        <f xml:space="preserve"> Time!E$53</f>
        <v>Forecast period flag</v>
      </c>
      <c r="F789" s="112">
        <f xml:space="preserve"> Time!F$53</f>
        <v>0</v>
      </c>
      <c r="G789" s="112" t="str">
        <f xml:space="preserve"> Time!G$53</f>
        <v>flag</v>
      </c>
      <c r="H789" s="112">
        <f xml:space="preserve"> Time!H$53</f>
        <v>10</v>
      </c>
      <c r="I789" s="112">
        <f xml:space="preserve"> Time!I$53</f>
        <v>0</v>
      </c>
      <c r="J789" s="112">
        <f xml:space="preserve"> Time!J$53</f>
        <v>0</v>
      </c>
      <c r="K789" s="112">
        <f xml:space="preserve"> Time!K$53</f>
        <v>0</v>
      </c>
      <c r="L789" s="112">
        <f xml:space="preserve"> Time!L$53</f>
        <v>1</v>
      </c>
      <c r="M789" s="112">
        <f xml:space="preserve"> Time!M$53</f>
        <v>1</v>
      </c>
      <c r="N789" s="112">
        <f xml:space="preserve"> Time!N$53</f>
        <v>1</v>
      </c>
      <c r="O789" s="112">
        <f xml:space="preserve"> Time!O$53</f>
        <v>1</v>
      </c>
      <c r="P789" s="112">
        <f xml:space="preserve"> Time!P$53</f>
        <v>1</v>
      </c>
      <c r="Q789" s="112">
        <f xml:space="preserve"> Time!Q$53</f>
        <v>1</v>
      </c>
      <c r="R789" s="112">
        <f xml:space="preserve"> Time!R$53</f>
        <v>1</v>
      </c>
      <c r="S789" s="112">
        <f xml:space="preserve"> Time!S$53</f>
        <v>1</v>
      </c>
      <c r="T789" s="112">
        <f xml:space="preserve"> Time!T$53</f>
        <v>1</v>
      </c>
      <c r="U789" s="112">
        <f xml:space="preserve"> Time!U$53</f>
        <v>1</v>
      </c>
    </row>
    <row r="790" spans="1:21" ht="12.75" hidden="1" customHeight="1" outlineLevel="1">
      <c r="A790" s="1117"/>
      <c r="B790" s="1117"/>
      <c r="C790" s="1118"/>
      <c r="D790" s="1283"/>
      <c r="E790" s="1105" t="s">
        <v>7590</v>
      </c>
      <c r="F790" s="1105"/>
      <c r="G790" s="1105" t="s">
        <v>1616</v>
      </c>
      <c r="H790" s="1105">
        <f xml:space="preserve"> SUM(J790:U790)</f>
        <v>0</v>
      </c>
      <c r="I790" s="1105"/>
      <c r="J790" s="1105">
        <f xml:space="preserve"> J787 * J788 * J789</f>
        <v>0</v>
      </c>
      <c r="K790" s="1105">
        <f t="shared" ref="K790:U790" si="423" xml:space="preserve"> K787 * K788 * K789</f>
        <v>0</v>
      </c>
      <c r="L790" s="1105">
        <f t="shared" si="423"/>
        <v>0</v>
      </c>
      <c r="M790" s="1105">
        <f t="shared" si="423"/>
        <v>0</v>
      </c>
      <c r="N790" s="1105">
        <f t="shared" si="423"/>
        <v>0</v>
      </c>
      <c r="O790" s="1105">
        <f t="shared" si="423"/>
        <v>0</v>
      </c>
      <c r="P790" s="1105">
        <f t="shared" si="423"/>
        <v>0</v>
      </c>
      <c r="Q790" s="1105">
        <f t="shared" si="423"/>
        <v>0</v>
      </c>
      <c r="R790" s="1105">
        <f t="shared" si="423"/>
        <v>0</v>
      </c>
      <c r="S790" s="1105">
        <f t="shared" si="423"/>
        <v>0</v>
      </c>
      <c r="T790" s="1105">
        <f t="shared" si="423"/>
        <v>0</v>
      </c>
      <c r="U790" s="1105">
        <f t="shared" si="423"/>
        <v>0</v>
      </c>
    </row>
    <row r="791" spans="1:21" ht="13" hidden="1" outlineLevel="1">
      <c r="A791" s="1117"/>
      <c r="B791" s="1117"/>
      <c r="C791" s="1118"/>
      <c r="D791" s="1283"/>
      <c r="E791" s="1105" t="str">
        <f xml:space="preserve"> LEFT(E790, LEN(E790) - 4)</f>
        <v>Capital expenditure - Business - nominal</v>
      </c>
      <c r="F791" s="1105" t="s">
        <v>167</v>
      </c>
      <c r="G791" s="1105" t="str">
        <f xml:space="preserve"> G790</f>
        <v>£m</v>
      </c>
      <c r="H791" s="1105">
        <f xml:space="preserve"> SUM(J791:U791)</f>
        <v>0</v>
      </c>
      <c r="I791" s="1105"/>
      <c r="J791" s="1105">
        <f xml:space="preserve"> -1 * J790</f>
        <v>0</v>
      </c>
      <c r="K791" s="1105">
        <f t="shared" ref="K791:S791" si="424" xml:space="preserve"> -1 * K790</f>
        <v>0</v>
      </c>
      <c r="L791" s="1105">
        <f t="shared" si="424"/>
        <v>0</v>
      </c>
      <c r="M791" s="1105">
        <f t="shared" si="424"/>
        <v>0</v>
      </c>
      <c r="N791" s="1105">
        <f t="shared" si="424"/>
        <v>0</v>
      </c>
      <c r="O791" s="1105">
        <f t="shared" si="424"/>
        <v>0</v>
      </c>
      <c r="P791" s="1105">
        <f t="shared" si="424"/>
        <v>0</v>
      </c>
      <c r="Q791" s="1105">
        <f t="shared" si="424"/>
        <v>0</v>
      </c>
      <c r="R791" s="1105">
        <f t="shared" si="424"/>
        <v>0</v>
      </c>
      <c r="S791" s="1105">
        <f t="shared" si="424"/>
        <v>0</v>
      </c>
      <c r="T791" s="1105">
        <f xml:space="preserve"> -1 * T790</f>
        <v>0</v>
      </c>
      <c r="U791" s="1105">
        <f xml:space="preserve"> -1 * U790</f>
        <v>0</v>
      </c>
    </row>
    <row r="792" spans="1:21" ht="12.75" hidden="1" customHeight="1" outlineLevel="1"/>
    <row r="793" spans="1:21" ht="12.75" hidden="1" customHeight="1" outlineLevel="1">
      <c r="A793" s="1117"/>
      <c r="B793" s="1117"/>
      <c r="C793" s="1118"/>
      <c r="D793" s="1283"/>
      <c r="E793" s="126" t="str">
        <f xml:space="preserve"> E$785</f>
        <v>Allowed depreciation - Post efficiency challenge and adjustment (Retail depreciation Business) - nominal</v>
      </c>
      <c r="F793" s="126">
        <f t="shared" ref="F793:U793" si="425" xml:space="preserve"> F$785</f>
        <v>0</v>
      </c>
      <c r="G793" s="126" t="str">
        <f t="shared" si="425"/>
        <v>£m</v>
      </c>
      <c r="H793" s="126">
        <f t="shared" si="425"/>
        <v>0</v>
      </c>
      <c r="I793" s="126">
        <f t="shared" si="425"/>
        <v>0</v>
      </c>
      <c r="J793" s="126">
        <f t="shared" si="425"/>
        <v>0</v>
      </c>
      <c r="K793" s="126">
        <f t="shared" si="425"/>
        <v>0</v>
      </c>
      <c r="L793" s="126">
        <f t="shared" si="425"/>
        <v>0</v>
      </c>
      <c r="M793" s="126">
        <f t="shared" si="425"/>
        <v>0</v>
      </c>
      <c r="N793" s="126">
        <f t="shared" si="425"/>
        <v>0</v>
      </c>
      <c r="O793" s="126">
        <f t="shared" si="425"/>
        <v>0</v>
      </c>
      <c r="P793" s="126">
        <f t="shared" si="425"/>
        <v>0</v>
      </c>
      <c r="Q793" s="126">
        <f t="shared" si="425"/>
        <v>0</v>
      </c>
      <c r="R793" s="126">
        <f t="shared" si="425"/>
        <v>0</v>
      </c>
      <c r="S793" s="126">
        <f t="shared" si="425"/>
        <v>0</v>
      </c>
      <c r="T793" s="126">
        <f t="shared" si="425"/>
        <v>0</v>
      </c>
      <c r="U793" s="126">
        <f t="shared" si="425"/>
        <v>0</v>
      </c>
    </row>
    <row r="794" spans="1:21" ht="12.75" hidden="1" customHeight="1" outlineLevel="1">
      <c r="A794" s="1117"/>
      <c r="B794" s="1117"/>
      <c r="C794" s="1118"/>
      <c r="D794" s="1283"/>
      <c r="E794" s="1106" t="s">
        <v>7591</v>
      </c>
      <c r="F794" s="1106"/>
      <c r="G794" s="1106" t="s">
        <v>1616</v>
      </c>
      <c r="H794" s="1106">
        <f xml:space="preserve"> SUM(J794:U794)</f>
        <v>0</v>
      </c>
      <c r="I794" s="1106"/>
      <c r="J794" s="1106">
        <f t="shared" ref="J794:U794" si="426" xml:space="preserve"> SUM(J793:J793)</f>
        <v>0</v>
      </c>
      <c r="K794" s="1106">
        <f t="shared" si="426"/>
        <v>0</v>
      </c>
      <c r="L794" s="1106">
        <f t="shared" si="426"/>
        <v>0</v>
      </c>
      <c r="M794" s="1106">
        <f t="shared" si="426"/>
        <v>0</v>
      </c>
      <c r="N794" s="1106">
        <f t="shared" si="426"/>
        <v>0</v>
      </c>
      <c r="O794" s="1106">
        <f t="shared" si="426"/>
        <v>0</v>
      </c>
      <c r="P794" s="1106">
        <f t="shared" si="426"/>
        <v>0</v>
      </c>
      <c r="Q794" s="1106">
        <f t="shared" si="426"/>
        <v>0</v>
      </c>
      <c r="R794" s="1106">
        <f t="shared" si="426"/>
        <v>0</v>
      </c>
      <c r="S794" s="1106">
        <f t="shared" si="426"/>
        <v>0</v>
      </c>
      <c r="T794" s="1106">
        <f t="shared" si="426"/>
        <v>0</v>
      </c>
      <c r="U794" s="1106">
        <f t="shared" si="426"/>
        <v>0</v>
      </c>
    </row>
    <row r="795" spans="1:21" ht="13" hidden="1" outlineLevel="1">
      <c r="A795" s="1117"/>
      <c r="B795" s="1117"/>
      <c r="C795" s="1118"/>
      <c r="D795" s="1283"/>
      <c r="E795" s="1105" t="str">
        <f xml:space="preserve"> LEFT(E794, LEN(E794) - 4)</f>
        <v>Allowed depreciation - Business - nominal</v>
      </c>
      <c r="F795" s="1105" t="s">
        <v>209</v>
      </c>
      <c r="G795" s="1105" t="str">
        <f xml:space="preserve"> G794</f>
        <v>£m</v>
      </c>
      <c r="H795" s="1105">
        <f xml:space="preserve"> SUM(J795:U795)</f>
        <v>0</v>
      </c>
      <c r="I795" s="1105"/>
      <c r="J795" s="1105">
        <f xml:space="preserve"> -1 * J794</f>
        <v>0</v>
      </c>
      <c r="K795" s="1105">
        <f t="shared" ref="K795:S795" si="427" xml:space="preserve"> -1 * K794</f>
        <v>0</v>
      </c>
      <c r="L795" s="1105">
        <f t="shared" si="427"/>
        <v>0</v>
      </c>
      <c r="M795" s="1105">
        <f t="shared" si="427"/>
        <v>0</v>
      </c>
      <c r="N795" s="1105">
        <f t="shared" si="427"/>
        <v>0</v>
      </c>
      <c r="O795" s="1105">
        <f t="shared" si="427"/>
        <v>0</v>
      </c>
      <c r="P795" s="1105">
        <f t="shared" si="427"/>
        <v>0</v>
      </c>
      <c r="Q795" s="1105">
        <f t="shared" si="427"/>
        <v>0</v>
      </c>
      <c r="R795" s="1105">
        <f t="shared" si="427"/>
        <v>0</v>
      </c>
      <c r="S795" s="1105">
        <f t="shared" si="427"/>
        <v>0</v>
      </c>
      <c r="T795" s="1105">
        <f xml:space="preserve"> -1 * T794</f>
        <v>0</v>
      </c>
      <c r="U795" s="1105">
        <f xml:space="preserve"> -1 * U794</f>
        <v>0</v>
      </c>
    </row>
    <row r="796" spans="1:21" ht="12.75" hidden="1" customHeight="1" outlineLevel="1"/>
    <row r="797" spans="1:21" ht="12.75" hidden="1" customHeight="1" outlineLevel="1">
      <c r="B797" s="51" t="s">
        <v>7592</v>
      </c>
    </row>
    <row r="798" spans="1:21" s="190" customFormat="1" ht="12.75" hidden="1" customHeight="1" outlineLevel="1">
      <c r="A798" s="1130"/>
      <c r="B798" s="1130"/>
      <c r="C798" s="1131"/>
      <c r="D798" s="1286"/>
      <c r="E798" s="1213" t="str">
        <f xml:space="preserve"> InpActive!E$1532</f>
        <v xml:space="preserve">Fixed asset net book value at 31 March ~ business retail </v>
      </c>
      <c r="F798" s="1213">
        <f xml:space="preserve"> InpActive!F$1532</f>
        <v>0</v>
      </c>
      <c r="G798" s="1213" t="str">
        <f xml:space="preserve"> InpActive!G$1532</f>
        <v>£m</v>
      </c>
      <c r="H798" s="1213">
        <f xml:space="preserve"> InpActive!H$1532</f>
        <v>0</v>
      </c>
      <c r="I798" s="1213">
        <f xml:space="preserve"> InpActive!I$1532</f>
        <v>0</v>
      </c>
      <c r="J798" s="1213">
        <f xml:space="preserve"> InpActive!J$1532</f>
        <v>0</v>
      </c>
      <c r="K798" s="1213">
        <f xml:space="preserve"> InpActive!K$1532</f>
        <v>-1.1102230246251565E-16</v>
      </c>
      <c r="L798" s="1213">
        <f xml:space="preserve"> InpActive!L$1532</f>
        <v>0</v>
      </c>
      <c r="M798" s="1213">
        <f xml:space="preserve"> InpActive!M$1532</f>
        <v>0</v>
      </c>
      <c r="N798" s="1213">
        <f xml:space="preserve"> InpActive!N$1532</f>
        <v>0</v>
      </c>
      <c r="O798" s="1213">
        <f xml:space="preserve"> InpActive!O$1532</f>
        <v>0</v>
      </c>
      <c r="P798" s="1213">
        <f xml:space="preserve"> InpActive!P$1532</f>
        <v>0</v>
      </c>
      <c r="Q798" s="1213">
        <f xml:space="preserve"> InpActive!Q$1532</f>
        <v>0</v>
      </c>
      <c r="R798" s="1213">
        <f xml:space="preserve"> InpActive!R$1532</f>
        <v>0</v>
      </c>
      <c r="S798" s="1213">
        <f xml:space="preserve"> InpActive!S$1532</f>
        <v>0</v>
      </c>
      <c r="T798" s="1213">
        <f xml:space="preserve"> InpActive!T$1532</f>
        <v>0</v>
      </c>
      <c r="U798" s="1213">
        <f xml:space="preserve"> InpActive!U$1532</f>
        <v>0</v>
      </c>
    </row>
    <row r="799" spans="1:21" ht="12.75" hidden="1" customHeight="1" outlineLevel="1">
      <c r="E799" s="112" t="str">
        <f xml:space="preserve"> Time!E$63</f>
        <v>Last pre-forecast period flag</v>
      </c>
      <c r="F799" s="112">
        <f xml:space="preserve"> Time!F$63</f>
        <v>0</v>
      </c>
      <c r="G799" s="112" t="str">
        <f xml:space="preserve"> Time!G$63</f>
        <v>flag</v>
      </c>
      <c r="H799" s="112">
        <f xml:space="preserve"> Time!H$63</f>
        <v>1</v>
      </c>
      <c r="I799" s="112">
        <f xml:space="preserve"> Time!I$63</f>
        <v>0</v>
      </c>
      <c r="J799" s="112">
        <f xml:space="preserve"> Time!J$63</f>
        <v>0</v>
      </c>
      <c r="K799" s="112">
        <f xml:space="preserve"> Time!K$63</f>
        <v>1</v>
      </c>
      <c r="L799" s="112">
        <f xml:space="preserve"> Time!L$63</f>
        <v>0</v>
      </c>
      <c r="M799" s="112">
        <f xml:space="preserve"> Time!M$63</f>
        <v>0</v>
      </c>
      <c r="N799" s="112">
        <f xml:space="preserve"> Time!N$63</f>
        <v>0</v>
      </c>
      <c r="O799" s="112">
        <f xml:space="preserve"> Time!O$63</f>
        <v>0</v>
      </c>
      <c r="P799" s="112">
        <f xml:space="preserve"> Time!P$63</f>
        <v>0</v>
      </c>
      <c r="Q799" s="112">
        <f xml:space="preserve"> Time!Q$63</f>
        <v>0</v>
      </c>
      <c r="R799" s="112">
        <f xml:space="preserve"> Time!R$63</f>
        <v>0</v>
      </c>
      <c r="S799" s="112">
        <f xml:space="preserve"> Time!S$63</f>
        <v>0</v>
      </c>
      <c r="T799" s="112">
        <f xml:space="preserve"> Time!T$63</f>
        <v>0</v>
      </c>
      <c r="U799" s="112">
        <f xml:space="preserve"> Time!U$63</f>
        <v>0</v>
      </c>
    </row>
    <row r="800" spans="1:21" ht="12.75" hidden="1" customHeight="1" outlineLevel="1"/>
    <row r="801" spans="1:21" ht="12.75" hidden="1" customHeight="1" outlineLevel="1">
      <c r="A801" s="1117"/>
      <c r="B801" s="1117"/>
      <c r="C801" s="1118"/>
      <c r="D801" s="1283"/>
      <c r="E801" s="126" t="s">
        <v>7593</v>
      </c>
      <c r="F801" s="126"/>
      <c r="G801" s="126" t="s">
        <v>1616</v>
      </c>
      <c r="H801" s="126"/>
      <c r="I801" s="126"/>
      <c r="J801" s="126">
        <f xml:space="preserve"> I804</f>
        <v>0</v>
      </c>
      <c r="K801" s="126">
        <f t="shared" ref="K801:S801" si="428" xml:space="preserve"> J804</f>
        <v>0</v>
      </c>
      <c r="L801" s="126">
        <f t="shared" si="428"/>
        <v>-1.1102230246251565E-16</v>
      </c>
      <c r="M801" s="126">
        <f t="shared" si="428"/>
        <v>-1.1102230246251565E-16</v>
      </c>
      <c r="N801" s="126">
        <f t="shared" si="428"/>
        <v>-1.1102230246251565E-16</v>
      </c>
      <c r="O801" s="126">
        <f t="shared" si="428"/>
        <v>-1.1102230246251565E-16</v>
      </c>
      <c r="P801" s="126">
        <f t="shared" si="428"/>
        <v>-1.1102230246251565E-16</v>
      </c>
      <c r="Q801" s="126">
        <f t="shared" si="428"/>
        <v>-1.1102230246251565E-16</v>
      </c>
      <c r="R801" s="126">
        <f t="shared" si="428"/>
        <v>-1.1102230246251565E-16</v>
      </c>
      <c r="S801" s="126">
        <f t="shared" si="428"/>
        <v>-1.1102230246251565E-16</v>
      </c>
      <c r="T801" s="126">
        <f xml:space="preserve"> S804</f>
        <v>-1.1102230246251565E-16</v>
      </c>
      <c r="U801" s="126">
        <f xml:space="preserve"> T804</f>
        <v>-1.1102230246251565E-16</v>
      </c>
    </row>
    <row r="802" spans="1:21" ht="12.75" hidden="1" customHeight="1" outlineLevel="1">
      <c r="A802" s="1117"/>
      <c r="B802" s="1117"/>
      <c r="C802" s="1118"/>
      <c r="D802" s="1283" t="s">
        <v>3937</v>
      </c>
      <c r="E802" s="126" t="str">
        <f t="shared" ref="E802:U802" si="429" xml:space="preserve"> E$790</f>
        <v>Capital expenditure - Business - nominal POS</v>
      </c>
      <c r="F802" s="126">
        <f t="shared" si="429"/>
        <v>0</v>
      </c>
      <c r="G802" s="126" t="str">
        <f t="shared" si="429"/>
        <v>£m</v>
      </c>
      <c r="H802" s="126">
        <f t="shared" si="429"/>
        <v>0</v>
      </c>
      <c r="I802" s="126">
        <f t="shared" si="429"/>
        <v>0</v>
      </c>
      <c r="J802" s="126">
        <f t="shared" si="429"/>
        <v>0</v>
      </c>
      <c r="K802" s="126">
        <f t="shared" si="429"/>
        <v>0</v>
      </c>
      <c r="L802" s="126">
        <f t="shared" si="429"/>
        <v>0</v>
      </c>
      <c r="M802" s="126">
        <f t="shared" si="429"/>
        <v>0</v>
      </c>
      <c r="N802" s="126">
        <f t="shared" si="429"/>
        <v>0</v>
      </c>
      <c r="O802" s="126">
        <f t="shared" si="429"/>
        <v>0</v>
      </c>
      <c r="P802" s="126">
        <f t="shared" si="429"/>
        <v>0</v>
      </c>
      <c r="Q802" s="126">
        <f t="shared" si="429"/>
        <v>0</v>
      </c>
      <c r="R802" s="126">
        <f t="shared" si="429"/>
        <v>0</v>
      </c>
      <c r="S802" s="126">
        <f t="shared" si="429"/>
        <v>0</v>
      </c>
      <c r="T802" s="126">
        <f t="shared" si="429"/>
        <v>0</v>
      </c>
      <c r="U802" s="126">
        <f t="shared" si="429"/>
        <v>0</v>
      </c>
    </row>
    <row r="803" spans="1:21" ht="12.75" hidden="1" customHeight="1" outlineLevel="1">
      <c r="A803" s="1117"/>
      <c r="B803" s="1117"/>
      <c r="C803" s="1118"/>
      <c r="D803" s="1283" t="s">
        <v>4437</v>
      </c>
      <c r="E803" s="126" t="str">
        <f xml:space="preserve"> E$794</f>
        <v>Allowed depreciation - Business - nominal POS</v>
      </c>
      <c r="F803" s="126">
        <f t="shared" ref="F803:U803" si="430" xml:space="preserve"> F$794</f>
        <v>0</v>
      </c>
      <c r="G803" s="126" t="str">
        <f t="shared" si="430"/>
        <v>£m</v>
      </c>
      <c r="H803" s="126">
        <f t="shared" si="430"/>
        <v>0</v>
      </c>
      <c r="I803" s="126">
        <f t="shared" si="430"/>
        <v>0</v>
      </c>
      <c r="J803" s="126">
        <f t="shared" si="430"/>
        <v>0</v>
      </c>
      <c r="K803" s="126">
        <f t="shared" si="430"/>
        <v>0</v>
      </c>
      <c r="L803" s="126">
        <f t="shared" si="430"/>
        <v>0</v>
      </c>
      <c r="M803" s="126">
        <f t="shared" si="430"/>
        <v>0</v>
      </c>
      <c r="N803" s="126">
        <f t="shared" si="430"/>
        <v>0</v>
      </c>
      <c r="O803" s="126">
        <f t="shared" si="430"/>
        <v>0</v>
      </c>
      <c r="P803" s="126">
        <f t="shared" si="430"/>
        <v>0</v>
      </c>
      <c r="Q803" s="126">
        <f t="shared" si="430"/>
        <v>0</v>
      </c>
      <c r="R803" s="126">
        <f t="shared" si="430"/>
        <v>0</v>
      </c>
      <c r="S803" s="126">
        <f t="shared" si="430"/>
        <v>0</v>
      </c>
      <c r="T803" s="126">
        <f t="shared" si="430"/>
        <v>0</v>
      </c>
      <c r="U803" s="126">
        <f t="shared" si="430"/>
        <v>0</v>
      </c>
    </row>
    <row r="804" spans="1:21" s="191" customFormat="1" ht="12.75" hidden="1" customHeight="1" outlineLevel="1">
      <c r="A804" s="1219"/>
      <c r="B804" s="1219"/>
      <c r="C804" s="1220"/>
      <c r="D804" s="1287"/>
      <c r="E804" s="1222" t="s">
        <v>7594</v>
      </c>
      <c r="F804" s="1222" t="s">
        <v>163</v>
      </c>
      <c r="G804" s="1222" t="s">
        <v>1616</v>
      </c>
      <c r="H804" s="1222"/>
      <c r="I804" s="1223"/>
      <c r="J804" s="1222">
        <f xml:space="preserve"> IF(J799 = 1, J798, SUM(J801:J802) - J803)</f>
        <v>0</v>
      </c>
      <c r="K804" s="1222">
        <f t="shared" ref="K804:S804" si="431" xml:space="preserve"> IF(K799 = 1, K798, SUM(K801:K802) - K803)</f>
        <v>-1.1102230246251565E-16</v>
      </c>
      <c r="L804" s="1222">
        <f t="shared" si="431"/>
        <v>-1.1102230246251565E-16</v>
      </c>
      <c r="M804" s="1222">
        <f t="shared" si="431"/>
        <v>-1.1102230246251565E-16</v>
      </c>
      <c r="N804" s="1222">
        <f t="shared" si="431"/>
        <v>-1.1102230246251565E-16</v>
      </c>
      <c r="O804" s="1222">
        <f t="shared" si="431"/>
        <v>-1.1102230246251565E-16</v>
      </c>
      <c r="P804" s="1222">
        <f t="shared" si="431"/>
        <v>-1.1102230246251565E-16</v>
      </c>
      <c r="Q804" s="1222">
        <f t="shared" si="431"/>
        <v>-1.1102230246251565E-16</v>
      </c>
      <c r="R804" s="1222">
        <f t="shared" si="431"/>
        <v>-1.1102230246251565E-16</v>
      </c>
      <c r="S804" s="1222">
        <f t="shared" si="431"/>
        <v>-1.1102230246251565E-16</v>
      </c>
      <c r="T804" s="1222">
        <f xml:space="preserve"> IF(T799 = 1, T798, SUM(T801:T802) - T803)</f>
        <v>-1.1102230246251565E-16</v>
      </c>
      <c r="U804" s="1222">
        <f xml:space="preserve"> IF(U799 = 1, U798, SUM(U801:U802) - U803)</f>
        <v>-1.1102230246251565E-16</v>
      </c>
    </row>
    <row r="805" spans="1:21" ht="12.75" hidden="1" customHeight="1" outlineLevel="1"/>
    <row r="806" spans="1:21" ht="12.75" hidden="1" customHeight="1" outlineLevel="1">
      <c r="B806" s="51" t="s">
        <v>7338</v>
      </c>
    </row>
    <row r="807" spans="1:21" ht="12.75" hidden="1" customHeight="1" outlineLevel="1">
      <c r="C807" s="50" t="s">
        <v>7595</v>
      </c>
    </row>
    <row r="808" spans="1:21" ht="12.75" hidden="1" customHeight="1" outlineLevel="1">
      <c r="E808" s="112" t="str">
        <f xml:space="preserve"> InpActive!E$1887</f>
        <v>Days in a year</v>
      </c>
      <c r="F808" s="112">
        <f xml:space="preserve"> InpActive!F$1887</f>
        <v>365</v>
      </c>
      <c r="G808" s="112" t="str">
        <f xml:space="preserve"> InpActive!G$1887</f>
        <v>days</v>
      </c>
      <c r="L808" s="108"/>
      <c r="M808" s="108"/>
      <c r="N808" s="108"/>
      <c r="O808" s="108"/>
      <c r="P808" s="108"/>
    </row>
    <row r="809" spans="1:21" ht="12.75" hidden="1" customHeight="1" outlineLevel="1">
      <c r="E809" s="118" t="str">
        <f xml:space="preserve"> InpActive!E$51</f>
        <v>Capex creditor days (Global input)</v>
      </c>
      <c r="F809" s="118">
        <f xml:space="preserve"> InpActive!F$51</f>
        <v>0</v>
      </c>
      <c r="G809" s="118" t="str">
        <f xml:space="preserve"> InpActive!G$51</f>
        <v>days</v>
      </c>
      <c r="H809" s="118">
        <f xml:space="preserve"> InpActive!H$51</f>
        <v>0</v>
      </c>
      <c r="I809" s="118">
        <f xml:space="preserve"> InpActive!I$51</f>
        <v>0</v>
      </c>
      <c r="J809" s="118">
        <f xml:space="preserve"> InpActive!J$51</f>
        <v>0</v>
      </c>
      <c r="K809" s="118">
        <f xml:space="preserve"> InpActive!K$51</f>
        <v>149.08930403589997</v>
      </c>
      <c r="L809" s="118">
        <f xml:space="preserve"> InpActive!L$51</f>
        <v>128.90829300725693</v>
      </c>
      <c r="M809" s="118">
        <f xml:space="preserve"> InpActive!M$51</f>
        <v>91.547346526046098</v>
      </c>
      <c r="N809" s="118">
        <f xml:space="preserve"> InpActive!N$51</f>
        <v>81.952535171107783</v>
      </c>
      <c r="O809" s="118">
        <f xml:space="preserve"> InpActive!O$51</f>
        <v>70.674720285642408</v>
      </c>
      <c r="P809" s="118">
        <f xml:space="preserve"> InpActive!P$51</f>
        <v>90.808905333644617</v>
      </c>
      <c r="Q809" s="118">
        <f xml:space="preserve"> InpActive!Q$51</f>
        <v>128.90829300725693</v>
      </c>
      <c r="R809" s="118">
        <f xml:space="preserve"> InpActive!R$51</f>
        <v>91.547346526046098</v>
      </c>
      <c r="S809" s="118">
        <f xml:space="preserve"> InpActive!S$51</f>
        <v>81.952535171107783</v>
      </c>
      <c r="T809" s="118">
        <f xml:space="preserve"> InpActive!T$51</f>
        <v>70.674720285642408</v>
      </c>
      <c r="U809" s="118">
        <f xml:space="preserve"> InpActive!U$51</f>
        <v>90.808905333644617</v>
      </c>
    </row>
    <row r="810" spans="1:21" ht="12.75" hidden="1" customHeight="1" outlineLevel="1">
      <c r="E810" s="11" t="s">
        <v>7340</v>
      </c>
      <c r="F810" s="11"/>
      <c r="G810" s="11" t="s">
        <v>4141</v>
      </c>
      <c r="H810" s="11"/>
      <c r="I810" s="11"/>
      <c r="J810" s="11">
        <f xml:space="preserve"> J809 / $F808</f>
        <v>0</v>
      </c>
      <c r="K810" s="11">
        <f t="shared" ref="K810:S810" si="432" xml:space="preserve"> K809 / $F808</f>
        <v>0.40846384667369856</v>
      </c>
      <c r="L810" s="11">
        <f t="shared" si="432"/>
        <v>0.35317340549933407</v>
      </c>
      <c r="M810" s="11">
        <f t="shared" si="432"/>
        <v>0.25081464801656467</v>
      </c>
      <c r="N810" s="11">
        <f t="shared" si="432"/>
        <v>0.22452749361947338</v>
      </c>
      <c r="O810" s="11">
        <f t="shared" si="432"/>
        <v>0.19362937064559563</v>
      </c>
      <c r="P810" s="11">
        <f t="shared" si="432"/>
        <v>0.24879152146204003</v>
      </c>
      <c r="Q810" s="11">
        <f t="shared" si="432"/>
        <v>0.35317340549933407</v>
      </c>
      <c r="R810" s="11">
        <f t="shared" si="432"/>
        <v>0.25081464801656467</v>
      </c>
      <c r="S810" s="11">
        <f t="shared" si="432"/>
        <v>0.22452749361947338</v>
      </c>
      <c r="T810" s="11">
        <f xml:space="preserve"> T809 / $F808</f>
        <v>0.19362937064559563</v>
      </c>
      <c r="U810" s="11">
        <f xml:space="preserve"> U809 / $F808</f>
        <v>0.24879152146204003</v>
      </c>
    </row>
    <row r="811" spans="1:21" ht="12.75" hidden="1" customHeight="1" outlineLevel="1"/>
    <row r="812" spans="1:21" ht="12.75" hidden="1" customHeight="1" outlineLevel="1">
      <c r="A812" s="1117"/>
      <c r="B812" s="1117"/>
      <c r="C812" s="1118"/>
      <c r="D812" s="1283"/>
      <c r="E812" s="126" t="str">
        <f t="shared" ref="E812:U812" si="433" xml:space="preserve"> E$790</f>
        <v>Capital expenditure - Business - nominal POS</v>
      </c>
      <c r="F812" s="126">
        <f t="shared" si="433"/>
        <v>0</v>
      </c>
      <c r="G812" s="126" t="str">
        <f t="shared" si="433"/>
        <v>£m</v>
      </c>
      <c r="H812" s="126">
        <f t="shared" si="433"/>
        <v>0</v>
      </c>
      <c r="I812" s="126">
        <f t="shared" si="433"/>
        <v>0</v>
      </c>
      <c r="J812" s="126">
        <f t="shared" si="433"/>
        <v>0</v>
      </c>
      <c r="K812" s="126">
        <f t="shared" si="433"/>
        <v>0</v>
      </c>
      <c r="L812" s="126">
        <f t="shared" si="433"/>
        <v>0</v>
      </c>
      <c r="M812" s="126">
        <f t="shared" si="433"/>
        <v>0</v>
      </c>
      <c r="N812" s="126">
        <f t="shared" si="433"/>
        <v>0</v>
      </c>
      <c r="O812" s="126">
        <f t="shared" si="433"/>
        <v>0</v>
      </c>
      <c r="P812" s="126">
        <f t="shared" si="433"/>
        <v>0</v>
      </c>
      <c r="Q812" s="126">
        <f t="shared" si="433"/>
        <v>0</v>
      </c>
      <c r="R812" s="126">
        <f t="shared" si="433"/>
        <v>0</v>
      </c>
      <c r="S812" s="126">
        <f t="shared" si="433"/>
        <v>0</v>
      </c>
      <c r="T812" s="126">
        <f t="shared" si="433"/>
        <v>0</v>
      </c>
      <c r="U812" s="126">
        <f t="shared" si="433"/>
        <v>0</v>
      </c>
    </row>
    <row r="813" spans="1:21" ht="12.75" hidden="1" customHeight="1" outlineLevel="1">
      <c r="E813" s="148" t="str">
        <f xml:space="preserve"> E$810</f>
        <v>Capex creditor lag factor</v>
      </c>
      <c r="F813" s="148">
        <f t="shared" ref="F813:U813" si="434" xml:space="preserve"> F$810</f>
        <v>0</v>
      </c>
      <c r="G813" s="148" t="str">
        <f t="shared" si="434"/>
        <v>factor</v>
      </c>
      <c r="H813" s="148">
        <f t="shared" si="434"/>
        <v>0</v>
      </c>
      <c r="I813" s="148">
        <f t="shared" si="434"/>
        <v>0</v>
      </c>
      <c r="J813" s="148">
        <f t="shared" si="434"/>
        <v>0</v>
      </c>
      <c r="K813" s="148">
        <f t="shared" si="434"/>
        <v>0.40846384667369856</v>
      </c>
      <c r="L813" s="148">
        <f t="shared" si="434"/>
        <v>0.35317340549933407</v>
      </c>
      <c r="M813" s="148">
        <f t="shared" si="434"/>
        <v>0.25081464801656467</v>
      </c>
      <c r="N813" s="148">
        <f t="shared" si="434"/>
        <v>0.22452749361947338</v>
      </c>
      <c r="O813" s="148">
        <f t="shared" si="434"/>
        <v>0.19362937064559563</v>
      </c>
      <c r="P813" s="148">
        <f t="shared" si="434"/>
        <v>0.24879152146204003</v>
      </c>
      <c r="Q813" s="148">
        <f t="shared" si="434"/>
        <v>0.35317340549933407</v>
      </c>
      <c r="R813" s="148">
        <f t="shared" si="434"/>
        <v>0.25081464801656467</v>
      </c>
      <c r="S813" s="148">
        <f t="shared" si="434"/>
        <v>0.22452749361947338</v>
      </c>
      <c r="T813" s="148">
        <f t="shared" si="434"/>
        <v>0.19362937064559563</v>
      </c>
      <c r="U813" s="148">
        <f t="shared" si="434"/>
        <v>0.24879152146204003</v>
      </c>
    </row>
    <row r="814" spans="1:21" ht="12.75" hidden="1" customHeight="1" outlineLevel="1">
      <c r="E814" s="112" t="str">
        <f xml:space="preserve"> Time!E$53</f>
        <v>Forecast period flag</v>
      </c>
      <c r="F814" s="112">
        <f xml:space="preserve"> Time!F$53</f>
        <v>0</v>
      </c>
      <c r="G814" s="112" t="str">
        <f xml:space="preserve"> Time!G$53</f>
        <v>flag</v>
      </c>
      <c r="H814" s="112">
        <f xml:space="preserve"> Time!H$53</f>
        <v>10</v>
      </c>
      <c r="I814" s="112">
        <f xml:space="preserve"> Time!I$53</f>
        <v>0</v>
      </c>
      <c r="J814" s="112">
        <f xml:space="preserve"> Time!J$53</f>
        <v>0</v>
      </c>
      <c r="K814" s="112">
        <f xml:space="preserve"> Time!K$53</f>
        <v>0</v>
      </c>
      <c r="L814" s="112">
        <f xml:space="preserve"> Time!L$53</f>
        <v>1</v>
      </c>
      <c r="M814" s="112">
        <f xml:space="preserve"> Time!M$53</f>
        <v>1</v>
      </c>
      <c r="N814" s="112">
        <f xml:space="preserve"> Time!N$53</f>
        <v>1</v>
      </c>
      <c r="O814" s="112">
        <f xml:space="preserve"> Time!O$53</f>
        <v>1</v>
      </c>
      <c r="P814" s="112">
        <f xml:space="preserve"> Time!P$53</f>
        <v>1</v>
      </c>
      <c r="Q814" s="112">
        <f xml:space="preserve"> Time!Q$53</f>
        <v>1</v>
      </c>
      <c r="R814" s="112">
        <f xml:space="preserve"> Time!R$53</f>
        <v>1</v>
      </c>
      <c r="S814" s="112">
        <f xml:space="preserve"> Time!S$53</f>
        <v>1</v>
      </c>
      <c r="T814" s="112">
        <f xml:space="preserve"> Time!T$53</f>
        <v>1</v>
      </c>
      <c r="U814" s="112">
        <f xml:space="preserve"> Time!U$53</f>
        <v>1</v>
      </c>
    </row>
    <row r="815" spans="1:21" ht="12.75" hidden="1" customHeight="1" outlineLevel="1">
      <c r="A815" s="1117"/>
      <c r="B815" s="1117"/>
      <c r="C815" s="1118"/>
      <c r="D815" s="1283"/>
      <c r="E815" s="126" t="s">
        <v>7341</v>
      </c>
      <c r="F815" s="126"/>
      <c r="G815" s="126" t="s">
        <v>1616</v>
      </c>
      <c r="H815" s="126"/>
      <c r="I815" s="126"/>
      <c r="J815" s="126">
        <f xml:space="preserve"> J812 * J813 * J814</f>
        <v>0</v>
      </c>
      <c r="K815" s="126">
        <f t="shared" ref="K815:S815" si="435" xml:space="preserve"> K812 * K813 * K814</f>
        <v>0</v>
      </c>
      <c r="L815" s="126">
        <f t="shared" si="435"/>
        <v>0</v>
      </c>
      <c r="M815" s="126">
        <f t="shared" si="435"/>
        <v>0</v>
      </c>
      <c r="N815" s="126">
        <f t="shared" si="435"/>
        <v>0</v>
      </c>
      <c r="O815" s="126">
        <f t="shared" si="435"/>
        <v>0</v>
      </c>
      <c r="P815" s="126">
        <f t="shared" si="435"/>
        <v>0</v>
      </c>
      <c r="Q815" s="126">
        <f t="shared" si="435"/>
        <v>0</v>
      </c>
      <c r="R815" s="126">
        <f t="shared" si="435"/>
        <v>0</v>
      </c>
      <c r="S815" s="126">
        <f t="shared" si="435"/>
        <v>0</v>
      </c>
      <c r="T815" s="126">
        <f xml:space="preserve"> T812 * T813 * T814</f>
        <v>0</v>
      </c>
      <c r="U815" s="126">
        <f xml:space="preserve"> U812 * U813 * U814</f>
        <v>0</v>
      </c>
    </row>
    <row r="816" spans="1:21" ht="12.75" hidden="1" customHeight="1" outlineLevel="1"/>
    <row r="817" spans="1:21" ht="12.75" hidden="1" customHeight="1" outlineLevel="1">
      <c r="C817" s="50" t="s">
        <v>7596</v>
      </c>
    </row>
    <row r="818" spans="1:21" ht="12.75" hidden="1" customHeight="1" outlineLevel="1">
      <c r="A818" s="1117"/>
      <c r="B818" s="1117"/>
      <c r="C818" s="1118"/>
      <c r="D818" s="1283"/>
      <c r="E818" s="126" t="str">
        <f xml:space="preserve"> E$815</f>
        <v>Capex creditor target balance - nominal</v>
      </c>
      <c r="F818" s="126">
        <f t="shared" ref="F818:U818" si="436" xml:space="preserve"> F$815</f>
        <v>0</v>
      </c>
      <c r="G818" s="126" t="str">
        <f t="shared" si="436"/>
        <v>£m</v>
      </c>
      <c r="H818" s="126">
        <f t="shared" si="436"/>
        <v>0</v>
      </c>
      <c r="I818" s="126">
        <f t="shared" si="436"/>
        <v>0</v>
      </c>
      <c r="J818" s="126">
        <f t="shared" si="436"/>
        <v>0</v>
      </c>
      <c r="K818" s="126">
        <f t="shared" si="436"/>
        <v>0</v>
      </c>
      <c r="L818" s="126">
        <f t="shared" si="436"/>
        <v>0</v>
      </c>
      <c r="M818" s="126">
        <f t="shared" si="436"/>
        <v>0</v>
      </c>
      <c r="N818" s="126">
        <f t="shared" si="436"/>
        <v>0</v>
      </c>
      <c r="O818" s="126">
        <f t="shared" si="436"/>
        <v>0</v>
      </c>
      <c r="P818" s="126">
        <f t="shared" si="436"/>
        <v>0</v>
      </c>
      <c r="Q818" s="126">
        <f t="shared" si="436"/>
        <v>0</v>
      </c>
      <c r="R818" s="126">
        <f t="shared" si="436"/>
        <v>0</v>
      </c>
      <c r="S818" s="126">
        <f t="shared" si="436"/>
        <v>0</v>
      </c>
      <c r="T818" s="126">
        <f t="shared" si="436"/>
        <v>0</v>
      </c>
      <c r="U818" s="126">
        <f t="shared" si="436"/>
        <v>0</v>
      </c>
    </row>
    <row r="819" spans="1:21" ht="12.75" hidden="1" customHeight="1" outlineLevel="1">
      <c r="A819" s="1117"/>
      <c r="B819" s="1117"/>
      <c r="C819" s="1118"/>
      <c r="D819" s="1283" t="s">
        <v>4437</v>
      </c>
      <c r="E819" s="1119" t="str">
        <f xml:space="preserve"> E$829</f>
        <v>Capex creditor balance - Business BEG - nominal</v>
      </c>
      <c r="F819" s="1119">
        <f t="shared" ref="F819:U819" si="437" xml:space="preserve"> F$829</f>
        <v>0</v>
      </c>
      <c r="G819" s="1119" t="str">
        <f t="shared" si="437"/>
        <v>£m</v>
      </c>
      <c r="H819" s="1119">
        <f t="shared" si="437"/>
        <v>0</v>
      </c>
      <c r="I819" s="1119">
        <f t="shared" si="437"/>
        <v>0</v>
      </c>
      <c r="J819" s="1119">
        <f t="shared" si="437"/>
        <v>0</v>
      </c>
      <c r="K819" s="1119">
        <f t="shared" si="437"/>
        <v>0</v>
      </c>
      <c r="L819" s="1119">
        <f t="shared" si="437"/>
        <v>0</v>
      </c>
      <c r="M819" s="1119">
        <f t="shared" si="437"/>
        <v>0</v>
      </c>
      <c r="N819" s="1119">
        <f t="shared" si="437"/>
        <v>0</v>
      </c>
      <c r="O819" s="1119">
        <f t="shared" si="437"/>
        <v>0</v>
      </c>
      <c r="P819" s="1119">
        <f t="shared" si="437"/>
        <v>0</v>
      </c>
      <c r="Q819" s="1119">
        <f t="shared" si="437"/>
        <v>0</v>
      </c>
      <c r="R819" s="1119">
        <f t="shared" si="437"/>
        <v>0</v>
      </c>
      <c r="S819" s="1119">
        <f t="shared" si="437"/>
        <v>0</v>
      </c>
      <c r="T819" s="1119">
        <f t="shared" si="437"/>
        <v>0</v>
      </c>
      <c r="U819" s="1119">
        <f t="shared" si="437"/>
        <v>0</v>
      </c>
    </row>
    <row r="820" spans="1:21" ht="12.75" hidden="1" customHeight="1" outlineLevel="1">
      <c r="A820" s="1117"/>
      <c r="B820" s="1117"/>
      <c r="C820" s="1118"/>
      <c r="D820" s="1283"/>
      <c r="E820" s="1105" t="s">
        <v>7597</v>
      </c>
      <c r="F820" s="1105" t="s">
        <v>167</v>
      </c>
      <c r="G820" s="1105" t="s">
        <v>1616</v>
      </c>
      <c r="H820" s="1105">
        <f xml:space="preserve"> SUM(J820:U820)</f>
        <v>0</v>
      </c>
      <c r="I820" s="1105"/>
      <c r="J820" s="1105">
        <f t="shared" ref="J820:S820" si="438" xml:space="preserve"> J818 - J819</f>
        <v>0</v>
      </c>
      <c r="K820" s="1105">
        <f t="shared" si="438"/>
        <v>0</v>
      </c>
      <c r="L820" s="1105">
        <f t="shared" si="438"/>
        <v>0</v>
      </c>
      <c r="M820" s="1105">
        <f t="shared" si="438"/>
        <v>0</v>
      </c>
      <c r="N820" s="1105">
        <f t="shared" si="438"/>
        <v>0</v>
      </c>
      <c r="O820" s="1105">
        <f t="shared" si="438"/>
        <v>0</v>
      </c>
      <c r="P820" s="1105">
        <f t="shared" si="438"/>
        <v>0</v>
      </c>
      <c r="Q820" s="1105">
        <f t="shared" si="438"/>
        <v>0</v>
      </c>
      <c r="R820" s="1105">
        <f t="shared" si="438"/>
        <v>0</v>
      </c>
      <c r="S820" s="1105">
        <f t="shared" si="438"/>
        <v>0</v>
      </c>
      <c r="T820" s="1105">
        <f xml:space="preserve"> T818 - T819</f>
        <v>0</v>
      </c>
      <c r="U820" s="1105">
        <f xml:space="preserve"> U818 - U819</f>
        <v>0</v>
      </c>
    </row>
    <row r="821" spans="1:21" ht="12.75" hidden="1" customHeight="1" outlineLevel="1">
      <c r="A821" s="1117"/>
      <c r="B821" s="1117"/>
      <c r="C821" s="1118"/>
      <c r="D821" s="1283"/>
      <c r="E821" s="1105"/>
      <c r="F821" s="1105"/>
      <c r="G821" s="1105"/>
      <c r="H821" s="1105"/>
      <c r="I821" s="1105"/>
      <c r="J821" s="1105"/>
      <c r="K821" s="1105"/>
      <c r="L821" s="1105"/>
      <c r="M821" s="1105"/>
      <c r="N821" s="1105"/>
      <c r="O821" s="1105"/>
      <c r="P821" s="1105"/>
      <c r="Q821" s="1105"/>
      <c r="R821" s="1105"/>
      <c r="S821" s="1105"/>
      <c r="T821" s="1105"/>
      <c r="U821" s="1105"/>
    </row>
    <row r="822" spans="1:21" ht="12.75" hidden="1" customHeight="1" outlineLevel="1">
      <c r="E822" s="118" t="str">
        <f xml:space="preserve"> InpActive!E$1538</f>
        <v>Business capex creditor b/f - nominal</v>
      </c>
      <c r="F822" s="118">
        <f xml:space="preserve"> InpActive!F$1538</f>
        <v>0</v>
      </c>
      <c r="G822" s="118" t="str">
        <f xml:space="preserve"> InpActive!G$1538</f>
        <v>£m</v>
      </c>
      <c r="H822" s="118">
        <f xml:space="preserve"> InpActive!H$1538</f>
        <v>0</v>
      </c>
      <c r="I822" s="118">
        <f xml:space="preserve"> InpActive!I$1538</f>
        <v>0</v>
      </c>
      <c r="J822" s="118">
        <f xml:space="preserve"> InpActive!J$1538</f>
        <v>0</v>
      </c>
      <c r="K822" s="118">
        <f xml:space="preserve"> InpActive!K$1538</f>
        <v>0</v>
      </c>
      <c r="L822" s="118">
        <f xml:space="preserve"> InpActive!L$1538</f>
        <v>0</v>
      </c>
      <c r="M822" s="118">
        <f xml:space="preserve"> InpActive!M$1538</f>
        <v>0</v>
      </c>
      <c r="N822" s="118">
        <f xml:space="preserve"> InpActive!N$1538</f>
        <v>0</v>
      </c>
      <c r="O822" s="118">
        <f xml:space="preserve"> InpActive!O$1538</f>
        <v>0</v>
      </c>
      <c r="P822" s="118">
        <f xml:space="preserve"> InpActive!P$1538</f>
        <v>0</v>
      </c>
      <c r="Q822" s="118">
        <f xml:space="preserve"> InpActive!Q$1538</f>
        <v>0</v>
      </c>
      <c r="R822" s="118">
        <f xml:space="preserve"> InpActive!R$1538</f>
        <v>0</v>
      </c>
      <c r="S822" s="118">
        <f xml:space="preserve"> InpActive!S$1538</f>
        <v>0</v>
      </c>
      <c r="T822" s="118">
        <f xml:space="preserve"> InpActive!T$1538</f>
        <v>0</v>
      </c>
      <c r="U822" s="118">
        <f xml:space="preserve"> InpActive!U$1538</f>
        <v>0</v>
      </c>
    </row>
    <row r="823" spans="1:21" ht="12.75" hidden="1" customHeight="1" outlineLevel="1">
      <c r="A823" s="1117"/>
      <c r="B823" s="1117"/>
      <c r="C823" s="1118"/>
      <c r="D823" s="1283"/>
      <c r="E823" s="1105" t="str">
        <f xml:space="preserve"> E822 &amp; " POS"</f>
        <v>Business capex creditor b/f - nominal POS</v>
      </c>
      <c r="F823" s="1105"/>
      <c r="G823" s="1105" t="s">
        <v>1616</v>
      </c>
      <c r="H823" s="1105">
        <f xml:space="preserve"> SUM(J823:U823)</f>
        <v>0</v>
      </c>
      <c r="I823" s="1105"/>
      <c r="J823" s="1105">
        <f xml:space="preserve"> -1 * J822</f>
        <v>0</v>
      </c>
      <c r="K823" s="1105">
        <f t="shared" ref="K823:U823" si="439" xml:space="preserve"> -1 * K822</f>
        <v>0</v>
      </c>
      <c r="L823" s="1105">
        <f t="shared" si="439"/>
        <v>0</v>
      </c>
      <c r="M823" s="1105">
        <f t="shared" si="439"/>
        <v>0</v>
      </c>
      <c r="N823" s="1105">
        <f t="shared" si="439"/>
        <v>0</v>
      </c>
      <c r="O823" s="1105">
        <f t="shared" si="439"/>
        <v>0</v>
      </c>
      <c r="P823" s="1105">
        <f t="shared" si="439"/>
        <v>0</v>
      </c>
      <c r="Q823" s="1105">
        <f t="shared" si="439"/>
        <v>0</v>
      </c>
      <c r="R823" s="1105">
        <f t="shared" si="439"/>
        <v>0</v>
      </c>
      <c r="S823" s="1105">
        <f t="shared" si="439"/>
        <v>0</v>
      </c>
      <c r="T823" s="1105">
        <f t="shared" si="439"/>
        <v>0</v>
      </c>
      <c r="U823" s="1105">
        <f t="shared" si="439"/>
        <v>0</v>
      </c>
    </row>
    <row r="824" spans="1:21" ht="12.75" hidden="1" customHeight="1" outlineLevel="1">
      <c r="E824" s="140"/>
      <c r="F824" s="140"/>
      <c r="G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</row>
    <row r="825" spans="1:21" ht="12.75" hidden="1" customHeight="1" outlineLevel="1">
      <c r="C825" s="50" t="s">
        <v>7598</v>
      </c>
      <c r="K825" s="108"/>
      <c r="L825" s="108"/>
      <c r="M825" s="108"/>
      <c r="N825" s="108"/>
      <c r="O825" s="108"/>
      <c r="P825" s="108"/>
    </row>
    <row r="826" spans="1:21" s="1464" customFormat="1" ht="12.75" hidden="1" customHeight="1" outlineLevel="1">
      <c r="A826" s="1130"/>
      <c r="B826" s="1130"/>
      <c r="C826" s="1131"/>
      <c r="D826" s="1132"/>
      <c r="E826" s="1132" t="str">
        <f xml:space="preserve"> E$823</f>
        <v>Business capex creditor b/f - nominal POS</v>
      </c>
      <c r="F826" s="1213">
        <f t="shared" ref="F826:U826" si="440" xml:space="preserve"> F$823</f>
        <v>0</v>
      </c>
      <c r="G826" s="1213" t="str">
        <f t="shared" si="440"/>
        <v>£m</v>
      </c>
      <c r="H826" s="1213">
        <f t="shared" si="440"/>
        <v>0</v>
      </c>
      <c r="I826" s="1213">
        <f t="shared" si="440"/>
        <v>0</v>
      </c>
      <c r="J826" s="1213">
        <f t="shared" si="440"/>
        <v>0</v>
      </c>
      <c r="K826" s="1213">
        <f t="shared" si="440"/>
        <v>0</v>
      </c>
      <c r="L826" s="1213">
        <f t="shared" si="440"/>
        <v>0</v>
      </c>
      <c r="M826" s="1213">
        <f t="shared" si="440"/>
        <v>0</v>
      </c>
      <c r="N826" s="1213">
        <f t="shared" si="440"/>
        <v>0</v>
      </c>
      <c r="O826" s="1213">
        <f t="shared" si="440"/>
        <v>0</v>
      </c>
      <c r="P826" s="1213">
        <f t="shared" si="440"/>
        <v>0</v>
      </c>
      <c r="Q826" s="1213">
        <f t="shared" si="440"/>
        <v>0</v>
      </c>
      <c r="R826" s="1213">
        <f t="shared" si="440"/>
        <v>0</v>
      </c>
      <c r="S826" s="1213">
        <f t="shared" si="440"/>
        <v>0</v>
      </c>
      <c r="T826" s="1213">
        <f t="shared" si="440"/>
        <v>0</v>
      </c>
      <c r="U826" s="1213">
        <f t="shared" si="440"/>
        <v>0</v>
      </c>
    </row>
    <row r="827" spans="1:21" ht="12.75" hidden="1" customHeight="1" outlineLevel="1">
      <c r="E827" s="112" t="str">
        <f xml:space="preserve"> Time!E$63</f>
        <v>Last pre-forecast period flag</v>
      </c>
      <c r="F827" s="112">
        <f xml:space="preserve"> Time!F$63</f>
        <v>0</v>
      </c>
      <c r="G827" s="112" t="str">
        <f xml:space="preserve"> Time!G$63</f>
        <v>flag</v>
      </c>
      <c r="H827" s="112">
        <f xml:space="preserve"> Time!H$63</f>
        <v>1</v>
      </c>
      <c r="I827" s="112">
        <f xml:space="preserve"> Time!I$63</f>
        <v>0</v>
      </c>
      <c r="J827" s="112">
        <f xml:space="preserve"> Time!J$63</f>
        <v>0</v>
      </c>
      <c r="K827" s="112">
        <f xml:space="preserve"> Time!K$63</f>
        <v>1</v>
      </c>
      <c r="L827" s="112">
        <f xml:space="preserve"> Time!L$63</f>
        <v>0</v>
      </c>
      <c r="M827" s="112">
        <f xml:space="preserve"> Time!M$63</f>
        <v>0</v>
      </c>
      <c r="N827" s="112">
        <f xml:space="preserve"> Time!N$63</f>
        <v>0</v>
      </c>
      <c r="O827" s="112">
        <f xml:space="preserve"> Time!O$63</f>
        <v>0</v>
      </c>
      <c r="P827" s="112">
        <f xml:space="preserve"> Time!P$63</f>
        <v>0</v>
      </c>
      <c r="Q827" s="112">
        <f xml:space="preserve"> Time!Q$63</f>
        <v>0</v>
      </c>
      <c r="R827" s="112">
        <f xml:space="preserve"> Time!R$63</f>
        <v>0</v>
      </c>
      <c r="S827" s="112">
        <f xml:space="preserve"> Time!S$63</f>
        <v>0</v>
      </c>
      <c r="T827" s="112">
        <f xml:space="preserve"> Time!T$63</f>
        <v>0</v>
      </c>
      <c r="U827" s="112">
        <f xml:space="preserve"> Time!U$63</f>
        <v>0</v>
      </c>
    </row>
    <row r="828" spans="1:21" ht="12.75" hidden="1" customHeight="1" outlineLevel="1">
      <c r="K828" s="108"/>
      <c r="L828" s="108"/>
      <c r="M828" s="108"/>
      <c r="N828" s="108"/>
      <c r="O828" s="108"/>
      <c r="P828" s="108"/>
    </row>
    <row r="829" spans="1:21" ht="12.75" hidden="1" customHeight="1" outlineLevel="1">
      <c r="A829" s="1117"/>
      <c r="B829" s="1117"/>
      <c r="C829" s="1118"/>
      <c r="D829" s="1283"/>
      <c r="E829" s="126" t="s">
        <v>7599</v>
      </c>
      <c r="F829" s="126"/>
      <c r="G829" s="126" t="s">
        <v>1616</v>
      </c>
      <c r="H829" s="126"/>
      <c r="I829" s="126"/>
      <c r="J829" s="126">
        <f xml:space="preserve"> I831</f>
        <v>0</v>
      </c>
      <c r="K829" s="126">
        <f t="shared" ref="K829:S829" si="441" xml:space="preserve"> J831</f>
        <v>0</v>
      </c>
      <c r="L829" s="126">
        <f t="shared" si="441"/>
        <v>0</v>
      </c>
      <c r="M829" s="126">
        <f t="shared" si="441"/>
        <v>0</v>
      </c>
      <c r="N829" s="126">
        <f t="shared" si="441"/>
        <v>0</v>
      </c>
      <c r="O829" s="126">
        <f t="shared" si="441"/>
        <v>0</v>
      </c>
      <c r="P829" s="126">
        <f t="shared" si="441"/>
        <v>0</v>
      </c>
      <c r="Q829" s="126">
        <f t="shared" si="441"/>
        <v>0</v>
      </c>
      <c r="R829" s="126">
        <f t="shared" si="441"/>
        <v>0</v>
      </c>
      <c r="S829" s="126">
        <f t="shared" si="441"/>
        <v>0</v>
      </c>
      <c r="T829" s="126">
        <f xml:space="preserve"> S831</f>
        <v>0</v>
      </c>
      <c r="U829" s="126">
        <f xml:space="preserve"> T831</f>
        <v>0</v>
      </c>
    </row>
    <row r="830" spans="1:21" ht="12.75" hidden="1" customHeight="1" outlineLevel="1">
      <c r="A830" s="1117"/>
      <c r="B830" s="1117"/>
      <c r="C830" s="1118"/>
      <c r="D830" s="1283" t="s">
        <v>3937</v>
      </c>
      <c r="E830" s="126" t="str">
        <f xml:space="preserve"> E$820</f>
        <v>Movement in capex creditor - Business - nominal</v>
      </c>
      <c r="F830" s="126" t="str">
        <f t="shared" ref="F830:U830" si="442" xml:space="preserve"> F$820</f>
        <v>CF</v>
      </c>
      <c r="G830" s="126" t="str">
        <f t="shared" si="442"/>
        <v>£m</v>
      </c>
      <c r="H830" s="126">
        <f t="shared" si="442"/>
        <v>0</v>
      </c>
      <c r="I830" s="126">
        <f t="shared" si="442"/>
        <v>0</v>
      </c>
      <c r="J830" s="126">
        <f t="shared" si="442"/>
        <v>0</v>
      </c>
      <c r="K830" s="126">
        <f t="shared" si="442"/>
        <v>0</v>
      </c>
      <c r="L830" s="126">
        <f t="shared" si="442"/>
        <v>0</v>
      </c>
      <c r="M830" s="126">
        <f t="shared" si="442"/>
        <v>0</v>
      </c>
      <c r="N830" s="126">
        <f t="shared" si="442"/>
        <v>0</v>
      </c>
      <c r="O830" s="126">
        <f t="shared" si="442"/>
        <v>0</v>
      </c>
      <c r="P830" s="126">
        <f t="shared" si="442"/>
        <v>0</v>
      </c>
      <c r="Q830" s="126">
        <f t="shared" si="442"/>
        <v>0</v>
      </c>
      <c r="R830" s="126">
        <f t="shared" si="442"/>
        <v>0</v>
      </c>
      <c r="S830" s="126">
        <f t="shared" si="442"/>
        <v>0</v>
      </c>
      <c r="T830" s="126">
        <f t="shared" si="442"/>
        <v>0</v>
      </c>
      <c r="U830" s="126">
        <f t="shared" si="442"/>
        <v>0</v>
      </c>
    </row>
    <row r="831" spans="1:21" s="191" customFormat="1" ht="12.75" hidden="1" customHeight="1" outlineLevel="1">
      <c r="A831" s="1219"/>
      <c r="B831" s="1219"/>
      <c r="C831" s="1220"/>
      <c r="D831" s="1287"/>
      <c r="E831" s="1222" t="s">
        <v>7600</v>
      </c>
      <c r="F831" s="1222" t="s">
        <v>163</v>
      </c>
      <c r="G831" s="1222" t="s">
        <v>1616</v>
      </c>
      <c r="H831" s="1222"/>
      <c r="I831" s="1223"/>
      <c r="J831" s="1222">
        <f xml:space="preserve"> IF(J827 = 1, J826, J829 + J830)</f>
        <v>0</v>
      </c>
      <c r="K831" s="1222">
        <f t="shared" ref="K831:S831" si="443" xml:space="preserve"> IF(K827 = 1, K826, K829 + K830)</f>
        <v>0</v>
      </c>
      <c r="L831" s="1222">
        <f t="shared" si="443"/>
        <v>0</v>
      </c>
      <c r="M831" s="1222">
        <f t="shared" si="443"/>
        <v>0</v>
      </c>
      <c r="N831" s="1222">
        <f t="shared" si="443"/>
        <v>0</v>
      </c>
      <c r="O831" s="1222">
        <f t="shared" si="443"/>
        <v>0</v>
      </c>
      <c r="P831" s="1222">
        <f t="shared" si="443"/>
        <v>0</v>
      </c>
      <c r="Q831" s="1222">
        <f t="shared" si="443"/>
        <v>0</v>
      </c>
      <c r="R831" s="1222">
        <f t="shared" si="443"/>
        <v>0</v>
      </c>
      <c r="S831" s="1222">
        <f t="shared" si="443"/>
        <v>0</v>
      </c>
      <c r="T831" s="1222">
        <f xml:space="preserve"> IF(T827 = 1, T826, T829 + T830)</f>
        <v>0</v>
      </c>
      <c r="U831" s="1222">
        <f xml:space="preserve"> IF(U827 = 1, U826, U829 + U830)</f>
        <v>0</v>
      </c>
    </row>
    <row r="832" spans="1:21" ht="12.75" hidden="1" customHeight="1" outlineLevel="1"/>
    <row r="833" spans="1:21" ht="12.75" hidden="1" customHeight="1" outlineLevel="1"/>
    <row r="835" spans="1:21" s="583" customFormat="1" ht="15" customHeight="1" collapsed="1">
      <c r="A835" s="579" t="s">
        <v>3440</v>
      </c>
      <c r="B835" s="579"/>
      <c r="C835" s="582"/>
      <c r="D835" s="1442"/>
      <c r="E835" s="579"/>
      <c r="F835" s="579"/>
      <c r="G835" s="579"/>
      <c r="H835" s="579"/>
      <c r="I835" s="579"/>
      <c r="J835" s="579"/>
      <c r="K835" s="579"/>
      <c r="L835" s="579"/>
      <c r="M835" s="579"/>
      <c r="N835" s="579"/>
      <c r="O835" s="579"/>
      <c r="P835" s="579"/>
      <c r="Q835" s="579"/>
      <c r="R835" s="579"/>
      <c r="S835" s="579"/>
      <c r="T835" s="579"/>
      <c r="U835" s="579"/>
    </row>
    <row r="836" spans="1:21" ht="12.75" hidden="1" customHeight="1" outlineLevel="1"/>
    <row r="837" spans="1:21" ht="12.75" hidden="1" customHeight="1" outlineLevel="1">
      <c r="B837" s="51" t="s">
        <v>4258</v>
      </c>
    </row>
    <row r="838" spans="1:21" ht="12.75" hidden="1" customHeight="1" outlineLevel="1">
      <c r="A838" s="1117"/>
      <c r="B838" s="1117"/>
      <c r="C838" s="1118"/>
      <c r="D838" s="1283"/>
      <c r="E838" s="1103" t="str">
        <f xml:space="preserve"> FinStat_Business!E$17</f>
        <v>Earnings before tax (EBT) - Business - nominal</v>
      </c>
      <c r="F838" s="1103">
        <f xml:space="preserve"> FinStat_Business!F$17</f>
        <v>0</v>
      </c>
      <c r="G838" s="1103" t="str">
        <f xml:space="preserve"> FinStat_Business!G$17</f>
        <v>£m</v>
      </c>
      <c r="H838" s="1103">
        <f xml:space="preserve"> FinStat_Business!H$17</f>
        <v>0</v>
      </c>
      <c r="I838" s="1103">
        <f xml:space="preserve"> FinStat_Business!I$17</f>
        <v>0</v>
      </c>
      <c r="J838" s="1103">
        <f xml:space="preserve"> FinStat_Business!J$17</f>
        <v>0</v>
      </c>
      <c r="K838" s="1103">
        <f xml:space="preserve"> FinStat_Business!K$17</f>
        <v>0</v>
      </c>
      <c r="L838" s="1103">
        <f xml:space="preserve"> FinStat_Business!L$17</f>
        <v>0</v>
      </c>
      <c r="M838" s="1103">
        <f xml:space="preserve"> FinStat_Business!M$17</f>
        <v>0</v>
      </c>
      <c r="N838" s="1103">
        <f xml:space="preserve"> FinStat_Business!N$17</f>
        <v>0</v>
      </c>
      <c r="O838" s="1103">
        <f xml:space="preserve"> FinStat_Business!O$17</f>
        <v>0</v>
      </c>
      <c r="P838" s="1103">
        <f xml:space="preserve"> FinStat_Business!P$17</f>
        <v>0</v>
      </c>
      <c r="Q838" s="1103">
        <f xml:space="preserve"> FinStat_Business!Q$17</f>
        <v>0</v>
      </c>
      <c r="R838" s="1103">
        <f xml:space="preserve"> FinStat_Business!R$17</f>
        <v>0</v>
      </c>
      <c r="S838" s="1103">
        <f xml:space="preserve"> FinStat_Business!S$17</f>
        <v>0</v>
      </c>
      <c r="T838" s="1103">
        <f xml:space="preserve"> FinStat_Business!T$17</f>
        <v>0</v>
      </c>
      <c r="U838" s="1103">
        <f xml:space="preserve"> FinStat_Business!U$17</f>
        <v>0</v>
      </c>
    </row>
    <row r="839" spans="1:21" ht="12.75" hidden="1" customHeight="1" outlineLevel="1">
      <c r="E839" s="47" t="str">
        <f xml:space="preserve"> InpActive!E$37</f>
        <v>Statutory corporation tax rate</v>
      </c>
      <c r="F839" s="47" t="str">
        <f xml:space="preserve"> InpActive!F$37</f>
        <v>Global input</v>
      </c>
      <c r="G839" s="47" t="str">
        <f xml:space="preserve"> InpActive!G$37</f>
        <v>%</v>
      </c>
      <c r="H839" s="47">
        <f xml:space="preserve"> InpActive!H$37</f>
        <v>0</v>
      </c>
      <c r="I839" s="47">
        <f xml:space="preserve"> InpActive!I$37</f>
        <v>0</v>
      </c>
      <c r="J839" s="47">
        <f xml:space="preserve"> InpActive!J$37</f>
        <v>0</v>
      </c>
      <c r="K839" s="47">
        <f xml:space="preserve"> InpActive!K$37</f>
        <v>0</v>
      </c>
      <c r="L839" s="47">
        <f xml:space="preserve"> InpActive!L$37</f>
        <v>0.17</v>
      </c>
      <c r="M839" s="47">
        <f xml:space="preserve"> InpActive!M$37</f>
        <v>0.17</v>
      </c>
      <c r="N839" s="47">
        <f xml:space="preserve"> InpActive!N$37</f>
        <v>0.17</v>
      </c>
      <c r="O839" s="47">
        <f xml:space="preserve"> InpActive!O$37</f>
        <v>0.17</v>
      </c>
      <c r="P839" s="47">
        <f xml:space="preserve"> InpActive!P$37</f>
        <v>0.17</v>
      </c>
      <c r="Q839" s="47">
        <f xml:space="preserve"> InpActive!Q$37</f>
        <v>0.17</v>
      </c>
      <c r="R839" s="47">
        <f xml:space="preserve"> InpActive!R$37</f>
        <v>0.17</v>
      </c>
      <c r="S839" s="47">
        <f xml:space="preserve"> InpActive!S$37</f>
        <v>0.17</v>
      </c>
      <c r="T839" s="47">
        <f xml:space="preserve"> InpActive!T$37</f>
        <v>0.17</v>
      </c>
      <c r="U839" s="47">
        <f xml:space="preserve"> InpActive!U$37</f>
        <v>0.17</v>
      </c>
    </row>
    <row r="840" spans="1:21" ht="12.75" hidden="1" customHeight="1" outlineLevel="1">
      <c r="A840" s="1117"/>
      <c r="B840" s="1117"/>
      <c r="C840" s="1118"/>
      <c r="D840" s="1283"/>
      <c r="E840" s="1105" t="s">
        <v>7601</v>
      </c>
      <c r="F840" s="1105"/>
      <c r="G840" s="1105" t="s">
        <v>1616</v>
      </c>
      <c r="H840" s="1105">
        <f xml:space="preserve"> SUM(J840:U840)</f>
        <v>0</v>
      </c>
      <c r="I840" s="1105"/>
      <c r="J840" s="1105">
        <f xml:space="preserve"> MAX(0, J838) * J839</f>
        <v>0</v>
      </c>
      <c r="K840" s="1105">
        <f t="shared" ref="K840:S840" si="444" xml:space="preserve"> MAX(0, K838) * K839</f>
        <v>0</v>
      </c>
      <c r="L840" s="1105">
        <f t="shared" si="444"/>
        <v>0</v>
      </c>
      <c r="M840" s="1105">
        <f t="shared" si="444"/>
        <v>0</v>
      </c>
      <c r="N840" s="1105">
        <f t="shared" si="444"/>
        <v>0</v>
      </c>
      <c r="O840" s="1105">
        <f t="shared" si="444"/>
        <v>0</v>
      </c>
      <c r="P840" s="1105">
        <f t="shared" si="444"/>
        <v>0</v>
      </c>
      <c r="Q840" s="1105">
        <f t="shared" si="444"/>
        <v>0</v>
      </c>
      <c r="R840" s="1105">
        <f t="shared" si="444"/>
        <v>0</v>
      </c>
      <c r="S840" s="1105">
        <f t="shared" si="444"/>
        <v>0</v>
      </c>
      <c r="T840" s="1105">
        <f xml:space="preserve"> MAX(0, T838) * T839</f>
        <v>0</v>
      </c>
      <c r="U840" s="1105">
        <f xml:space="preserve"> MAX(0, U838) * U839</f>
        <v>0</v>
      </c>
    </row>
    <row r="841" spans="1:21" ht="13" hidden="1" outlineLevel="1">
      <c r="A841" s="1117"/>
      <c r="B841" s="1117"/>
      <c r="C841" s="1118"/>
      <c r="D841" s="1283"/>
      <c r="E841" s="1105" t="str">
        <f xml:space="preserve"> LEFT(E840, LEN(E840) - 4)</f>
        <v>Current tax charge - Business - nominal</v>
      </c>
      <c r="F841" s="1105" t="s">
        <v>209</v>
      </c>
      <c r="G841" s="1105" t="str">
        <f xml:space="preserve"> G840</f>
        <v>£m</v>
      </c>
      <c r="H841" s="1105">
        <f xml:space="preserve"> SUM(J841:U841)</f>
        <v>0</v>
      </c>
      <c r="I841" s="1105"/>
      <c r="J841" s="1105">
        <f t="shared" ref="J841:S841" si="445" xml:space="preserve"> -1 * J840</f>
        <v>0</v>
      </c>
      <c r="K841" s="1105">
        <f t="shared" si="445"/>
        <v>0</v>
      </c>
      <c r="L841" s="1105">
        <f t="shared" si="445"/>
        <v>0</v>
      </c>
      <c r="M841" s="1105">
        <f t="shared" si="445"/>
        <v>0</v>
      </c>
      <c r="N841" s="1105">
        <f t="shared" si="445"/>
        <v>0</v>
      </c>
      <c r="O841" s="1105">
        <f t="shared" si="445"/>
        <v>0</v>
      </c>
      <c r="P841" s="1105">
        <f t="shared" si="445"/>
        <v>0</v>
      </c>
      <c r="Q841" s="1105">
        <f t="shared" si="445"/>
        <v>0</v>
      </c>
      <c r="R841" s="1105">
        <f t="shared" si="445"/>
        <v>0</v>
      </c>
      <c r="S841" s="1105">
        <f t="shared" si="445"/>
        <v>0</v>
      </c>
      <c r="T841" s="1105">
        <f xml:space="preserve"> -1 * T840</f>
        <v>0</v>
      </c>
      <c r="U841" s="1105">
        <f xml:space="preserve"> -1 * U840</f>
        <v>0</v>
      </c>
    </row>
    <row r="842" spans="1:21" ht="12.75" hidden="1" customHeight="1" outlineLevel="1"/>
    <row r="843" spans="1:21" ht="12.75" hidden="1" customHeight="1" outlineLevel="1">
      <c r="B843" s="51" t="s">
        <v>7348</v>
      </c>
    </row>
    <row r="844" spans="1:21" ht="12.75" hidden="1" customHeight="1" outlineLevel="1">
      <c r="A844" s="1117"/>
      <c r="B844" s="1117"/>
      <c r="C844" s="1118"/>
      <c r="D844" s="1283"/>
      <c r="E844" s="126" t="str">
        <f t="shared" ref="E844:L844" si="446" xml:space="preserve"> E$840</f>
        <v>Current tax charge - Business - nominal POS</v>
      </c>
      <c r="F844" s="126">
        <f t="shared" si="446"/>
        <v>0</v>
      </c>
      <c r="G844" s="126" t="str">
        <f t="shared" si="446"/>
        <v>£m</v>
      </c>
      <c r="H844" s="126">
        <f t="shared" si="446"/>
        <v>0</v>
      </c>
      <c r="I844" s="126">
        <f t="shared" si="446"/>
        <v>0</v>
      </c>
      <c r="J844" s="126">
        <f t="shared" si="446"/>
        <v>0</v>
      </c>
      <c r="K844" s="126">
        <f t="shared" si="446"/>
        <v>0</v>
      </c>
      <c r="L844" s="126">
        <f t="shared" si="446"/>
        <v>0</v>
      </c>
      <c r="M844" s="126">
        <f t="shared" ref="M844:U844" si="447" xml:space="preserve"> M$840</f>
        <v>0</v>
      </c>
      <c r="N844" s="126">
        <f t="shared" si="447"/>
        <v>0</v>
      </c>
      <c r="O844" s="126">
        <f t="shared" si="447"/>
        <v>0</v>
      </c>
      <c r="P844" s="126">
        <f t="shared" si="447"/>
        <v>0</v>
      </c>
      <c r="Q844" s="126">
        <f t="shared" si="447"/>
        <v>0</v>
      </c>
      <c r="R844" s="126">
        <f t="shared" si="447"/>
        <v>0</v>
      </c>
      <c r="S844" s="126">
        <f t="shared" si="447"/>
        <v>0</v>
      </c>
      <c r="T844" s="126">
        <f t="shared" si="447"/>
        <v>0</v>
      </c>
      <c r="U844" s="126">
        <f t="shared" si="447"/>
        <v>0</v>
      </c>
    </row>
    <row r="845" spans="1:21" ht="12.75" hidden="1" customHeight="1" outlineLevel="1">
      <c r="E845" s="112" t="str">
        <f xml:space="preserve"> Time!E$53</f>
        <v>Forecast period flag</v>
      </c>
      <c r="F845" s="112">
        <f xml:space="preserve"> Time!F$53</f>
        <v>0</v>
      </c>
      <c r="G845" s="112" t="str">
        <f xml:space="preserve"> Time!G$53</f>
        <v>flag</v>
      </c>
      <c r="H845" s="112">
        <f xml:space="preserve"> Time!H$53</f>
        <v>10</v>
      </c>
      <c r="I845" s="112">
        <f xml:space="preserve"> Time!I$53</f>
        <v>0</v>
      </c>
      <c r="J845" s="112">
        <f xml:space="preserve"> Time!J$53</f>
        <v>0</v>
      </c>
      <c r="K845" s="112">
        <f xml:space="preserve"> Time!K$53</f>
        <v>0</v>
      </c>
      <c r="L845" s="112">
        <f xml:space="preserve"> Time!L$53</f>
        <v>1</v>
      </c>
      <c r="M845" s="112">
        <f xml:space="preserve"> Time!M$53</f>
        <v>1</v>
      </c>
      <c r="N845" s="112">
        <f xml:space="preserve"> Time!N$53</f>
        <v>1</v>
      </c>
      <c r="O845" s="112">
        <f xml:space="preserve"> Time!O$53</f>
        <v>1</v>
      </c>
      <c r="P845" s="112">
        <f xml:space="preserve"> Time!P$53</f>
        <v>1</v>
      </c>
      <c r="Q845" s="112">
        <f xml:space="preserve"> Time!Q$53</f>
        <v>1</v>
      </c>
      <c r="R845" s="112">
        <f xml:space="preserve"> Time!R$53</f>
        <v>1</v>
      </c>
      <c r="S845" s="112">
        <f xml:space="preserve"> Time!S$53</f>
        <v>1</v>
      </c>
      <c r="T845" s="112">
        <f xml:space="preserve"> Time!T$53</f>
        <v>1</v>
      </c>
      <c r="U845" s="112">
        <f xml:space="preserve"> Time!U$53</f>
        <v>1</v>
      </c>
    </row>
    <row r="846" spans="1:21" ht="12.75" hidden="1" customHeight="1" outlineLevel="1">
      <c r="A846" s="1117"/>
      <c r="B846" s="1117"/>
      <c r="C846" s="1118"/>
      <c r="D846" s="1283"/>
      <c r="E846" s="126" t="s">
        <v>7602</v>
      </c>
      <c r="F846" s="126"/>
      <c r="G846" s="126" t="s">
        <v>1616</v>
      </c>
      <c r="H846" s="126">
        <f xml:space="preserve"> SUM(J846:U846)</f>
        <v>0</v>
      </c>
      <c r="I846" s="126"/>
      <c r="J846" s="126">
        <f t="shared" ref="J846:U846" si="448" xml:space="preserve"> J844 * J845</f>
        <v>0</v>
      </c>
      <c r="K846" s="126">
        <f t="shared" si="448"/>
        <v>0</v>
      </c>
      <c r="L846" s="126">
        <f t="shared" si="448"/>
        <v>0</v>
      </c>
      <c r="M846" s="126">
        <f t="shared" si="448"/>
        <v>0</v>
      </c>
      <c r="N846" s="126">
        <f t="shared" si="448"/>
        <v>0</v>
      </c>
      <c r="O846" s="126">
        <f t="shared" si="448"/>
        <v>0</v>
      </c>
      <c r="P846" s="126">
        <f t="shared" si="448"/>
        <v>0</v>
      </c>
      <c r="Q846" s="126">
        <f t="shared" si="448"/>
        <v>0</v>
      </c>
      <c r="R846" s="126">
        <f t="shared" si="448"/>
        <v>0</v>
      </c>
      <c r="S846" s="126">
        <f t="shared" si="448"/>
        <v>0</v>
      </c>
      <c r="T846" s="126">
        <f t="shared" si="448"/>
        <v>0</v>
      </c>
      <c r="U846" s="126">
        <f t="shared" si="448"/>
        <v>0</v>
      </c>
    </row>
    <row r="847" spans="1:21" ht="13" hidden="1" outlineLevel="1">
      <c r="A847" s="1117"/>
      <c r="B847" s="1117"/>
      <c r="C847" s="1118"/>
      <c r="D847" s="1283"/>
      <c r="E847" s="1105" t="str">
        <f xml:space="preserve"> LEFT(E846, LEN(E846) - 4)</f>
        <v>Corporation tax paid - Business - nominal</v>
      </c>
      <c r="F847" s="1105" t="s">
        <v>167</v>
      </c>
      <c r="G847" s="1105" t="str">
        <f xml:space="preserve"> G846</f>
        <v>£m</v>
      </c>
      <c r="H847" s="1105">
        <f xml:space="preserve"> SUM(J847:U847)</f>
        <v>0</v>
      </c>
      <c r="I847" s="1105"/>
      <c r="J847" s="1105">
        <f t="shared" ref="J847:S847" si="449" xml:space="preserve"> -1 * J846</f>
        <v>0</v>
      </c>
      <c r="K847" s="1105">
        <f t="shared" si="449"/>
        <v>0</v>
      </c>
      <c r="L847" s="1105">
        <f t="shared" si="449"/>
        <v>0</v>
      </c>
      <c r="M847" s="1105">
        <f t="shared" si="449"/>
        <v>0</v>
      </c>
      <c r="N847" s="1105">
        <f t="shared" si="449"/>
        <v>0</v>
      </c>
      <c r="O847" s="1105">
        <f t="shared" si="449"/>
        <v>0</v>
      </c>
      <c r="P847" s="1105">
        <f t="shared" si="449"/>
        <v>0</v>
      </c>
      <c r="Q847" s="1105">
        <f t="shared" si="449"/>
        <v>0</v>
      </c>
      <c r="R847" s="1105">
        <f t="shared" si="449"/>
        <v>0</v>
      </c>
      <c r="S847" s="1105">
        <f t="shared" si="449"/>
        <v>0</v>
      </c>
      <c r="T847" s="1105">
        <f xml:space="preserve"> -1 * T846</f>
        <v>0</v>
      </c>
      <c r="U847" s="1105">
        <f xml:space="preserve"> -1 * U846</f>
        <v>0</v>
      </c>
    </row>
    <row r="848" spans="1:21" ht="12.75" hidden="1" customHeight="1" outlineLevel="1"/>
    <row r="849" spans="1:21" ht="12.75" hidden="1" customHeight="1" outlineLevel="1">
      <c r="B849" s="51" t="s">
        <v>7603</v>
      </c>
      <c r="E849" s="112"/>
    </row>
    <row r="850" spans="1:21" ht="12.75" hidden="1" customHeight="1" outlineLevel="1">
      <c r="A850" s="1117"/>
      <c r="B850" s="1117"/>
      <c r="C850" s="1118"/>
      <c r="D850" s="1283"/>
      <c r="E850" s="1104" t="str">
        <f xml:space="preserve"> InpActive!E$1529</f>
        <v>Retail - Corporation tax debtor b/f - nominal</v>
      </c>
      <c r="F850" s="1104">
        <f xml:space="preserve"> InpActive!F$1529</f>
        <v>0</v>
      </c>
      <c r="G850" s="1104" t="str">
        <f xml:space="preserve"> InpActive!G$1529</f>
        <v>£m</v>
      </c>
      <c r="H850" s="1104">
        <f xml:space="preserve"> InpActive!H$1529</f>
        <v>0</v>
      </c>
      <c r="I850" s="1104">
        <f xml:space="preserve"> InpActive!I$1529</f>
        <v>0</v>
      </c>
      <c r="J850" s="1104">
        <f xml:space="preserve"> InpActive!J$1529</f>
        <v>0</v>
      </c>
      <c r="K850" s="1104">
        <f xml:space="preserve"> InpActive!K$1529</f>
        <v>0</v>
      </c>
      <c r="L850" s="1104">
        <f xml:space="preserve"> InpActive!L$1529</f>
        <v>0</v>
      </c>
      <c r="M850" s="1104">
        <f xml:space="preserve"> InpActive!M$1529</f>
        <v>0</v>
      </c>
      <c r="N850" s="1104">
        <f xml:space="preserve"> InpActive!N$1529</f>
        <v>0</v>
      </c>
      <c r="O850" s="1104">
        <f xml:space="preserve"> InpActive!O$1529</f>
        <v>0</v>
      </c>
      <c r="P850" s="1104">
        <f xml:space="preserve"> InpActive!P$1529</f>
        <v>0</v>
      </c>
      <c r="Q850" s="1104">
        <f xml:space="preserve"> InpActive!Q$1529</f>
        <v>0</v>
      </c>
      <c r="R850" s="1104">
        <f xml:space="preserve"> InpActive!R$1529</f>
        <v>0</v>
      </c>
      <c r="S850" s="1104">
        <f xml:space="preserve"> InpActive!S$1529</f>
        <v>0</v>
      </c>
      <c r="T850" s="1104">
        <f xml:space="preserve"> InpActive!T$1529</f>
        <v>0</v>
      </c>
      <c r="U850" s="1104">
        <f xml:space="preserve"> InpActive!U$1529</f>
        <v>0</v>
      </c>
    </row>
    <row r="851" spans="1:21" ht="12.75" hidden="1" customHeight="1" outlineLevel="1">
      <c r="A851" s="176"/>
      <c r="B851" s="176"/>
      <c r="C851" s="593"/>
      <c r="D851" s="177"/>
      <c r="E851" s="47" t="str">
        <f xml:space="preserve"> 'Wholesale Global'!E$176</f>
        <v>Residential apportionment CALC</v>
      </c>
      <c r="F851" s="47">
        <f xml:space="preserve"> 'Wholesale Global'!F$176</f>
        <v>0</v>
      </c>
      <c r="G851" s="47" t="str">
        <f xml:space="preserve"> 'Wholesale Global'!G$176</f>
        <v>%</v>
      </c>
      <c r="H851" s="47">
        <f xml:space="preserve"> 'Wholesale Global'!H$176</f>
        <v>0</v>
      </c>
      <c r="I851" s="47">
        <f xml:space="preserve"> 'Wholesale Global'!I$176</f>
        <v>0</v>
      </c>
      <c r="J851" s="47">
        <f xml:space="preserve"> 'Wholesale Global'!J$176</f>
        <v>0</v>
      </c>
      <c r="K851" s="47">
        <f xml:space="preserve"> 'Wholesale Global'!K$176</f>
        <v>0</v>
      </c>
      <c r="L851" s="47">
        <f xml:space="preserve"> 'Wholesale Global'!L$176</f>
        <v>0.79808432174098443</v>
      </c>
      <c r="M851" s="47">
        <f xml:space="preserve"> 'Wholesale Global'!M$176</f>
        <v>0.79922289026833582</v>
      </c>
      <c r="N851" s="47">
        <f xml:space="preserve"> 'Wholesale Global'!N$176</f>
        <v>0.80117675001282507</v>
      </c>
      <c r="O851" s="47">
        <f xml:space="preserve"> 'Wholesale Global'!O$176</f>
        <v>0.80305220646344244</v>
      </c>
      <c r="P851" s="47">
        <f xml:space="preserve"> 'Wholesale Global'!P$176</f>
        <v>0.80550622233653146</v>
      </c>
      <c r="Q851" s="47">
        <f xml:space="preserve"> 'Wholesale Global'!Q$176</f>
        <v>0.80577912960923126</v>
      </c>
      <c r="R851" s="47">
        <f xml:space="preserve"> 'Wholesale Global'!R$176</f>
        <v>0.8058542708062667</v>
      </c>
      <c r="S851" s="47">
        <f xml:space="preserve"> 'Wholesale Global'!S$176</f>
        <v>0.80596196266405296</v>
      </c>
      <c r="T851" s="47">
        <f xml:space="preserve"> 'Wholesale Global'!T$176</f>
        <v>0.80608665377510968</v>
      </c>
      <c r="U851" s="47">
        <f xml:space="preserve"> 'Wholesale Global'!U$176</f>
        <v>0.80605942279025478</v>
      </c>
    </row>
    <row r="852" spans="1:21" ht="12.75" hidden="1" customHeight="1" outlineLevel="1">
      <c r="A852" s="1117"/>
      <c r="B852" s="1117"/>
      <c r="C852" s="1118"/>
      <c r="D852" s="1283"/>
      <c r="E852" s="126" t="s">
        <v>7604</v>
      </c>
      <c r="F852" s="126"/>
      <c r="G852" s="126" t="s">
        <v>1616</v>
      </c>
      <c r="H852" s="126"/>
      <c r="I852" s="126"/>
      <c r="J852" s="126">
        <f xml:space="preserve"> J850 * (1 - K851)</f>
        <v>0</v>
      </c>
      <c r="K852" s="126">
        <f t="shared" ref="K852:S852" si="450" xml:space="preserve"> K850 * (1 - L851)</f>
        <v>0</v>
      </c>
      <c r="L852" s="126">
        <f t="shared" si="450"/>
        <v>0</v>
      </c>
      <c r="M852" s="126">
        <f t="shared" si="450"/>
        <v>0</v>
      </c>
      <c r="N852" s="126">
        <f t="shared" si="450"/>
        <v>0</v>
      </c>
      <c r="O852" s="126">
        <f t="shared" si="450"/>
        <v>0</v>
      </c>
      <c r="P852" s="126">
        <f t="shared" si="450"/>
        <v>0</v>
      </c>
      <c r="Q852" s="126">
        <f t="shared" si="450"/>
        <v>0</v>
      </c>
      <c r="R852" s="126">
        <f t="shared" si="450"/>
        <v>0</v>
      </c>
      <c r="S852" s="126">
        <f t="shared" si="450"/>
        <v>0</v>
      </c>
      <c r="T852" s="126">
        <f xml:space="preserve"> T850 * (1 - U851)</f>
        <v>0</v>
      </c>
      <c r="U852" s="126">
        <f xml:space="preserve"> U850 * (1 - V851)</f>
        <v>0</v>
      </c>
    </row>
    <row r="853" spans="1:21" ht="12.75" hidden="1" customHeight="1" outlineLevel="1">
      <c r="E853" s="112"/>
    </row>
    <row r="854" spans="1:21" ht="12.75" hidden="1" customHeight="1" outlineLevel="1">
      <c r="B854" s="51" t="s">
        <v>7605</v>
      </c>
      <c r="K854" s="108"/>
      <c r="L854" s="108"/>
      <c r="M854" s="108"/>
      <c r="N854" s="108"/>
      <c r="O854" s="108"/>
      <c r="P854" s="108"/>
    </row>
    <row r="855" spans="1:21" ht="12.75" hidden="1" customHeight="1" outlineLevel="1">
      <c r="A855" s="1130"/>
      <c r="B855" s="1130"/>
      <c r="C855" s="1131"/>
      <c r="D855" s="1286"/>
      <c r="E855" s="1132" t="str">
        <f xml:space="preserve"> E$852</f>
        <v>Retail - Corporation tax debtor - Business b/f - nominal</v>
      </c>
      <c r="F855" s="1132">
        <f t="shared" ref="F855:U855" si="451" xml:space="preserve"> F$852</f>
        <v>0</v>
      </c>
      <c r="G855" s="1132" t="str">
        <f t="shared" si="451"/>
        <v>£m</v>
      </c>
      <c r="H855" s="1132">
        <f t="shared" si="451"/>
        <v>0</v>
      </c>
      <c r="I855" s="1132">
        <f t="shared" si="451"/>
        <v>0</v>
      </c>
      <c r="J855" s="1132">
        <f t="shared" si="451"/>
        <v>0</v>
      </c>
      <c r="K855" s="1132">
        <f t="shared" si="451"/>
        <v>0</v>
      </c>
      <c r="L855" s="1132">
        <f t="shared" si="451"/>
        <v>0</v>
      </c>
      <c r="M855" s="1132">
        <f t="shared" si="451"/>
        <v>0</v>
      </c>
      <c r="N855" s="1132">
        <f t="shared" si="451"/>
        <v>0</v>
      </c>
      <c r="O855" s="1132">
        <f t="shared" si="451"/>
        <v>0</v>
      </c>
      <c r="P855" s="1132">
        <f t="shared" si="451"/>
        <v>0</v>
      </c>
      <c r="Q855" s="1132">
        <f t="shared" si="451"/>
        <v>0</v>
      </c>
      <c r="R855" s="1132">
        <f t="shared" si="451"/>
        <v>0</v>
      </c>
      <c r="S855" s="1132">
        <f t="shared" si="451"/>
        <v>0</v>
      </c>
      <c r="T855" s="1132">
        <f t="shared" si="451"/>
        <v>0</v>
      </c>
      <c r="U855" s="1132">
        <f t="shared" si="451"/>
        <v>0</v>
      </c>
    </row>
    <row r="856" spans="1:21" ht="12.75" hidden="1" customHeight="1" outlineLevel="1">
      <c r="E856" s="112" t="str">
        <f xml:space="preserve"> Time!E$63</f>
        <v>Last pre-forecast period flag</v>
      </c>
      <c r="F856" s="112">
        <f xml:space="preserve"> Time!F$63</f>
        <v>0</v>
      </c>
      <c r="G856" s="112" t="str">
        <f xml:space="preserve"> Time!G$63</f>
        <v>flag</v>
      </c>
      <c r="H856" s="112">
        <f xml:space="preserve"> Time!H$63</f>
        <v>1</v>
      </c>
      <c r="I856" s="112">
        <f xml:space="preserve"> Time!I$63</f>
        <v>0</v>
      </c>
      <c r="J856" s="112">
        <f xml:space="preserve"> Time!J$63</f>
        <v>0</v>
      </c>
      <c r="K856" s="112">
        <f xml:space="preserve"> Time!K$63</f>
        <v>1</v>
      </c>
      <c r="L856" s="112">
        <f xml:space="preserve"> Time!L$63</f>
        <v>0</v>
      </c>
      <c r="M856" s="112">
        <f xml:space="preserve"> Time!M$63</f>
        <v>0</v>
      </c>
      <c r="N856" s="112">
        <f xml:space="preserve"> Time!N$63</f>
        <v>0</v>
      </c>
      <c r="O856" s="112">
        <f xml:space="preserve"> Time!O$63</f>
        <v>0</v>
      </c>
      <c r="P856" s="112">
        <f xml:space="preserve"> Time!P$63</f>
        <v>0</v>
      </c>
      <c r="Q856" s="112">
        <f xml:space="preserve"> Time!Q$63</f>
        <v>0</v>
      </c>
      <c r="R856" s="112">
        <f xml:space="preserve"> Time!R$63</f>
        <v>0</v>
      </c>
      <c r="S856" s="112">
        <f xml:space="preserve"> Time!S$63</f>
        <v>0</v>
      </c>
      <c r="T856" s="112">
        <f xml:space="preserve"> Time!T$63</f>
        <v>0</v>
      </c>
      <c r="U856" s="112">
        <f xml:space="preserve"> Time!U$63</f>
        <v>0</v>
      </c>
    </row>
    <row r="857" spans="1:21" ht="12.75" hidden="1" customHeight="1" outlineLevel="1">
      <c r="K857" s="108"/>
      <c r="L857" s="108"/>
      <c r="M857" s="108"/>
      <c r="N857" s="108"/>
      <c r="O857" s="108"/>
      <c r="P857" s="108"/>
    </row>
    <row r="858" spans="1:21" ht="12.75" hidden="1" customHeight="1" outlineLevel="1">
      <c r="A858" s="1117"/>
      <c r="B858" s="1117"/>
      <c r="C858" s="1118"/>
      <c r="D858" s="1283"/>
      <c r="E858" s="126" t="s">
        <v>7606</v>
      </c>
      <c r="F858" s="126"/>
      <c r="G858" s="126" t="s">
        <v>1616</v>
      </c>
      <c r="H858" s="126"/>
      <c r="I858" s="126"/>
      <c r="J858" s="126">
        <f xml:space="preserve"> I861</f>
        <v>0</v>
      </c>
      <c r="K858" s="126">
        <f t="shared" ref="K858:S858" si="452" xml:space="preserve"> J861</f>
        <v>0</v>
      </c>
      <c r="L858" s="126">
        <f t="shared" si="452"/>
        <v>0</v>
      </c>
      <c r="M858" s="126">
        <f t="shared" si="452"/>
        <v>0</v>
      </c>
      <c r="N858" s="126">
        <f t="shared" si="452"/>
        <v>0</v>
      </c>
      <c r="O858" s="126">
        <f t="shared" si="452"/>
        <v>0</v>
      </c>
      <c r="P858" s="126">
        <f t="shared" si="452"/>
        <v>0</v>
      </c>
      <c r="Q858" s="126">
        <f t="shared" si="452"/>
        <v>0</v>
      </c>
      <c r="R858" s="126">
        <f t="shared" si="452"/>
        <v>0</v>
      </c>
      <c r="S858" s="126">
        <f t="shared" si="452"/>
        <v>0</v>
      </c>
      <c r="T858" s="126">
        <f xml:space="preserve"> S861</f>
        <v>0</v>
      </c>
      <c r="U858" s="126">
        <f xml:space="preserve"> T861</f>
        <v>0</v>
      </c>
    </row>
    <row r="859" spans="1:21" ht="12.75" hidden="1" customHeight="1" outlineLevel="1">
      <c r="A859" s="1117"/>
      <c r="B859" s="1117"/>
      <c r="C859" s="1118"/>
      <c r="D859" s="1283" t="s">
        <v>3937</v>
      </c>
      <c r="E859" s="126" t="str">
        <f xml:space="preserve"> E$840</f>
        <v>Current tax charge - Business - nominal POS</v>
      </c>
      <c r="F859" s="126">
        <f t="shared" ref="F859:U859" si="453" xml:space="preserve"> F$840</f>
        <v>0</v>
      </c>
      <c r="G859" s="126" t="str">
        <f t="shared" si="453"/>
        <v>£m</v>
      </c>
      <c r="H859" s="126">
        <f t="shared" si="453"/>
        <v>0</v>
      </c>
      <c r="I859" s="126">
        <f t="shared" si="453"/>
        <v>0</v>
      </c>
      <c r="J859" s="126">
        <f t="shared" si="453"/>
        <v>0</v>
      </c>
      <c r="K859" s="126">
        <f t="shared" si="453"/>
        <v>0</v>
      </c>
      <c r="L859" s="126">
        <f t="shared" si="453"/>
        <v>0</v>
      </c>
      <c r="M859" s="126">
        <f t="shared" si="453"/>
        <v>0</v>
      </c>
      <c r="N859" s="126">
        <f t="shared" si="453"/>
        <v>0</v>
      </c>
      <c r="O859" s="126">
        <f t="shared" si="453"/>
        <v>0</v>
      </c>
      <c r="P859" s="126">
        <f t="shared" si="453"/>
        <v>0</v>
      </c>
      <c r="Q859" s="126">
        <f t="shared" si="453"/>
        <v>0</v>
      </c>
      <c r="R859" s="126">
        <f t="shared" si="453"/>
        <v>0</v>
      </c>
      <c r="S859" s="126">
        <f t="shared" si="453"/>
        <v>0</v>
      </c>
      <c r="T859" s="126">
        <f t="shared" si="453"/>
        <v>0</v>
      </c>
      <c r="U859" s="126">
        <f t="shared" si="453"/>
        <v>0</v>
      </c>
    </row>
    <row r="860" spans="1:21" ht="12.75" hidden="1" customHeight="1" outlineLevel="1">
      <c r="A860" s="1117"/>
      <c r="B860" s="1117"/>
      <c r="C860" s="1118"/>
      <c r="D860" s="1283" t="s">
        <v>4437</v>
      </c>
      <c r="E860" s="126" t="str">
        <f xml:space="preserve"> E$846</f>
        <v>Corporation tax paid - Business - nominal POS</v>
      </c>
      <c r="F860" s="126">
        <f t="shared" ref="F860:U860" si="454" xml:space="preserve"> F$846</f>
        <v>0</v>
      </c>
      <c r="G860" s="126" t="str">
        <f t="shared" si="454"/>
        <v>£m</v>
      </c>
      <c r="H860" s="126">
        <f t="shared" si="454"/>
        <v>0</v>
      </c>
      <c r="I860" s="126">
        <f t="shared" si="454"/>
        <v>0</v>
      </c>
      <c r="J860" s="126">
        <f t="shared" si="454"/>
        <v>0</v>
      </c>
      <c r="K860" s="126">
        <f t="shared" si="454"/>
        <v>0</v>
      </c>
      <c r="L860" s="126">
        <f t="shared" si="454"/>
        <v>0</v>
      </c>
      <c r="M860" s="126">
        <f t="shared" si="454"/>
        <v>0</v>
      </c>
      <c r="N860" s="126">
        <f t="shared" si="454"/>
        <v>0</v>
      </c>
      <c r="O860" s="126">
        <f t="shared" si="454"/>
        <v>0</v>
      </c>
      <c r="P860" s="126">
        <f t="shared" si="454"/>
        <v>0</v>
      </c>
      <c r="Q860" s="126">
        <f t="shared" si="454"/>
        <v>0</v>
      </c>
      <c r="R860" s="126">
        <f t="shared" si="454"/>
        <v>0</v>
      </c>
      <c r="S860" s="126">
        <f t="shared" si="454"/>
        <v>0</v>
      </c>
      <c r="T860" s="126">
        <f t="shared" si="454"/>
        <v>0</v>
      </c>
      <c r="U860" s="126">
        <f t="shared" si="454"/>
        <v>0</v>
      </c>
    </row>
    <row r="861" spans="1:21" ht="12.75" hidden="1" customHeight="1" outlineLevel="1">
      <c r="A861" s="1219"/>
      <c r="B861" s="1219"/>
      <c r="C861" s="1220"/>
      <c r="D861" s="1287"/>
      <c r="E861" s="1222" t="s">
        <v>7607</v>
      </c>
      <c r="F861" s="1222" t="s">
        <v>163</v>
      </c>
      <c r="G861" s="1222" t="s">
        <v>1616</v>
      </c>
      <c r="H861" s="1222"/>
      <c r="I861" s="1223"/>
      <c r="J861" s="1222">
        <f xml:space="preserve"> IF(J856 = 1, J855, SUM( J858:J859) - J860)</f>
        <v>0</v>
      </c>
      <c r="K861" s="1222">
        <f t="shared" ref="K861:S861" si="455" xml:space="preserve"> IF(K856 = 1, K855, SUM( K858:K859) - K860)</f>
        <v>0</v>
      </c>
      <c r="L861" s="1222">
        <f t="shared" si="455"/>
        <v>0</v>
      </c>
      <c r="M861" s="1222">
        <f t="shared" si="455"/>
        <v>0</v>
      </c>
      <c r="N861" s="1222">
        <f t="shared" si="455"/>
        <v>0</v>
      </c>
      <c r="O861" s="1222">
        <f t="shared" si="455"/>
        <v>0</v>
      </c>
      <c r="P861" s="1222">
        <f t="shared" si="455"/>
        <v>0</v>
      </c>
      <c r="Q861" s="1222">
        <f t="shared" si="455"/>
        <v>0</v>
      </c>
      <c r="R861" s="1222">
        <f t="shared" si="455"/>
        <v>0</v>
      </c>
      <c r="S861" s="1222">
        <f t="shared" si="455"/>
        <v>0</v>
      </c>
      <c r="T861" s="1222">
        <f xml:space="preserve"> IF(T856 = 1, T855, SUM( T858:T859) - T860)</f>
        <v>0</v>
      </c>
      <c r="U861" s="1222">
        <f xml:space="preserve"> IF(U856 = 1, U855, SUM( U858:U859) - U860)</f>
        <v>0</v>
      </c>
    </row>
    <row r="862" spans="1:21" ht="12.75" hidden="1" customHeight="1" outlineLevel="1">
      <c r="L862" s="108"/>
      <c r="M862" s="108"/>
      <c r="N862" s="108"/>
      <c r="O862" s="108"/>
      <c r="P862" s="108"/>
    </row>
    <row r="863" spans="1:21" ht="12.75" hidden="1" customHeight="1" outlineLevel="1"/>
    <row r="865" spans="1:21" s="583" customFormat="1" ht="15" customHeight="1" collapsed="1">
      <c r="A865" s="579" t="s">
        <v>3580</v>
      </c>
      <c r="B865" s="579"/>
      <c r="C865" s="582"/>
      <c r="D865" s="1442"/>
      <c r="E865" s="579"/>
      <c r="F865" s="579"/>
      <c r="G865" s="579"/>
      <c r="H865" s="579"/>
      <c r="I865" s="579"/>
      <c r="J865" s="579"/>
      <c r="K865" s="579"/>
      <c r="L865" s="579"/>
      <c r="M865" s="579"/>
      <c r="N865" s="579"/>
      <c r="O865" s="579"/>
      <c r="P865" s="579"/>
      <c r="Q865" s="579"/>
      <c r="R865" s="579"/>
      <c r="S865" s="579"/>
      <c r="T865" s="579"/>
      <c r="U865" s="579"/>
    </row>
    <row r="866" spans="1:21" ht="12.75" hidden="1" customHeight="1" outlineLevel="1"/>
    <row r="867" spans="1:21" ht="12.75" hidden="1" customHeight="1" outlineLevel="1">
      <c r="B867" s="51" t="s">
        <v>7355</v>
      </c>
    </row>
    <row r="868" spans="1:21" ht="12.75" hidden="1" customHeight="1" outlineLevel="1">
      <c r="A868" s="1117"/>
      <c r="B868" s="1117"/>
      <c r="C868" s="1118"/>
      <c r="D868" s="1283"/>
      <c r="E868" s="1119" t="str">
        <f xml:space="preserve"> E$906</f>
        <v>Retained earnings balance - Business BEG - nominal</v>
      </c>
      <c r="F868" s="1119">
        <f t="shared" ref="F868:U868" si="456" xml:space="preserve"> F$906</f>
        <v>0</v>
      </c>
      <c r="G868" s="1119" t="str">
        <f t="shared" si="456"/>
        <v>£m</v>
      </c>
      <c r="H868" s="1119">
        <f t="shared" si="456"/>
        <v>0</v>
      </c>
      <c r="I868" s="1119">
        <f t="shared" si="456"/>
        <v>0</v>
      </c>
      <c r="J868" s="1119">
        <f t="shared" si="456"/>
        <v>0</v>
      </c>
      <c r="K868" s="1119">
        <f t="shared" si="456"/>
        <v>0</v>
      </c>
      <c r="L868" s="1119">
        <f t="shared" si="456"/>
        <v>0</v>
      </c>
      <c r="M868" s="1119">
        <f t="shared" si="456"/>
        <v>0</v>
      </c>
      <c r="N868" s="1119">
        <f t="shared" si="456"/>
        <v>0</v>
      </c>
      <c r="O868" s="1119">
        <f t="shared" si="456"/>
        <v>0</v>
      </c>
      <c r="P868" s="1119">
        <f t="shared" si="456"/>
        <v>0</v>
      </c>
      <c r="Q868" s="1119">
        <f t="shared" si="456"/>
        <v>0</v>
      </c>
      <c r="R868" s="1119">
        <f t="shared" si="456"/>
        <v>0</v>
      </c>
      <c r="S868" s="1119">
        <f t="shared" si="456"/>
        <v>0</v>
      </c>
      <c r="T868" s="1119">
        <f t="shared" si="456"/>
        <v>0</v>
      </c>
      <c r="U868" s="1119">
        <f t="shared" si="456"/>
        <v>0</v>
      </c>
    </row>
    <row r="869" spans="1:21" ht="12.75" hidden="1" customHeight="1" outlineLevel="1">
      <c r="A869" s="1117"/>
      <c r="B869" s="1117"/>
      <c r="C869" s="1118"/>
      <c r="D869" s="1283"/>
      <c r="E869" s="1103" t="str">
        <f xml:space="preserve"> FinStat_Business!E$20</f>
        <v>Earnings after tax (EAT) - Business - nominal</v>
      </c>
      <c r="F869" s="1103">
        <f xml:space="preserve"> FinStat_Business!F$20</f>
        <v>0</v>
      </c>
      <c r="G869" s="1103" t="str">
        <f xml:space="preserve"> FinStat_Business!G$20</f>
        <v>£m</v>
      </c>
      <c r="H869" s="1103">
        <f xml:space="preserve"> FinStat_Business!H$20</f>
        <v>0</v>
      </c>
      <c r="I869" s="1103">
        <f xml:space="preserve"> FinStat_Business!I$20</f>
        <v>0</v>
      </c>
      <c r="J869" s="1103">
        <f xml:space="preserve"> FinStat_Business!J$20</f>
        <v>0</v>
      </c>
      <c r="K869" s="1103">
        <f xml:space="preserve"> FinStat_Business!K$20</f>
        <v>0</v>
      </c>
      <c r="L869" s="1103">
        <f xml:space="preserve"> FinStat_Business!L$20</f>
        <v>0</v>
      </c>
      <c r="M869" s="1103">
        <f xml:space="preserve"> FinStat_Business!M$20</f>
        <v>0</v>
      </c>
      <c r="N869" s="1103">
        <f xml:space="preserve"> FinStat_Business!N$20</f>
        <v>0</v>
      </c>
      <c r="O869" s="1103">
        <f xml:space="preserve"> FinStat_Business!O$20</f>
        <v>0</v>
      </c>
      <c r="P869" s="1103">
        <f xml:space="preserve"> FinStat_Business!P$20</f>
        <v>0</v>
      </c>
      <c r="Q869" s="1103">
        <f xml:space="preserve"> FinStat_Business!Q$20</f>
        <v>0</v>
      </c>
      <c r="R869" s="1103">
        <f xml:space="preserve"> FinStat_Business!R$20</f>
        <v>0</v>
      </c>
      <c r="S869" s="1103">
        <f xml:space="preserve"> FinStat_Business!S$20</f>
        <v>0</v>
      </c>
      <c r="T869" s="1103">
        <f xml:space="preserve"> FinStat_Business!T$20</f>
        <v>0</v>
      </c>
      <c r="U869" s="1103">
        <f xml:space="preserve"> FinStat_Business!U$20</f>
        <v>0</v>
      </c>
    </row>
    <row r="870" spans="1:21" ht="12.75" hidden="1" customHeight="1" outlineLevel="1">
      <c r="A870" s="1117"/>
      <c r="B870" s="1117"/>
      <c r="C870" s="1118"/>
      <c r="D870" s="1283"/>
      <c r="E870" s="126" t="s">
        <v>7356</v>
      </c>
      <c r="F870" s="126"/>
      <c r="G870" s="126" t="s">
        <v>1616</v>
      </c>
      <c r="H870" s="126"/>
      <c r="I870" s="126"/>
      <c r="J870" s="126">
        <f xml:space="preserve"> MIN(MAX(0, SUM(J868:J869)), MAX(0, J869))</f>
        <v>0</v>
      </c>
      <c r="K870" s="126">
        <f t="shared" ref="K870:S870" si="457" xml:space="preserve"> MIN(MAX(0, SUM(K868:K869)), MAX(0, K869))</f>
        <v>0</v>
      </c>
      <c r="L870" s="126">
        <f t="shared" si="457"/>
        <v>0</v>
      </c>
      <c r="M870" s="126">
        <f t="shared" si="457"/>
        <v>0</v>
      </c>
      <c r="N870" s="126">
        <f t="shared" si="457"/>
        <v>0</v>
      </c>
      <c r="O870" s="126">
        <f t="shared" si="457"/>
        <v>0</v>
      </c>
      <c r="P870" s="126">
        <f t="shared" si="457"/>
        <v>0</v>
      </c>
      <c r="Q870" s="126">
        <f t="shared" si="457"/>
        <v>0</v>
      </c>
      <c r="R870" s="126">
        <f t="shared" si="457"/>
        <v>0</v>
      </c>
      <c r="S870" s="126">
        <f t="shared" si="457"/>
        <v>0</v>
      </c>
      <c r="T870" s="126">
        <f xml:space="preserve"> MIN(MAX(0, SUM(T868:T869)), MAX(0, T869))</f>
        <v>0</v>
      </c>
      <c r="U870" s="126">
        <f xml:space="preserve"> MIN(MAX(0, SUM(U868:U869)), MAX(0, U869))</f>
        <v>0</v>
      </c>
    </row>
    <row r="871" spans="1:21" ht="12.75" hidden="1" customHeight="1" outlineLevel="1"/>
    <row r="872" spans="1:21" ht="12.75" hidden="1" customHeight="1" outlineLevel="1">
      <c r="A872" s="1117"/>
      <c r="B872" s="1117"/>
      <c r="C872" s="1118"/>
      <c r="D872" s="1283"/>
      <c r="E872" s="126" t="str">
        <f xml:space="preserve"> E$870</f>
        <v>Earnings available for dividends - nominal</v>
      </c>
      <c r="F872" s="126">
        <f t="shared" ref="F872:U872" si="458" xml:space="preserve"> F$870</f>
        <v>0</v>
      </c>
      <c r="G872" s="126" t="str">
        <f t="shared" si="458"/>
        <v>£m</v>
      </c>
      <c r="H872" s="126">
        <f t="shared" si="458"/>
        <v>0</v>
      </c>
      <c r="I872" s="126">
        <f t="shared" si="458"/>
        <v>0</v>
      </c>
      <c r="J872" s="126">
        <f t="shared" si="458"/>
        <v>0</v>
      </c>
      <c r="K872" s="126">
        <f t="shared" si="458"/>
        <v>0</v>
      </c>
      <c r="L872" s="126">
        <f t="shared" si="458"/>
        <v>0</v>
      </c>
      <c r="M872" s="126">
        <f t="shared" si="458"/>
        <v>0</v>
      </c>
      <c r="N872" s="126">
        <f t="shared" si="458"/>
        <v>0</v>
      </c>
      <c r="O872" s="126">
        <f t="shared" si="458"/>
        <v>0</v>
      </c>
      <c r="P872" s="126">
        <f t="shared" si="458"/>
        <v>0</v>
      </c>
      <c r="Q872" s="126">
        <f t="shared" si="458"/>
        <v>0</v>
      </c>
      <c r="R872" s="126">
        <f t="shared" si="458"/>
        <v>0</v>
      </c>
      <c r="S872" s="126">
        <f t="shared" si="458"/>
        <v>0</v>
      </c>
      <c r="T872" s="126">
        <f t="shared" si="458"/>
        <v>0</v>
      </c>
      <c r="U872" s="126">
        <f t="shared" si="458"/>
        <v>0</v>
      </c>
    </row>
    <row r="873" spans="1:21" ht="12.75" hidden="1" customHeight="1" outlineLevel="1">
      <c r="E873" s="47" t="str">
        <f xml:space="preserve"> InpActive!E$1511</f>
        <v>Percentage distributed</v>
      </c>
      <c r="F873" s="47">
        <f xml:space="preserve"> InpActive!F$1511</f>
        <v>0</v>
      </c>
      <c r="G873" s="47" t="str">
        <f xml:space="preserve"> InpActive!G$1511</f>
        <v>%</v>
      </c>
      <c r="H873" s="47">
        <f xml:space="preserve"> InpActive!H$1511</f>
        <v>0</v>
      </c>
      <c r="I873" s="47">
        <f xml:space="preserve"> InpActive!I$1511</f>
        <v>0</v>
      </c>
      <c r="J873" s="47" t="str">
        <f xml:space="preserve"> InpActive!J$1511</f>
        <v>na</v>
      </c>
      <c r="K873" s="47" t="str">
        <f xml:space="preserve"> InpActive!K$1511</f>
        <v>na</v>
      </c>
      <c r="L873" s="47" t="str">
        <f xml:space="preserve"> InpActive!L$1511</f>
        <v>na</v>
      </c>
      <c r="M873" s="47" t="str">
        <f xml:space="preserve"> InpActive!M$1511</f>
        <v>na</v>
      </c>
      <c r="N873" s="47" t="str">
        <f xml:space="preserve"> InpActive!N$1511</f>
        <v>na</v>
      </c>
      <c r="O873" s="47" t="str">
        <f xml:space="preserve"> InpActive!O$1511</f>
        <v>na</v>
      </c>
      <c r="P873" s="47" t="str">
        <f xml:space="preserve"> InpActive!P$1511</f>
        <v>na</v>
      </c>
      <c r="Q873" s="47" t="str">
        <f xml:space="preserve"> InpActive!Q$1511</f>
        <v>na</v>
      </c>
      <c r="R873" s="47" t="str">
        <f xml:space="preserve"> InpActive!R$1511</f>
        <v>na</v>
      </c>
      <c r="S873" s="47" t="str">
        <f xml:space="preserve"> InpActive!S$1511</f>
        <v>na</v>
      </c>
      <c r="T873" s="47" t="str">
        <f xml:space="preserve"> InpActive!T$1511</f>
        <v>na</v>
      </c>
      <c r="U873" s="47" t="str">
        <f xml:space="preserve"> InpActive!U$1511</f>
        <v>na</v>
      </c>
    </row>
    <row r="874" spans="1:21" ht="12.75" hidden="1" customHeight="1" outlineLevel="1">
      <c r="A874" s="1117"/>
      <c r="B874" s="1117"/>
      <c r="C874" s="1118"/>
      <c r="D874" s="1283"/>
      <c r="E874" s="1105" t="s">
        <v>7608</v>
      </c>
      <c r="F874" s="1105"/>
      <c r="G874" s="1105" t="s">
        <v>1616</v>
      </c>
      <c r="H874" s="1105">
        <f xml:space="preserve"> SUM(J874:U874)</f>
        <v>0</v>
      </c>
      <c r="I874" s="1105"/>
      <c r="J874" s="1105">
        <f xml:space="preserve"> IF(J873 = "na", 0, J872 * J873)</f>
        <v>0</v>
      </c>
      <c r="K874" s="1105">
        <f t="shared" ref="K874:S874" si="459" xml:space="preserve"> IF(K873 = "na", 0, K872 * K873)</f>
        <v>0</v>
      </c>
      <c r="L874" s="1105">
        <f t="shared" si="459"/>
        <v>0</v>
      </c>
      <c r="M874" s="1105">
        <f t="shared" si="459"/>
        <v>0</v>
      </c>
      <c r="N874" s="1105">
        <f t="shared" si="459"/>
        <v>0</v>
      </c>
      <c r="O874" s="1105">
        <f t="shared" si="459"/>
        <v>0</v>
      </c>
      <c r="P874" s="1105">
        <f t="shared" si="459"/>
        <v>0</v>
      </c>
      <c r="Q874" s="1105">
        <f t="shared" si="459"/>
        <v>0</v>
      </c>
      <c r="R874" s="1105">
        <f t="shared" si="459"/>
        <v>0</v>
      </c>
      <c r="S874" s="1105">
        <f t="shared" si="459"/>
        <v>0</v>
      </c>
      <c r="T874" s="1105">
        <f xml:space="preserve"> IF(T873 = "na", 0, T872 * T873)</f>
        <v>0</v>
      </c>
      <c r="U874" s="1105">
        <f xml:space="preserve"> IF(U873 = "na", 0, U872 * U873)</f>
        <v>0</v>
      </c>
    </row>
    <row r="875" spans="1:21" ht="13" hidden="1" outlineLevel="1">
      <c r="A875" s="1117"/>
      <c r="B875" s="1117"/>
      <c r="C875" s="1118"/>
      <c r="D875" s="1283"/>
      <c r="E875" s="1105" t="str">
        <f xml:space="preserve"> LEFT(E874, LEN(E874) - 4)</f>
        <v>Dividends due - Business - nominal</v>
      </c>
      <c r="F875" s="1105" t="s">
        <v>209</v>
      </c>
      <c r="G875" s="1105" t="str">
        <f xml:space="preserve"> G874</f>
        <v>£m</v>
      </c>
      <c r="H875" s="1105">
        <f xml:space="preserve"> SUM(J875:U875)</f>
        <v>0</v>
      </c>
      <c r="I875" s="1105"/>
      <c r="J875" s="1105">
        <f t="shared" ref="J875:S875" si="460" xml:space="preserve"> -1 * J874</f>
        <v>0</v>
      </c>
      <c r="K875" s="1105">
        <f t="shared" si="460"/>
        <v>0</v>
      </c>
      <c r="L875" s="1105">
        <f t="shared" si="460"/>
        <v>0</v>
      </c>
      <c r="M875" s="1105">
        <f t="shared" si="460"/>
        <v>0</v>
      </c>
      <c r="N875" s="1105">
        <f t="shared" si="460"/>
        <v>0</v>
      </c>
      <c r="O875" s="1105">
        <f t="shared" si="460"/>
        <v>0</v>
      </c>
      <c r="P875" s="1105">
        <f t="shared" si="460"/>
        <v>0</v>
      </c>
      <c r="Q875" s="1105">
        <f t="shared" si="460"/>
        <v>0</v>
      </c>
      <c r="R875" s="1105">
        <f t="shared" si="460"/>
        <v>0</v>
      </c>
      <c r="S875" s="1105">
        <f t="shared" si="460"/>
        <v>0</v>
      </c>
      <c r="T875" s="1105">
        <f xml:space="preserve"> -1 * T874</f>
        <v>0</v>
      </c>
      <c r="U875" s="1105">
        <f xml:space="preserve"> -1 * U874</f>
        <v>0</v>
      </c>
    </row>
    <row r="876" spans="1:21" ht="12.75" hidden="1" customHeight="1" outlineLevel="1"/>
    <row r="877" spans="1:21" ht="12.75" hidden="1" customHeight="1" outlineLevel="1">
      <c r="B877" s="51" t="s">
        <v>7358</v>
      </c>
    </row>
    <row r="878" spans="1:21" ht="12.75" hidden="1" customHeight="1" outlineLevel="1">
      <c r="A878" s="1117"/>
      <c r="B878" s="1117"/>
      <c r="C878" s="1118"/>
      <c r="D878" s="1283"/>
      <c r="E878" s="1119" t="str">
        <f xml:space="preserve"> E$893</f>
        <v>Dividend creditor balance - Business BEG - nominal</v>
      </c>
      <c r="F878" s="1119">
        <f t="shared" ref="F878:U878" si="461" xml:space="preserve"> F$893</f>
        <v>0</v>
      </c>
      <c r="G878" s="1119" t="str">
        <f t="shared" si="461"/>
        <v>£m</v>
      </c>
      <c r="H878" s="1119">
        <f t="shared" si="461"/>
        <v>0</v>
      </c>
      <c r="I878" s="1119">
        <f t="shared" si="461"/>
        <v>0</v>
      </c>
      <c r="J878" s="1119">
        <f t="shared" si="461"/>
        <v>0</v>
      </c>
      <c r="K878" s="1119">
        <f t="shared" si="461"/>
        <v>0</v>
      </c>
      <c r="L878" s="1119">
        <f t="shared" si="461"/>
        <v>0</v>
      </c>
      <c r="M878" s="1119">
        <f t="shared" si="461"/>
        <v>0</v>
      </c>
      <c r="N878" s="1119">
        <f t="shared" si="461"/>
        <v>0</v>
      </c>
      <c r="O878" s="1119">
        <f t="shared" si="461"/>
        <v>0</v>
      </c>
      <c r="P878" s="1119">
        <f t="shared" si="461"/>
        <v>0</v>
      </c>
      <c r="Q878" s="1119">
        <f t="shared" si="461"/>
        <v>0</v>
      </c>
      <c r="R878" s="1119">
        <f t="shared" si="461"/>
        <v>0</v>
      </c>
      <c r="S878" s="1119">
        <f t="shared" si="461"/>
        <v>0</v>
      </c>
      <c r="T878" s="1119">
        <f t="shared" si="461"/>
        <v>0</v>
      </c>
      <c r="U878" s="1119">
        <f t="shared" si="461"/>
        <v>0</v>
      </c>
    </row>
    <row r="879" spans="1:21" ht="12.75" hidden="1" customHeight="1" outlineLevel="1">
      <c r="E879" s="112" t="str">
        <f xml:space="preserve"> Time!E$53</f>
        <v>Forecast period flag</v>
      </c>
      <c r="F879" s="112">
        <f xml:space="preserve"> Time!F$53</f>
        <v>0</v>
      </c>
      <c r="G879" s="112" t="str">
        <f xml:space="preserve"> Time!G$53</f>
        <v>flag</v>
      </c>
      <c r="H879" s="112">
        <f xml:space="preserve"> Time!H$53</f>
        <v>10</v>
      </c>
      <c r="I879" s="112">
        <f xml:space="preserve"> Time!I$53</f>
        <v>0</v>
      </c>
      <c r="J879" s="112">
        <f xml:space="preserve"> Time!J$53</f>
        <v>0</v>
      </c>
      <c r="K879" s="112">
        <f xml:space="preserve"> Time!K$53</f>
        <v>0</v>
      </c>
      <c r="L879" s="112">
        <f xml:space="preserve"> Time!L$53</f>
        <v>1</v>
      </c>
      <c r="M879" s="112">
        <f xml:space="preserve"> Time!M$53</f>
        <v>1</v>
      </c>
      <c r="N879" s="112">
        <f xml:space="preserve"> Time!N$53</f>
        <v>1</v>
      </c>
      <c r="O879" s="112">
        <f xml:space="preserve"> Time!O$53</f>
        <v>1</v>
      </c>
      <c r="P879" s="112">
        <f xml:space="preserve"> Time!P$53</f>
        <v>1</v>
      </c>
      <c r="Q879" s="112">
        <f xml:space="preserve"> Time!Q$53</f>
        <v>1</v>
      </c>
      <c r="R879" s="112">
        <f xml:space="preserve"> Time!R$53</f>
        <v>1</v>
      </c>
      <c r="S879" s="112">
        <f xml:space="preserve"> Time!S$53</f>
        <v>1</v>
      </c>
      <c r="T879" s="112">
        <f xml:space="preserve"> Time!T$53</f>
        <v>1</v>
      </c>
      <c r="U879" s="112">
        <f xml:space="preserve"> Time!U$53</f>
        <v>1</v>
      </c>
    </row>
    <row r="880" spans="1:21" ht="12.75" hidden="1" customHeight="1" outlineLevel="1">
      <c r="E880" s="112" t="str">
        <f xml:space="preserve"> Time!E$67</f>
        <v>First post-forecast period flag</v>
      </c>
      <c r="F880" s="112">
        <f xml:space="preserve"> Time!F$67</f>
        <v>0</v>
      </c>
      <c r="G880" s="112" t="str">
        <f xml:space="preserve"> Time!G$67</f>
        <v>flag</v>
      </c>
      <c r="H880" s="112">
        <f xml:space="preserve"> Time!H$67</f>
        <v>0</v>
      </c>
      <c r="I880" s="112">
        <f xml:space="preserve"> Time!I$67</f>
        <v>0</v>
      </c>
      <c r="J880" s="112">
        <f xml:space="preserve"> Time!J$67</f>
        <v>0</v>
      </c>
      <c r="K880" s="112">
        <f xml:space="preserve"> Time!K$67</f>
        <v>0</v>
      </c>
      <c r="L880" s="112">
        <f xml:space="preserve"> Time!L$67</f>
        <v>0</v>
      </c>
      <c r="M880" s="112">
        <f xml:space="preserve"> Time!M$67</f>
        <v>0</v>
      </c>
      <c r="N880" s="112">
        <f xml:space="preserve"> Time!N$67</f>
        <v>0</v>
      </c>
      <c r="O880" s="112">
        <f xml:space="preserve"> Time!O$67</f>
        <v>0</v>
      </c>
      <c r="P880" s="112">
        <f xml:space="preserve"> Time!P$67</f>
        <v>0</v>
      </c>
      <c r="Q880" s="112">
        <f xml:space="preserve"> Time!Q$67</f>
        <v>0</v>
      </c>
      <c r="R880" s="112">
        <f xml:space="preserve"> Time!R$67</f>
        <v>0</v>
      </c>
      <c r="S880" s="112">
        <f xml:space="preserve"> Time!S$67</f>
        <v>0</v>
      </c>
      <c r="T880" s="112">
        <f xml:space="preserve"> Time!T$67</f>
        <v>0</v>
      </c>
      <c r="U880" s="112">
        <f xml:space="preserve"> Time!U$67</f>
        <v>0</v>
      </c>
    </row>
    <row r="881" spans="1:21" ht="12.75" hidden="1" customHeight="1" outlineLevel="1">
      <c r="A881" s="1117"/>
      <c r="B881" s="1117"/>
      <c r="C881" s="1118"/>
      <c r="D881" s="1283"/>
      <c r="E881" s="126" t="s">
        <v>7609</v>
      </c>
      <c r="F881" s="126"/>
      <c r="G881" s="126" t="s">
        <v>1616</v>
      </c>
      <c r="H881" s="126">
        <f xml:space="preserve"> SUM(J881:U881)</f>
        <v>0</v>
      </c>
      <c r="I881" s="126"/>
      <c r="J881" s="126">
        <f xml:space="preserve"> J878 * MAX(J879, J880)</f>
        <v>0</v>
      </c>
      <c r="K881" s="126">
        <f t="shared" ref="K881:S881" si="462" xml:space="preserve"> K878 * MAX(K879, K880)</f>
        <v>0</v>
      </c>
      <c r="L881" s="126">
        <f t="shared" si="462"/>
        <v>0</v>
      </c>
      <c r="M881" s="126">
        <f t="shared" si="462"/>
        <v>0</v>
      </c>
      <c r="N881" s="126">
        <f t="shared" si="462"/>
        <v>0</v>
      </c>
      <c r="O881" s="126">
        <f t="shared" si="462"/>
        <v>0</v>
      </c>
      <c r="P881" s="126">
        <f t="shared" si="462"/>
        <v>0</v>
      </c>
      <c r="Q881" s="126">
        <f t="shared" si="462"/>
        <v>0</v>
      </c>
      <c r="R881" s="126">
        <f t="shared" si="462"/>
        <v>0</v>
      </c>
      <c r="S881" s="126">
        <f t="shared" si="462"/>
        <v>0</v>
      </c>
      <c r="T881" s="126">
        <f xml:space="preserve"> T878 * MAX(T879, T880)</f>
        <v>0</v>
      </c>
      <c r="U881" s="126">
        <f xml:space="preserve"> U878 * MAX(U879, U880)</f>
        <v>0</v>
      </c>
    </row>
    <row r="882" spans="1:21" ht="13" hidden="1" outlineLevel="1">
      <c r="A882" s="1117"/>
      <c r="B882" s="1117"/>
      <c r="C882" s="1118"/>
      <c r="D882" s="1283"/>
      <c r="E882" s="1105" t="str">
        <f xml:space="preserve"> LEFT(E881, LEN(E881) - 4)</f>
        <v>Dividend paid - Business - nominal</v>
      </c>
      <c r="F882" s="1105" t="s">
        <v>167</v>
      </c>
      <c r="G882" s="1105" t="str">
        <f xml:space="preserve"> G881</f>
        <v>£m</v>
      </c>
      <c r="H882" s="1105">
        <f xml:space="preserve"> SUM(J882:U882)</f>
        <v>0</v>
      </c>
      <c r="I882" s="1105"/>
      <c r="J882" s="1105">
        <f t="shared" ref="J882:S882" si="463" xml:space="preserve"> -1 * J881</f>
        <v>0</v>
      </c>
      <c r="K882" s="1105">
        <f t="shared" si="463"/>
        <v>0</v>
      </c>
      <c r="L882" s="1105">
        <f t="shared" si="463"/>
        <v>0</v>
      </c>
      <c r="M882" s="1105">
        <f t="shared" si="463"/>
        <v>0</v>
      </c>
      <c r="N882" s="1105">
        <f t="shared" si="463"/>
        <v>0</v>
      </c>
      <c r="O882" s="1105">
        <f t="shared" si="463"/>
        <v>0</v>
      </c>
      <c r="P882" s="1105">
        <f t="shared" si="463"/>
        <v>0</v>
      </c>
      <c r="Q882" s="1105">
        <f t="shared" si="463"/>
        <v>0</v>
      </c>
      <c r="R882" s="1105">
        <f t="shared" si="463"/>
        <v>0</v>
      </c>
      <c r="S882" s="1105">
        <f t="shared" si="463"/>
        <v>0</v>
      </c>
      <c r="T882" s="1105">
        <f xml:space="preserve"> -1 * T881</f>
        <v>0</v>
      </c>
      <c r="U882" s="1105">
        <f xml:space="preserve"> -1 * U881</f>
        <v>0</v>
      </c>
    </row>
    <row r="883" spans="1:21" ht="12.75" hidden="1" customHeight="1" outlineLevel="1"/>
    <row r="884" spans="1:21" ht="12.75" hidden="1" customHeight="1" outlineLevel="1">
      <c r="B884" s="51" t="s">
        <v>7610</v>
      </c>
      <c r="E884" s="112"/>
    </row>
    <row r="885" spans="1:21" ht="12.75" hidden="1" customHeight="1" outlineLevel="1">
      <c r="A885" s="1117"/>
      <c r="B885" s="1117"/>
      <c r="C885" s="1118"/>
      <c r="D885" s="1283"/>
      <c r="E885" s="1104" t="str">
        <f xml:space="preserve"> InpActive!E$1539</f>
        <v>Residential dividend creditor b/f - nominal</v>
      </c>
      <c r="F885" s="1104">
        <f xml:space="preserve"> InpActive!F$1539</f>
        <v>0</v>
      </c>
      <c r="G885" s="1104" t="str">
        <f xml:space="preserve"> InpActive!G$1539</f>
        <v>£m</v>
      </c>
      <c r="H885" s="1104">
        <f xml:space="preserve"> InpActive!H$1539</f>
        <v>0</v>
      </c>
      <c r="I885" s="1104">
        <f xml:space="preserve"> InpActive!I$1539</f>
        <v>0</v>
      </c>
      <c r="J885" s="1104">
        <f xml:space="preserve"> InpActive!J$1539</f>
        <v>0</v>
      </c>
      <c r="K885" s="1104">
        <f xml:space="preserve"> InpActive!K$1539</f>
        <v>0</v>
      </c>
      <c r="L885" s="1104">
        <f xml:space="preserve"> InpActive!L$1539</f>
        <v>0</v>
      </c>
      <c r="M885" s="1104">
        <f xml:space="preserve"> InpActive!M$1539</f>
        <v>0</v>
      </c>
      <c r="N885" s="1104">
        <f xml:space="preserve"> InpActive!N$1539</f>
        <v>0</v>
      </c>
      <c r="O885" s="1104">
        <f xml:space="preserve"> InpActive!O$1539</f>
        <v>0</v>
      </c>
      <c r="P885" s="1104">
        <f xml:space="preserve"> InpActive!P$1539</f>
        <v>0</v>
      </c>
      <c r="Q885" s="1104">
        <f xml:space="preserve"> InpActive!Q$1539</f>
        <v>0</v>
      </c>
      <c r="R885" s="1104">
        <f xml:space="preserve"> InpActive!R$1539</f>
        <v>0</v>
      </c>
      <c r="S885" s="1104">
        <f xml:space="preserve"> InpActive!S$1539</f>
        <v>0</v>
      </c>
      <c r="T885" s="1104">
        <f xml:space="preserve"> InpActive!T$1539</f>
        <v>0</v>
      </c>
      <c r="U885" s="1104">
        <f xml:space="preserve"> InpActive!U$1539</f>
        <v>0</v>
      </c>
    </row>
    <row r="886" spans="1:21" ht="12.75" hidden="1" customHeight="1" outlineLevel="1">
      <c r="A886" s="176"/>
      <c r="B886" s="176"/>
      <c r="C886" s="593"/>
      <c r="D886" s="177"/>
      <c r="E886" s="47" t="str">
        <f xml:space="preserve"> 'Wholesale Global'!E$176</f>
        <v>Residential apportionment CALC</v>
      </c>
      <c r="F886" s="47">
        <f xml:space="preserve"> 'Wholesale Global'!F$176</f>
        <v>0</v>
      </c>
      <c r="G886" s="47" t="str">
        <f xml:space="preserve"> 'Wholesale Global'!G$176</f>
        <v>%</v>
      </c>
      <c r="H886" s="47">
        <f xml:space="preserve"> 'Wholesale Global'!H$176</f>
        <v>0</v>
      </c>
      <c r="I886" s="47">
        <f xml:space="preserve"> 'Wholesale Global'!I$176</f>
        <v>0</v>
      </c>
      <c r="J886" s="47">
        <f xml:space="preserve"> 'Wholesale Global'!J$176</f>
        <v>0</v>
      </c>
      <c r="K886" s="47">
        <f xml:space="preserve"> 'Wholesale Global'!K$176</f>
        <v>0</v>
      </c>
      <c r="L886" s="47">
        <f xml:space="preserve"> 'Wholesale Global'!L$176</f>
        <v>0.79808432174098443</v>
      </c>
      <c r="M886" s="47">
        <f xml:space="preserve"> 'Wholesale Global'!M$176</f>
        <v>0.79922289026833582</v>
      </c>
      <c r="N886" s="47">
        <f xml:space="preserve"> 'Wholesale Global'!N$176</f>
        <v>0.80117675001282507</v>
      </c>
      <c r="O886" s="47">
        <f xml:space="preserve"> 'Wholesale Global'!O$176</f>
        <v>0.80305220646344244</v>
      </c>
      <c r="P886" s="47">
        <f xml:space="preserve"> 'Wholesale Global'!P$176</f>
        <v>0.80550622233653146</v>
      </c>
      <c r="Q886" s="47">
        <f xml:space="preserve"> 'Wholesale Global'!Q$176</f>
        <v>0.80577912960923126</v>
      </c>
      <c r="R886" s="47">
        <f xml:space="preserve"> 'Wholesale Global'!R$176</f>
        <v>0.8058542708062667</v>
      </c>
      <c r="S886" s="47">
        <f xml:space="preserve"> 'Wholesale Global'!S$176</f>
        <v>0.80596196266405296</v>
      </c>
      <c r="T886" s="47">
        <f xml:space="preserve"> 'Wholesale Global'!T$176</f>
        <v>0.80608665377510968</v>
      </c>
      <c r="U886" s="47">
        <f xml:space="preserve"> 'Wholesale Global'!U$176</f>
        <v>0.80605942279025478</v>
      </c>
    </row>
    <row r="887" spans="1:21" ht="12.75" hidden="1" customHeight="1" outlineLevel="1">
      <c r="A887" s="1117"/>
      <c r="B887" s="1117"/>
      <c r="C887" s="1118"/>
      <c r="D887" s="1283"/>
      <c r="E887" s="126" t="s">
        <v>7611</v>
      </c>
      <c r="F887" s="126"/>
      <c r="G887" s="126" t="s">
        <v>1616</v>
      </c>
      <c r="H887" s="126"/>
      <c r="I887" s="126"/>
      <c r="J887" s="126">
        <f xml:space="preserve"> J885 * (1 - K886)</f>
        <v>0</v>
      </c>
      <c r="K887" s="126">
        <f t="shared" ref="K887:S887" si="464" xml:space="preserve"> K885 * (1 - L886)</f>
        <v>0</v>
      </c>
      <c r="L887" s="126">
        <f t="shared" si="464"/>
        <v>0</v>
      </c>
      <c r="M887" s="126">
        <f t="shared" si="464"/>
        <v>0</v>
      </c>
      <c r="N887" s="126">
        <f t="shared" si="464"/>
        <v>0</v>
      </c>
      <c r="O887" s="126">
        <f t="shared" si="464"/>
        <v>0</v>
      </c>
      <c r="P887" s="126">
        <f t="shared" si="464"/>
        <v>0</v>
      </c>
      <c r="Q887" s="126">
        <f t="shared" si="464"/>
        <v>0</v>
      </c>
      <c r="R887" s="126">
        <f t="shared" si="464"/>
        <v>0</v>
      </c>
      <c r="S887" s="126">
        <f t="shared" si="464"/>
        <v>0</v>
      </c>
      <c r="T887" s="126">
        <f xml:space="preserve"> T885 * (1 - U886)</f>
        <v>0</v>
      </c>
      <c r="U887" s="126">
        <f xml:space="preserve"> U885 * (1 - V886)</f>
        <v>0</v>
      </c>
    </row>
    <row r="888" spans="1:21" ht="12.75" hidden="1" customHeight="1" outlineLevel="1">
      <c r="E888" s="112"/>
    </row>
    <row r="889" spans="1:21" ht="12.75" hidden="1" customHeight="1" outlineLevel="1">
      <c r="B889" s="51" t="s">
        <v>7612</v>
      </c>
      <c r="K889" s="108"/>
      <c r="L889" s="108"/>
      <c r="M889" s="108"/>
      <c r="N889" s="108"/>
      <c r="O889" s="108"/>
      <c r="P889" s="108"/>
    </row>
    <row r="890" spans="1:21" s="1464" customFormat="1" ht="12.75" hidden="1" customHeight="1" outlineLevel="1">
      <c r="A890" s="1130"/>
      <c r="B890" s="1130"/>
      <c r="C890" s="1131"/>
      <c r="D890" s="1132"/>
      <c r="E890" s="1213" t="str">
        <f xml:space="preserve"> InpActive!E$1540</f>
        <v>Business dividend creditor b/f - nominal</v>
      </c>
      <c r="F890" s="1213">
        <f xml:space="preserve"> InpActive!F$1540</f>
        <v>0</v>
      </c>
      <c r="G890" s="1213" t="str">
        <f xml:space="preserve"> InpActive!G$1540</f>
        <v>£m</v>
      </c>
      <c r="H890" s="1213">
        <f xml:space="preserve"> InpActive!H$1540</f>
        <v>0</v>
      </c>
      <c r="I890" s="1213">
        <f xml:space="preserve"> InpActive!I$1540</f>
        <v>0</v>
      </c>
      <c r="J890" s="1213">
        <f xml:space="preserve"> InpActive!J$1540</f>
        <v>0</v>
      </c>
      <c r="K890" s="1213">
        <f xml:space="preserve"> InpActive!K$1540</f>
        <v>0</v>
      </c>
      <c r="L890" s="1213">
        <f xml:space="preserve"> InpActive!L$1540</f>
        <v>0</v>
      </c>
      <c r="M890" s="1213">
        <f xml:space="preserve"> InpActive!M$1540</f>
        <v>0</v>
      </c>
      <c r="N890" s="1213">
        <f xml:space="preserve"> InpActive!N$1540</f>
        <v>0</v>
      </c>
      <c r="O890" s="1213">
        <f xml:space="preserve"> InpActive!O$1540</f>
        <v>0</v>
      </c>
      <c r="P890" s="1213">
        <f xml:space="preserve"> InpActive!P$1540</f>
        <v>0</v>
      </c>
      <c r="Q890" s="1213">
        <f xml:space="preserve"> InpActive!Q$1540</f>
        <v>0</v>
      </c>
      <c r="R890" s="1213">
        <f xml:space="preserve"> InpActive!R$1540</f>
        <v>0</v>
      </c>
      <c r="S890" s="1213">
        <f xml:space="preserve"> InpActive!S$1540</f>
        <v>0</v>
      </c>
      <c r="T890" s="1213">
        <f xml:space="preserve"> InpActive!T$1540</f>
        <v>0</v>
      </c>
      <c r="U890" s="1213">
        <f xml:space="preserve"> InpActive!U$1540</f>
        <v>0</v>
      </c>
    </row>
    <row r="891" spans="1:21" ht="12.75" hidden="1" customHeight="1" outlineLevel="1">
      <c r="E891" s="112" t="str">
        <f xml:space="preserve"> Time!E$63</f>
        <v>Last pre-forecast period flag</v>
      </c>
      <c r="F891" s="112">
        <f xml:space="preserve"> Time!F$63</f>
        <v>0</v>
      </c>
      <c r="G891" s="112" t="str">
        <f xml:space="preserve"> Time!G$63</f>
        <v>flag</v>
      </c>
      <c r="H891" s="112">
        <f xml:space="preserve"> Time!H$63</f>
        <v>1</v>
      </c>
      <c r="I891" s="112">
        <f xml:space="preserve"> Time!I$63</f>
        <v>0</v>
      </c>
      <c r="J891" s="112">
        <f xml:space="preserve"> Time!J$63</f>
        <v>0</v>
      </c>
      <c r="K891" s="112">
        <f xml:space="preserve"> Time!K$63</f>
        <v>1</v>
      </c>
      <c r="L891" s="112">
        <f xml:space="preserve"> Time!L$63</f>
        <v>0</v>
      </c>
      <c r="M891" s="112">
        <f xml:space="preserve"> Time!M$63</f>
        <v>0</v>
      </c>
      <c r="N891" s="112">
        <f xml:space="preserve"> Time!N$63</f>
        <v>0</v>
      </c>
      <c r="O891" s="112">
        <f xml:space="preserve"> Time!O$63</f>
        <v>0</v>
      </c>
      <c r="P891" s="112">
        <f xml:space="preserve"> Time!P$63</f>
        <v>0</v>
      </c>
      <c r="Q891" s="112">
        <f xml:space="preserve"> Time!Q$63</f>
        <v>0</v>
      </c>
      <c r="R891" s="112">
        <f xml:space="preserve"> Time!R$63</f>
        <v>0</v>
      </c>
      <c r="S891" s="112">
        <f xml:space="preserve"> Time!S$63</f>
        <v>0</v>
      </c>
      <c r="T891" s="112">
        <f xml:space="preserve"> Time!T$63</f>
        <v>0</v>
      </c>
      <c r="U891" s="112">
        <f xml:space="preserve"> Time!U$63</f>
        <v>0</v>
      </c>
    </row>
    <row r="892" spans="1:21" ht="12.75" hidden="1" customHeight="1" outlineLevel="1">
      <c r="K892" s="108"/>
      <c r="L892" s="108"/>
      <c r="M892" s="108"/>
      <c r="N892" s="108"/>
      <c r="O892" s="108"/>
      <c r="P892" s="108"/>
    </row>
    <row r="893" spans="1:21" ht="12.75" hidden="1" customHeight="1" outlineLevel="1">
      <c r="A893" s="1117"/>
      <c r="B893" s="1117"/>
      <c r="C893" s="1118"/>
      <c r="D893" s="1283"/>
      <c r="E893" s="126" t="s">
        <v>7613</v>
      </c>
      <c r="F893" s="126"/>
      <c r="G893" s="126" t="s">
        <v>1616</v>
      </c>
      <c r="H893" s="126"/>
      <c r="I893" s="126"/>
      <c r="J893" s="126">
        <f xml:space="preserve"> I896</f>
        <v>0</v>
      </c>
      <c r="K893" s="126">
        <f t="shared" ref="K893:S893" si="465" xml:space="preserve"> J896</f>
        <v>0</v>
      </c>
      <c r="L893" s="126">
        <f t="shared" si="465"/>
        <v>0</v>
      </c>
      <c r="M893" s="126">
        <f t="shared" si="465"/>
        <v>0</v>
      </c>
      <c r="N893" s="126">
        <f t="shared" si="465"/>
        <v>0</v>
      </c>
      <c r="O893" s="126">
        <f t="shared" si="465"/>
        <v>0</v>
      </c>
      <c r="P893" s="126">
        <f t="shared" si="465"/>
        <v>0</v>
      </c>
      <c r="Q893" s="126">
        <f t="shared" si="465"/>
        <v>0</v>
      </c>
      <c r="R893" s="126">
        <f t="shared" si="465"/>
        <v>0</v>
      </c>
      <c r="S893" s="126">
        <f t="shared" si="465"/>
        <v>0</v>
      </c>
      <c r="T893" s="126">
        <f xml:space="preserve"> S896</f>
        <v>0</v>
      </c>
      <c r="U893" s="126">
        <f xml:space="preserve"> T896</f>
        <v>0</v>
      </c>
    </row>
    <row r="894" spans="1:21" ht="12.75" hidden="1" customHeight="1" outlineLevel="1">
      <c r="A894" s="1117"/>
      <c r="B894" s="1117"/>
      <c r="C894" s="1118"/>
      <c r="D894" s="1283" t="s">
        <v>3937</v>
      </c>
      <c r="E894" s="126" t="str">
        <f xml:space="preserve"> E$874</f>
        <v>Dividends due - Business - nominal POS</v>
      </c>
      <c r="F894" s="126">
        <f t="shared" ref="F894:U894" si="466" xml:space="preserve"> F$874</f>
        <v>0</v>
      </c>
      <c r="G894" s="126" t="str">
        <f t="shared" si="466"/>
        <v>£m</v>
      </c>
      <c r="H894" s="126">
        <f t="shared" si="466"/>
        <v>0</v>
      </c>
      <c r="I894" s="126">
        <f t="shared" si="466"/>
        <v>0</v>
      </c>
      <c r="J894" s="126">
        <f t="shared" si="466"/>
        <v>0</v>
      </c>
      <c r="K894" s="126">
        <f t="shared" si="466"/>
        <v>0</v>
      </c>
      <c r="L894" s="126">
        <f t="shared" si="466"/>
        <v>0</v>
      </c>
      <c r="M894" s="126">
        <f t="shared" si="466"/>
        <v>0</v>
      </c>
      <c r="N894" s="126">
        <f t="shared" si="466"/>
        <v>0</v>
      </c>
      <c r="O894" s="126">
        <f t="shared" si="466"/>
        <v>0</v>
      </c>
      <c r="P894" s="126">
        <f t="shared" si="466"/>
        <v>0</v>
      </c>
      <c r="Q894" s="126">
        <f t="shared" si="466"/>
        <v>0</v>
      </c>
      <c r="R894" s="126">
        <f t="shared" si="466"/>
        <v>0</v>
      </c>
      <c r="S894" s="126">
        <f t="shared" si="466"/>
        <v>0</v>
      </c>
      <c r="T894" s="126">
        <f t="shared" si="466"/>
        <v>0</v>
      </c>
      <c r="U894" s="126">
        <f t="shared" si="466"/>
        <v>0</v>
      </c>
    </row>
    <row r="895" spans="1:21" ht="12.75" hidden="1" customHeight="1" outlineLevel="1">
      <c r="A895" s="1117"/>
      <c r="B895" s="1117"/>
      <c r="C895" s="1118"/>
      <c r="D895" s="1283" t="s">
        <v>4437</v>
      </c>
      <c r="E895" s="126" t="str">
        <f xml:space="preserve"> E$881</f>
        <v>Dividend paid - Business - nominal POS</v>
      </c>
      <c r="F895" s="126">
        <f t="shared" ref="F895:U895" si="467" xml:space="preserve"> F$881</f>
        <v>0</v>
      </c>
      <c r="G895" s="126" t="str">
        <f t="shared" si="467"/>
        <v>£m</v>
      </c>
      <c r="H895" s="126">
        <f t="shared" si="467"/>
        <v>0</v>
      </c>
      <c r="I895" s="126">
        <f t="shared" si="467"/>
        <v>0</v>
      </c>
      <c r="J895" s="126">
        <f t="shared" si="467"/>
        <v>0</v>
      </c>
      <c r="K895" s="126">
        <f t="shared" si="467"/>
        <v>0</v>
      </c>
      <c r="L895" s="126">
        <f t="shared" si="467"/>
        <v>0</v>
      </c>
      <c r="M895" s="126">
        <f t="shared" si="467"/>
        <v>0</v>
      </c>
      <c r="N895" s="126">
        <f t="shared" si="467"/>
        <v>0</v>
      </c>
      <c r="O895" s="126">
        <f t="shared" si="467"/>
        <v>0</v>
      </c>
      <c r="P895" s="126">
        <f t="shared" si="467"/>
        <v>0</v>
      </c>
      <c r="Q895" s="126">
        <f t="shared" si="467"/>
        <v>0</v>
      </c>
      <c r="R895" s="126">
        <f t="shared" si="467"/>
        <v>0</v>
      </c>
      <c r="S895" s="126">
        <f t="shared" si="467"/>
        <v>0</v>
      </c>
      <c r="T895" s="126">
        <f t="shared" si="467"/>
        <v>0</v>
      </c>
      <c r="U895" s="126">
        <f t="shared" si="467"/>
        <v>0</v>
      </c>
    </row>
    <row r="896" spans="1:21" s="191" customFormat="1" ht="12.75" hidden="1" customHeight="1" outlineLevel="1">
      <c r="A896" s="1219"/>
      <c r="B896" s="1219"/>
      <c r="C896" s="1220"/>
      <c r="D896" s="1287"/>
      <c r="E896" s="1222" t="s">
        <v>7614</v>
      </c>
      <c r="F896" s="1222" t="s">
        <v>163</v>
      </c>
      <c r="G896" s="1222" t="s">
        <v>1616</v>
      </c>
      <c r="H896" s="1222"/>
      <c r="I896" s="1223"/>
      <c r="J896" s="1222">
        <f xml:space="preserve"> IF(J891 = 1, J890, SUM( J893:J894) - J895)</f>
        <v>0</v>
      </c>
      <c r="K896" s="1222">
        <f t="shared" ref="K896:S896" si="468" xml:space="preserve"> IF(K891 = 1, K890, SUM( K893:K894) - K895)</f>
        <v>0</v>
      </c>
      <c r="L896" s="1222">
        <f t="shared" si="468"/>
        <v>0</v>
      </c>
      <c r="M896" s="1222">
        <f t="shared" si="468"/>
        <v>0</v>
      </c>
      <c r="N896" s="1222">
        <f t="shared" si="468"/>
        <v>0</v>
      </c>
      <c r="O896" s="1222">
        <f t="shared" si="468"/>
        <v>0</v>
      </c>
      <c r="P896" s="1222">
        <f t="shared" si="468"/>
        <v>0</v>
      </c>
      <c r="Q896" s="1222">
        <f t="shared" si="468"/>
        <v>0</v>
      </c>
      <c r="R896" s="1222">
        <f t="shared" si="468"/>
        <v>0</v>
      </c>
      <c r="S896" s="1222">
        <f t="shared" si="468"/>
        <v>0</v>
      </c>
      <c r="T896" s="1222">
        <f xml:space="preserve"> IF(T891 = 1, T890, SUM( T893:T894) - T895)</f>
        <v>0</v>
      </c>
      <c r="U896" s="1222">
        <f xml:space="preserve"> IF(U891 = 1, U890, SUM( U893:U894) - U895)</f>
        <v>0</v>
      </c>
    </row>
    <row r="897" spans="1:21" ht="12.75" hidden="1" customHeight="1" outlineLevel="1">
      <c r="L897" s="108"/>
      <c r="M897" s="108"/>
      <c r="N897" s="108"/>
      <c r="O897" s="108"/>
      <c r="P897" s="108"/>
    </row>
    <row r="898" spans="1:21" ht="12.75" hidden="1" customHeight="1" outlineLevel="1"/>
    <row r="900" spans="1:21" s="583" customFormat="1" ht="15" customHeight="1" collapsed="1">
      <c r="A900" s="579" t="s">
        <v>4940</v>
      </c>
      <c r="B900" s="579"/>
      <c r="C900" s="582"/>
      <c r="D900" s="1442"/>
      <c r="E900" s="579"/>
      <c r="F900" s="579"/>
      <c r="G900" s="579"/>
      <c r="H900" s="579"/>
      <c r="I900" s="579"/>
      <c r="J900" s="579"/>
      <c r="K900" s="579"/>
      <c r="L900" s="579"/>
      <c r="M900" s="579"/>
      <c r="N900" s="579"/>
      <c r="O900" s="579"/>
      <c r="P900" s="579"/>
      <c r="Q900" s="579"/>
      <c r="R900" s="579"/>
      <c r="S900" s="579"/>
      <c r="T900" s="579"/>
      <c r="U900" s="579"/>
    </row>
    <row r="901" spans="1:21" ht="12.75" hidden="1" customHeight="1" outlineLevel="1"/>
    <row r="902" spans="1:21" ht="12.75" hidden="1" customHeight="1" outlineLevel="1">
      <c r="B902" s="51" t="s">
        <v>7615</v>
      </c>
    </row>
    <row r="903" spans="1:21" s="1107" customFormat="1" ht="12.75" hidden="1" customHeight="1" outlineLevel="1">
      <c r="A903" s="1130"/>
      <c r="B903" s="1130"/>
      <c r="C903" s="1131"/>
      <c r="D903" s="1132"/>
      <c r="E903" s="1213" t="str">
        <f xml:space="preserve"> InpActive!E$1545</f>
        <v>Retained profits ~ business retail</v>
      </c>
      <c r="F903" s="1213">
        <f xml:space="preserve"> InpActive!F$1545</f>
        <v>0</v>
      </c>
      <c r="G903" s="1213" t="str">
        <f xml:space="preserve"> InpActive!G$1545</f>
        <v>£m</v>
      </c>
      <c r="H903" s="1213">
        <f xml:space="preserve"> InpActive!H$1545</f>
        <v>0</v>
      </c>
      <c r="I903" s="1213">
        <f xml:space="preserve"> InpActive!I$1545</f>
        <v>0</v>
      </c>
      <c r="J903" s="1213">
        <f xml:space="preserve"> InpActive!J$1545</f>
        <v>0</v>
      </c>
      <c r="K903" s="1213">
        <f xml:space="preserve"> InpActive!K$1545</f>
        <v>0</v>
      </c>
      <c r="L903" s="1213">
        <f xml:space="preserve"> InpActive!L$1545</f>
        <v>0</v>
      </c>
      <c r="M903" s="1213">
        <f xml:space="preserve"> InpActive!M$1545</f>
        <v>0</v>
      </c>
      <c r="N903" s="1213">
        <f xml:space="preserve"> InpActive!N$1545</f>
        <v>0</v>
      </c>
      <c r="O903" s="1213">
        <f xml:space="preserve"> InpActive!O$1545</f>
        <v>0</v>
      </c>
      <c r="P903" s="1213">
        <f xml:space="preserve"> InpActive!P$1545</f>
        <v>0</v>
      </c>
      <c r="Q903" s="1213">
        <f xml:space="preserve"> InpActive!Q$1545</f>
        <v>0</v>
      </c>
      <c r="R903" s="1213">
        <f xml:space="preserve"> InpActive!R$1545</f>
        <v>0</v>
      </c>
      <c r="S903" s="1213">
        <f xml:space="preserve"> InpActive!S$1545</f>
        <v>0</v>
      </c>
      <c r="T903" s="1213">
        <f xml:space="preserve"> InpActive!T$1545</f>
        <v>0</v>
      </c>
      <c r="U903" s="1213">
        <f xml:space="preserve"> InpActive!U$1545</f>
        <v>0</v>
      </c>
    </row>
    <row r="904" spans="1:21" ht="12.75" hidden="1" customHeight="1" outlineLevel="1">
      <c r="E904" s="112" t="str">
        <f xml:space="preserve"> Time!E$63</f>
        <v>Last pre-forecast period flag</v>
      </c>
      <c r="F904" s="112">
        <f xml:space="preserve"> Time!F$63</f>
        <v>0</v>
      </c>
      <c r="G904" s="112" t="str">
        <f xml:space="preserve"> Time!G$63</f>
        <v>flag</v>
      </c>
      <c r="H904" s="112">
        <f xml:space="preserve"> Time!H$63</f>
        <v>1</v>
      </c>
      <c r="I904" s="112">
        <f xml:space="preserve"> Time!I$63</f>
        <v>0</v>
      </c>
      <c r="J904" s="112">
        <f xml:space="preserve"> Time!J$63</f>
        <v>0</v>
      </c>
      <c r="K904" s="112">
        <f xml:space="preserve"> Time!K$63</f>
        <v>1</v>
      </c>
      <c r="L904" s="112">
        <f xml:space="preserve"> Time!L$63</f>
        <v>0</v>
      </c>
      <c r="M904" s="112">
        <f xml:space="preserve"> Time!M$63</f>
        <v>0</v>
      </c>
      <c r="N904" s="112">
        <f xml:space="preserve"> Time!N$63</f>
        <v>0</v>
      </c>
      <c r="O904" s="112">
        <f xml:space="preserve"> Time!O$63</f>
        <v>0</v>
      </c>
      <c r="P904" s="112">
        <f xml:space="preserve"> Time!P$63</f>
        <v>0</v>
      </c>
      <c r="Q904" s="112">
        <f xml:space="preserve"> Time!Q$63</f>
        <v>0</v>
      </c>
      <c r="R904" s="112">
        <f xml:space="preserve"> Time!R$63</f>
        <v>0</v>
      </c>
      <c r="S904" s="112">
        <f xml:space="preserve"> Time!S$63</f>
        <v>0</v>
      </c>
      <c r="T904" s="112">
        <f xml:space="preserve"> Time!T$63</f>
        <v>0</v>
      </c>
      <c r="U904" s="112">
        <f xml:space="preserve"> Time!U$63</f>
        <v>0</v>
      </c>
    </row>
    <row r="905" spans="1:21" ht="12.75" hidden="1" customHeight="1" outlineLevel="1"/>
    <row r="906" spans="1:21" ht="12.75" hidden="1" customHeight="1" outlineLevel="1">
      <c r="A906" s="1117"/>
      <c r="B906" s="1117"/>
      <c r="C906" s="1118"/>
      <c r="D906" s="1283"/>
      <c r="E906" s="126" t="s">
        <v>7616</v>
      </c>
      <c r="F906" s="126"/>
      <c r="G906" s="126" t="s">
        <v>1616</v>
      </c>
      <c r="H906" s="126"/>
      <c r="I906" s="126"/>
      <c r="J906" s="126">
        <f xml:space="preserve"> I909</f>
        <v>0</v>
      </c>
      <c r="K906" s="126">
        <f t="shared" ref="K906:S906" si="469" xml:space="preserve"> J909</f>
        <v>0</v>
      </c>
      <c r="L906" s="126">
        <f t="shared" si="469"/>
        <v>0</v>
      </c>
      <c r="M906" s="126">
        <f t="shared" si="469"/>
        <v>0</v>
      </c>
      <c r="N906" s="126">
        <f t="shared" si="469"/>
        <v>0</v>
      </c>
      <c r="O906" s="126">
        <f t="shared" si="469"/>
        <v>0</v>
      </c>
      <c r="P906" s="126">
        <f t="shared" si="469"/>
        <v>0</v>
      </c>
      <c r="Q906" s="126">
        <f t="shared" si="469"/>
        <v>0</v>
      </c>
      <c r="R906" s="126">
        <f t="shared" si="469"/>
        <v>0</v>
      </c>
      <c r="S906" s="126">
        <f t="shared" si="469"/>
        <v>0</v>
      </c>
      <c r="T906" s="126">
        <f xml:space="preserve"> S909</f>
        <v>0</v>
      </c>
      <c r="U906" s="126">
        <f xml:space="preserve"> T909</f>
        <v>0</v>
      </c>
    </row>
    <row r="907" spans="1:21" ht="12.75" hidden="1" customHeight="1" outlineLevel="1">
      <c r="A907" s="1117"/>
      <c r="B907" s="1117"/>
      <c r="C907" s="1118"/>
      <c r="D907" s="1283" t="s">
        <v>3937</v>
      </c>
      <c r="E907" s="1103" t="str">
        <f xml:space="preserve"> FinStat_Business!E$20</f>
        <v>Earnings after tax (EAT) - Business - nominal</v>
      </c>
      <c r="F907" s="1103">
        <f xml:space="preserve"> FinStat_Business!F$20</f>
        <v>0</v>
      </c>
      <c r="G907" s="1103" t="str">
        <f xml:space="preserve"> FinStat_Business!G$20</f>
        <v>£m</v>
      </c>
      <c r="H907" s="1103">
        <f xml:space="preserve"> FinStat_Business!H$20</f>
        <v>0</v>
      </c>
      <c r="I907" s="1103">
        <f xml:space="preserve"> FinStat_Business!I$20</f>
        <v>0</v>
      </c>
      <c r="J907" s="1103">
        <f xml:space="preserve"> FinStat_Business!J$20</f>
        <v>0</v>
      </c>
      <c r="K907" s="1103">
        <f xml:space="preserve"> FinStat_Business!K$20</f>
        <v>0</v>
      </c>
      <c r="L907" s="1103">
        <f xml:space="preserve"> FinStat_Business!L$20</f>
        <v>0</v>
      </c>
      <c r="M907" s="1103">
        <f xml:space="preserve"> FinStat_Business!M$20</f>
        <v>0</v>
      </c>
      <c r="N907" s="1103">
        <f xml:space="preserve"> FinStat_Business!N$20</f>
        <v>0</v>
      </c>
      <c r="O907" s="1103">
        <f xml:space="preserve"> FinStat_Business!O$20</f>
        <v>0</v>
      </c>
      <c r="P907" s="1103">
        <f xml:space="preserve"> FinStat_Business!P$20</f>
        <v>0</v>
      </c>
      <c r="Q907" s="1103">
        <f xml:space="preserve"> FinStat_Business!Q$20</f>
        <v>0</v>
      </c>
      <c r="R907" s="1103">
        <f xml:space="preserve"> FinStat_Business!R$20</f>
        <v>0</v>
      </c>
      <c r="S907" s="1103">
        <f xml:space="preserve"> FinStat_Business!S$20</f>
        <v>0</v>
      </c>
      <c r="T907" s="1103">
        <f xml:space="preserve"> FinStat_Business!T$20</f>
        <v>0</v>
      </c>
      <c r="U907" s="1103">
        <f xml:space="preserve"> FinStat_Business!U$20</f>
        <v>0</v>
      </c>
    </row>
    <row r="908" spans="1:21" ht="12.75" hidden="1" customHeight="1" outlineLevel="1">
      <c r="A908" s="1117"/>
      <c r="B908" s="1117"/>
      <c r="C908" s="1118"/>
      <c r="D908" s="1283" t="s">
        <v>4437</v>
      </c>
      <c r="E908" s="126" t="str">
        <f xml:space="preserve"> E$874</f>
        <v>Dividends due - Business - nominal POS</v>
      </c>
      <c r="F908" s="126">
        <f t="shared" ref="F908:U908" si="470" xml:space="preserve"> F$874</f>
        <v>0</v>
      </c>
      <c r="G908" s="126" t="str">
        <f t="shared" si="470"/>
        <v>£m</v>
      </c>
      <c r="H908" s="126">
        <f t="shared" si="470"/>
        <v>0</v>
      </c>
      <c r="I908" s="126">
        <f t="shared" si="470"/>
        <v>0</v>
      </c>
      <c r="J908" s="126">
        <f t="shared" si="470"/>
        <v>0</v>
      </c>
      <c r="K908" s="126">
        <f t="shared" si="470"/>
        <v>0</v>
      </c>
      <c r="L908" s="126">
        <f t="shared" si="470"/>
        <v>0</v>
      </c>
      <c r="M908" s="126">
        <f t="shared" si="470"/>
        <v>0</v>
      </c>
      <c r="N908" s="126">
        <f t="shared" si="470"/>
        <v>0</v>
      </c>
      <c r="O908" s="126">
        <f t="shared" si="470"/>
        <v>0</v>
      </c>
      <c r="P908" s="126">
        <f t="shared" si="470"/>
        <v>0</v>
      </c>
      <c r="Q908" s="126">
        <f t="shared" si="470"/>
        <v>0</v>
      </c>
      <c r="R908" s="126">
        <f t="shared" si="470"/>
        <v>0</v>
      </c>
      <c r="S908" s="126">
        <f t="shared" si="470"/>
        <v>0</v>
      </c>
      <c r="T908" s="126">
        <f t="shared" si="470"/>
        <v>0</v>
      </c>
      <c r="U908" s="126">
        <f t="shared" si="470"/>
        <v>0</v>
      </c>
    </row>
    <row r="909" spans="1:21" ht="12.75" hidden="1" customHeight="1" outlineLevel="1">
      <c r="A909" s="1219"/>
      <c r="B909" s="1219"/>
      <c r="C909" s="1220"/>
      <c r="D909" s="1287"/>
      <c r="E909" s="1222" t="s">
        <v>7617</v>
      </c>
      <c r="F909" s="1222" t="s">
        <v>163</v>
      </c>
      <c r="G909" s="1222" t="s">
        <v>1616</v>
      </c>
      <c r="H909" s="1222"/>
      <c r="I909" s="1223"/>
      <c r="J909" s="1222">
        <f xml:space="preserve"> IF(J904 = 1, J903, SUM(J906:J907) - J908)</f>
        <v>0</v>
      </c>
      <c r="K909" s="1222">
        <f t="shared" ref="K909:S909" si="471" xml:space="preserve"> IF(K904 = 1, K903, SUM(K906:K907) - K908)</f>
        <v>0</v>
      </c>
      <c r="L909" s="1222">
        <f t="shared" si="471"/>
        <v>0</v>
      </c>
      <c r="M909" s="1222">
        <f t="shared" si="471"/>
        <v>0</v>
      </c>
      <c r="N909" s="1222">
        <f t="shared" si="471"/>
        <v>0</v>
      </c>
      <c r="O909" s="1222">
        <f t="shared" si="471"/>
        <v>0</v>
      </c>
      <c r="P909" s="1222">
        <f t="shared" si="471"/>
        <v>0</v>
      </c>
      <c r="Q909" s="1222">
        <f t="shared" si="471"/>
        <v>0</v>
      </c>
      <c r="R909" s="1222">
        <f t="shared" si="471"/>
        <v>0</v>
      </c>
      <c r="S909" s="1222">
        <f t="shared" si="471"/>
        <v>0</v>
      </c>
      <c r="T909" s="1222">
        <f xml:space="preserve"> IF(T904 = 1, T903, SUM(T906:T907) - T908)</f>
        <v>0</v>
      </c>
      <c r="U909" s="1222">
        <f xml:space="preserve"> IF(U904 = 1, U903, SUM(U906:U907) - U908)</f>
        <v>0</v>
      </c>
    </row>
    <row r="910" spans="1:21" ht="12.75" hidden="1" customHeight="1" outlineLevel="1"/>
    <row r="911" spans="1:21" ht="12.75" hidden="1" customHeight="1" outlineLevel="1"/>
    <row r="913" spans="1:21" s="583" customFormat="1" ht="15" customHeight="1" collapsed="1">
      <c r="A913" s="579" t="s">
        <v>4953</v>
      </c>
      <c r="B913" s="579"/>
      <c r="C913" s="582"/>
      <c r="D913" s="1442"/>
      <c r="E913" s="579"/>
      <c r="F913" s="579"/>
      <c r="G913" s="579"/>
      <c r="H913" s="579"/>
      <c r="I913" s="579"/>
      <c r="J913" s="579"/>
      <c r="K913" s="579"/>
      <c r="L913" s="579"/>
      <c r="M913" s="579"/>
      <c r="N913" s="579"/>
      <c r="O913" s="579"/>
      <c r="P913" s="579"/>
      <c r="Q913" s="579"/>
      <c r="R913" s="579"/>
      <c r="S913" s="579"/>
      <c r="T913" s="579"/>
      <c r="U913" s="579"/>
    </row>
    <row r="914" spans="1:21" ht="12.75" hidden="1" customHeight="1" outlineLevel="1"/>
    <row r="915" spans="1:21" ht="12.75" hidden="1" customHeight="1" outlineLevel="1">
      <c r="A915" s="1117"/>
      <c r="B915" s="1117"/>
      <c r="C915" s="1118"/>
      <c r="D915" s="1283"/>
      <c r="E915" s="1103" t="str">
        <f xml:space="preserve"> FinStat_Business!E$48</f>
        <v>Pre-tax cash flow - Business - nominal</v>
      </c>
      <c r="F915" s="1103">
        <f xml:space="preserve"> FinStat_Business!F$48</f>
        <v>0</v>
      </c>
      <c r="G915" s="1103" t="str">
        <f xml:space="preserve"> FinStat_Business!G$48</f>
        <v>£m</v>
      </c>
      <c r="H915" s="1103">
        <f xml:space="preserve"> FinStat_Business!H$48</f>
        <v>0</v>
      </c>
      <c r="I915" s="1103">
        <f xml:space="preserve"> FinStat_Business!I$48</f>
        <v>0</v>
      </c>
      <c r="J915" s="1103">
        <f xml:space="preserve"> FinStat_Business!J$48</f>
        <v>0</v>
      </c>
      <c r="K915" s="1103">
        <f xml:space="preserve"> FinStat_Business!K$48</f>
        <v>0</v>
      </c>
      <c r="L915" s="1103">
        <f xml:space="preserve"> FinStat_Business!L$48</f>
        <v>0</v>
      </c>
      <c r="M915" s="1103">
        <f xml:space="preserve"> FinStat_Business!M$48</f>
        <v>0</v>
      </c>
      <c r="N915" s="1103">
        <f xml:space="preserve"> FinStat_Business!N$48</f>
        <v>0</v>
      </c>
      <c r="O915" s="1103">
        <f xml:space="preserve"> FinStat_Business!O$48</f>
        <v>0</v>
      </c>
      <c r="P915" s="1103">
        <f xml:space="preserve"> FinStat_Business!P$48</f>
        <v>0</v>
      </c>
      <c r="Q915" s="1103">
        <f xml:space="preserve"> FinStat_Business!Q$48</f>
        <v>0</v>
      </c>
      <c r="R915" s="1103">
        <f xml:space="preserve"> FinStat_Business!R$48</f>
        <v>0</v>
      </c>
      <c r="S915" s="1103">
        <f xml:space="preserve"> FinStat_Business!S$48</f>
        <v>0</v>
      </c>
      <c r="T915" s="1103">
        <f xml:space="preserve"> FinStat_Business!T$48</f>
        <v>0</v>
      </c>
      <c r="U915" s="1103">
        <f xml:space="preserve"> FinStat_Business!U$48</f>
        <v>0</v>
      </c>
    </row>
    <row r="916" spans="1:21" ht="12.75" hidden="1" customHeight="1" outlineLevel="1">
      <c r="A916" s="1117"/>
      <c r="B916" s="1117"/>
      <c r="C916" s="1118"/>
      <c r="D916" s="1283"/>
      <c r="E916" s="126" t="str">
        <f xml:space="preserve"> E$847</f>
        <v>Corporation tax paid - Business - nominal</v>
      </c>
      <c r="F916" s="126" t="str">
        <f t="shared" ref="F916:U916" si="472" xml:space="preserve"> F$847</f>
        <v>CF</v>
      </c>
      <c r="G916" s="126" t="str">
        <f t="shared" si="472"/>
        <v>£m</v>
      </c>
      <c r="H916" s="126">
        <f t="shared" si="472"/>
        <v>0</v>
      </c>
      <c r="I916" s="126">
        <f t="shared" si="472"/>
        <v>0</v>
      </c>
      <c r="J916" s="126">
        <f t="shared" si="472"/>
        <v>0</v>
      </c>
      <c r="K916" s="126">
        <f t="shared" si="472"/>
        <v>0</v>
      </c>
      <c r="L916" s="126">
        <f t="shared" si="472"/>
        <v>0</v>
      </c>
      <c r="M916" s="126">
        <f t="shared" si="472"/>
        <v>0</v>
      </c>
      <c r="N916" s="126">
        <f t="shared" si="472"/>
        <v>0</v>
      </c>
      <c r="O916" s="126">
        <f t="shared" si="472"/>
        <v>0</v>
      </c>
      <c r="P916" s="126">
        <f t="shared" si="472"/>
        <v>0</v>
      </c>
      <c r="Q916" s="126">
        <f t="shared" si="472"/>
        <v>0</v>
      </c>
      <c r="R916" s="126">
        <f t="shared" si="472"/>
        <v>0</v>
      </c>
      <c r="S916" s="126">
        <f t="shared" si="472"/>
        <v>0</v>
      </c>
      <c r="T916" s="126">
        <f t="shared" si="472"/>
        <v>0</v>
      </c>
      <c r="U916" s="126">
        <f t="shared" si="472"/>
        <v>0</v>
      </c>
    </row>
    <row r="917" spans="1:21" ht="12.75" hidden="1" customHeight="1" outlineLevel="1">
      <c r="A917" s="1117"/>
      <c r="B917" s="1117"/>
      <c r="C917" s="1118"/>
      <c r="D917" s="1283"/>
      <c r="E917" s="126" t="str">
        <f xml:space="preserve"> E$882</f>
        <v>Dividend paid - Business - nominal</v>
      </c>
      <c r="F917" s="126" t="str">
        <f t="shared" ref="F917:U917" si="473" xml:space="preserve"> F$882</f>
        <v>CF</v>
      </c>
      <c r="G917" s="126" t="str">
        <f t="shared" si="473"/>
        <v>£m</v>
      </c>
      <c r="H917" s="126">
        <f t="shared" si="473"/>
        <v>0</v>
      </c>
      <c r="I917" s="126">
        <f t="shared" si="473"/>
        <v>0</v>
      </c>
      <c r="J917" s="126">
        <f t="shared" si="473"/>
        <v>0</v>
      </c>
      <c r="K917" s="126">
        <f t="shared" si="473"/>
        <v>0</v>
      </c>
      <c r="L917" s="126">
        <f t="shared" si="473"/>
        <v>0</v>
      </c>
      <c r="M917" s="126">
        <f t="shared" si="473"/>
        <v>0</v>
      </c>
      <c r="N917" s="126">
        <f t="shared" si="473"/>
        <v>0</v>
      </c>
      <c r="O917" s="126">
        <f t="shared" si="473"/>
        <v>0</v>
      </c>
      <c r="P917" s="126">
        <f t="shared" si="473"/>
        <v>0</v>
      </c>
      <c r="Q917" s="126">
        <f t="shared" si="473"/>
        <v>0</v>
      </c>
      <c r="R917" s="126">
        <f t="shared" si="473"/>
        <v>0</v>
      </c>
      <c r="S917" s="126">
        <f t="shared" si="473"/>
        <v>0</v>
      </c>
      <c r="T917" s="126">
        <f t="shared" si="473"/>
        <v>0</v>
      </c>
      <c r="U917" s="126">
        <f t="shared" si="473"/>
        <v>0</v>
      </c>
    </row>
    <row r="918" spans="1:21" ht="12.75" hidden="1" customHeight="1" outlineLevel="1">
      <c r="A918" s="1117"/>
      <c r="B918" s="1117"/>
      <c r="C918" s="1118"/>
      <c r="D918" s="1283"/>
      <c r="E918" s="126" t="s">
        <v>7618</v>
      </c>
      <c r="F918" s="126"/>
      <c r="G918" s="126" t="s">
        <v>1616</v>
      </c>
      <c r="H918" s="126">
        <f xml:space="preserve"> SUM(J918:U918)</f>
        <v>0</v>
      </c>
      <c r="I918" s="126"/>
      <c r="J918" s="126">
        <f xml:space="preserve"> SUM(J915:J917)</f>
        <v>0</v>
      </c>
      <c r="K918" s="126">
        <f t="shared" ref="K918:S918" si="474" xml:space="preserve"> SUM(K915:K917)</f>
        <v>0</v>
      </c>
      <c r="L918" s="126">
        <f t="shared" si="474"/>
        <v>0</v>
      </c>
      <c r="M918" s="126">
        <f t="shared" si="474"/>
        <v>0</v>
      </c>
      <c r="N918" s="126">
        <f t="shared" si="474"/>
        <v>0</v>
      </c>
      <c r="O918" s="126">
        <f t="shared" si="474"/>
        <v>0</v>
      </c>
      <c r="P918" s="126">
        <f t="shared" si="474"/>
        <v>0</v>
      </c>
      <c r="Q918" s="126">
        <f t="shared" si="474"/>
        <v>0</v>
      </c>
      <c r="R918" s="126">
        <f t="shared" si="474"/>
        <v>0</v>
      </c>
      <c r="S918" s="126">
        <f t="shared" si="474"/>
        <v>0</v>
      </c>
      <c r="T918" s="126">
        <f xml:space="preserve"> SUM(T915:T917)</f>
        <v>0</v>
      </c>
      <c r="U918" s="126">
        <f xml:space="preserve"> SUM(U915:U917)</f>
        <v>0</v>
      </c>
    </row>
    <row r="919" spans="1:21" ht="12.75" hidden="1" customHeight="1" outlineLevel="1"/>
    <row r="920" spans="1:21" ht="12.75" hidden="1" customHeight="1" outlineLevel="1">
      <c r="B920" s="51" t="s">
        <v>7619</v>
      </c>
      <c r="E920" s="112"/>
    </row>
    <row r="921" spans="1:21" ht="12.75" hidden="1" customHeight="1" outlineLevel="1">
      <c r="A921" s="1117"/>
      <c r="B921" s="1117"/>
      <c r="C921" s="1118"/>
      <c r="D921" s="1283"/>
      <c r="E921" s="1104" t="str">
        <f xml:space="preserve"> InpActive!E$1542</f>
        <v>Cash and cash equivalents ~ business retail</v>
      </c>
      <c r="F921" s="1104">
        <f xml:space="preserve"> InpActive!F$1542</f>
        <v>0</v>
      </c>
      <c r="G921" s="1104" t="str">
        <f xml:space="preserve"> InpActive!G$1542</f>
        <v>£m</v>
      </c>
      <c r="H921" s="1104">
        <f xml:space="preserve"> InpActive!H$1542</f>
        <v>0</v>
      </c>
      <c r="I921" s="1104">
        <f xml:space="preserve"> InpActive!I$1542</f>
        <v>0</v>
      </c>
      <c r="J921" s="1104">
        <f xml:space="preserve"> InpActive!J$1542</f>
        <v>0</v>
      </c>
      <c r="K921" s="1104">
        <f xml:space="preserve"> InpActive!K$1542</f>
        <v>0</v>
      </c>
      <c r="L921" s="1104">
        <f xml:space="preserve"> InpActive!L$1542</f>
        <v>0</v>
      </c>
      <c r="M921" s="1104">
        <f xml:space="preserve"> InpActive!M$1542</f>
        <v>0</v>
      </c>
      <c r="N921" s="1104">
        <f xml:space="preserve"> InpActive!N$1542</f>
        <v>0</v>
      </c>
      <c r="O921" s="1104">
        <f xml:space="preserve"> InpActive!O$1542</f>
        <v>0</v>
      </c>
      <c r="P921" s="1104">
        <f xml:space="preserve"> InpActive!P$1542</f>
        <v>0</v>
      </c>
      <c r="Q921" s="1104">
        <f xml:space="preserve"> InpActive!Q$1542</f>
        <v>0</v>
      </c>
      <c r="R921" s="1104">
        <f xml:space="preserve"> InpActive!R$1542</f>
        <v>0</v>
      </c>
      <c r="S921" s="1104">
        <f xml:space="preserve"> InpActive!S$1542</f>
        <v>0</v>
      </c>
      <c r="T921" s="1104">
        <f xml:space="preserve"> InpActive!T$1542</f>
        <v>0</v>
      </c>
      <c r="U921" s="1104">
        <f xml:space="preserve"> InpActive!U$1542</f>
        <v>0</v>
      </c>
    </row>
    <row r="922" spans="1:21" ht="12.75" hidden="1" customHeight="1" outlineLevel="1">
      <c r="A922" s="176"/>
      <c r="B922" s="176"/>
      <c r="C922" s="593"/>
      <c r="D922" s="177"/>
      <c r="E922" s="47" t="str">
        <f xml:space="preserve"> 'Wholesale Global'!E$176</f>
        <v>Residential apportionment CALC</v>
      </c>
      <c r="F922" s="47">
        <f xml:space="preserve"> 'Wholesale Global'!F$176</f>
        <v>0</v>
      </c>
      <c r="G922" s="47" t="str">
        <f xml:space="preserve"> 'Wholesale Global'!G$176</f>
        <v>%</v>
      </c>
      <c r="H922" s="47">
        <f xml:space="preserve"> 'Wholesale Global'!H$176</f>
        <v>0</v>
      </c>
      <c r="I922" s="47">
        <f xml:space="preserve"> 'Wholesale Global'!I$176</f>
        <v>0</v>
      </c>
      <c r="J922" s="47">
        <f xml:space="preserve"> 'Wholesale Global'!J$176</f>
        <v>0</v>
      </c>
      <c r="K922" s="47">
        <f xml:space="preserve"> 'Wholesale Global'!K$176</f>
        <v>0</v>
      </c>
      <c r="L922" s="47">
        <f xml:space="preserve"> 'Wholesale Global'!L$176</f>
        <v>0.79808432174098443</v>
      </c>
      <c r="M922" s="47">
        <f xml:space="preserve"> 'Wholesale Global'!M$176</f>
        <v>0.79922289026833582</v>
      </c>
      <c r="N922" s="47">
        <f xml:space="preserve"> 'Wholesale Global'!N$176</f>
        <v>0.80117675001282507</v>
      </c>
      <c r="O922" s="47">
        <f xml:space="preserve"> 'Wholesale Global'!O$176</f>
        <v>0.80305220646344244</v>
      </c>
      <c r="P922" s="47">
        <f xml:space="preserve"> 'Wholesale Global'!P$176</f>
        <v>0.80550622233653146</v>
      </c>
      <c r="Q922" s="47">
        <f xml:space="preserve"> 'Wholesale Global'!Q$176</f>
        <v>0.80577912960923126</v>
      </c>
      <c r="R922" s="47">
        <f xml:space="preserve"> 'Wholesale Global'!R$176</f>
        <v>0.8058542708062667</v>
      </c>
      <c r="S922" s="47">
        <f xml:space="preserve"> 'Wholesale Global'!S$176</f>
        <v>0.80596196266405296</v>
      </c>
      <c r="T922" s="47">
        <f xml:space="preserve"> 'Wholesale Global'!T$176</f>
        <v>0.80608665377510968</v>
      </c>
      <c r="U922" s="47">
        <f xml:space="preserve"> 'Wholesale Global'!U$176</f>
        <v>0.80605942279025478</v>
      </c>
    </row>
    <row r="923" spans="1:21" ht="12.75" hidden="1" customHeight="1" outlineLevel="1">
      <c r="A923" s="1117"/>
      <c r="B923" s="1117"/>
      <c r="C923" s="1118"/>
      <c r="D923" s="1283"/>
      <c r="E923" s="1105" t="s">
        <v>7620</v>
      </c>
      <c r="F923" s="1105" t="s">
        <v>7262</v>
      </c>
      <c r="G923" s="1105" t="s">
        <v>1616</v>
      </c>
      <c r="H923" s="1105"/>
      <c r="I923" s="1105"/>
      <c r="J923" s="1105">
        <f t="shared" ref="J923:U923" si="475" xml:space="preserve"> J921 * (1 - K922)</f>
        <v>0</v>
      </c>
      <c r="K923" s="1105">
        <f t="shared" si="475"/>
        <v>0</v>
      </c>
      <c r="L923" s="1105">
        <f t="shared" si="475"/>
        <v>0</v>
      </c>
      <c r="M923" s="1105">
        <f t="shared" si="475"/>
        <v>0</v>
      </c>
      <c r="N923" s="1105">
        <f t="shared" si="475"/>
        <v>0</v>
      </c>
      <c r="O923" s="1105">
        <f t="shared" si="475"/>
        <v>0</v>
      </c>
      <c r="P923" s="1105">
        <f t="shared" si="475"/>
        <v>0</v>
      </c>
      <c r="Q923" s="1105">
        <f t="shared" si="475"/>
        <v>0</v>
      </c>
      <c r="R923" s="1105">
        <f t="shared" si="475"/>
        <v>0</v>
      </c>
      <c r="S923" s="1105">
        <f t="shared" si="475"/>
        <v>0</v>
      </c>
      <c r="T923" s="1105">
        <f t="shared" si="475"/>
        <v>0</v>
      </c>
      <c r="U923" s="1105">
        <f t="shared" si="475"/>
        <v>0</v>
      </c>
    </row>
    <row r="924" spans="1:21" ht="12.75" hidden="1" customHeight="1" outlineLevel="1">
      <c r="E924" s="112"/>
    </row>
    <row r="925" spans="1:21" ht="12.75" hidden="1" customHeight="1" outlineLevel="1">
      <c r="B925" s="51" t="s">
        <v>7621</v>
      </c>
    </row>
    <row r="926" spans="1:21" s="1464" customFormat="1" ht="12.75" hidden="1" customHeight="1" outlineLevel="1">
      <c r="A926" s="1130"/>
      <c r="B926" s="1130"/>
      <c r="C926" s="1131"/>
      <c r="D926" s="1132"/>
      <c r="E926" s="1213" t="str">
        <f xml:space="preserve"> InpActive!E$1542</f>
        <v>Cash and cash equivalents ~ business retail</v>
      </c>
      <c r="F926" s="1213">
        <f xml:space="preserve"> InpActive!F$1542</f>
        <v>0</v>
      </c>
      <c r="G926" s="1213" t="str">
        <f xml:space="preserve"> InpActive!G$1542</f>
        <v>£m</v>
      </c>
      <c r="H926" s="1213">
        <f xml:space="preserve"> InpActive!H$1542</f>
        <v>0</v>
      </c>
      <c r="I926" s="1213">
        <f xml:space="preserve"> InpActive!I$1542</f>
        <v>0</v>
      </c>
      <c r="J926" s="1213">
        <f xml:space="preserve"> InpActive!J$1542</f>
        <v>0</v>
      </c>
      <c r="K926" s="1213">
        <f xml:space="preserve"> InpActive!K$1542</f>
        <v>0</v>
      </c>
      <c r="L926" s="1213">
        <f xml:space="preserve"> InpActive!L$1542</f>
        <v>0</v>
      </c>
      <c r="M926" s="1213">
        <f xml:space="preserve"> InpActive!M$1542</f>
        <v>0</v>
      </c>
      <c r="N926" s="1213">
        <f xml:space="preserve"> InpActive!N$1542</f>
        <v>0</v>
      </c>
      <c r="O926" s="1213">
        <f xml:space="preserve"> InpActive!O$1542</f>
        <v>0</v>
      </c>
      <c r="P926" s="1213">
        <f xml:space="preserve"> InpActive!P$1542</f>
        <v>0</v>
      </c>
      <c r="Q926" s="1213">
        <f xml:space="preserve"> InpActive!Q$1542</f>
        <v>0</v>
      </c>
      <c r="R926" s="1213">
        <f xml:space="preserve"> InpActive!R$1542</f>
        <v>0</v>
      </c>
      <c r="S926" s="1213">
        <f xml:space="preserve"> InpActive!S$1542</f>
        <v>0</v>
      </c>
      <c r="T926" s="1213">
        <f xml:space="preserve"> InpActive!T$1542</f>
        <v>0</v>
      </c>
      <c r="U926" s="1213">
        <f xml:space="preserve"> InpActive!U$1542</f>
        <v>0</v>
      </c>
    </row>
    <row r="927" spans="1:21" ht="12.75" hidden="1" customHeight="1" outlineLevel="1">
      <c r="E927" s="112" t="str">
        <f xml:space="preserve"> Time!E$63</f>
        <v>Last pre-forecast period flag</v>
      </c>
      <c r="F927" s="112">
        <f xml:space="preserve"> Time!F$63</f>
        <v>0</v>
      </c>
      <c r="G927" s="112" t="str">
        <f xml:space="preserve"> Time!G$63</f>
        <v>flag</v>
      </c>
      <c r="H927" s="112">
        <f xml:space="preserve"> Time!H$63</f>
        <v>1</v>
      </c>
      <c r="I927" s="112">
        <f xml:space="preserve"> Time!I$63</f>
        <v>0</v>
      </c>
      <c r="J927" s="112">
        <f xml:space="preserve"> Time!J$63</f>
        <v>0</v>
      </c>
      <c r="K927" s="112">
        <f xml:space="preserve"> Time!K$63</f>
        <v>1</v>
      </c>
      <c r="L927" s="112">
        <f xml:space="preserve"> Time!L$63</f>
        <v>0</v>
      </c>
      <c r="M927" s="112">
        <f xml:space="preserve"> Time!M$63</f>
        <v>0</v>
      </c>
      <c r="N927" s="112">
        <f xml:space="preserve"> Time!N$63</f>
        <v>0</v>
      </c>
      <c r="O927" s="112">
        <f xml:space="preserve"> Time!O$63</f>
        <v>0</v>
      </c>
      <c r="P927" s="112">
        <f xml:space="preserve"> Time!P$63</f>
        <v>0</v>
      </c>
      <c r="Q927" s="112">
        <f xml:space="preserve"> Time!Q$63</f>
        <v>0</v>
      </c>
      <c r="R927" s="112">
        <f xml:space="preserve"> Time!R$63</f>
        <v>0</v>
      </c>
      <c r="S927" s="112">
        <f xml:space="preserve"> Time!S$63</f>
        <v>0</v>
      </c>
      <c r="T927" s="112">
        <f xml:space="preserve"> Time!T$63</f>
        <v>0</v>
      </c>
      <c r="U927" s="112">
        <f xml:space="preserve"> Time!U$63</f>
        <v>0</v>
      </c>
    </row>
    <row r="928" spans="1:21" ht="12.75" hidden="1" customHeight="1" outlineLevel="1">
      <c r="K928" s="108"/>
      <c r="L928" s="108"/>
      <c r="M928" s="108"/>
      <c r="N928" s="108"/>
      <c r="O928" s="108"/>
      <c r="P928" s="108"/>
    </row>
    <row r="929" spans="1:21" ht="12.75" hidden="1" customHeight="1" outlineLevel="1">
      <c r="A929" s="1117"/>
      <c r="B929" s="1117"/>
      <c r="C929" s="1118"/>
      <c r="D929" s="1283"/>
      <c r="E929" s="126" t="s">
        <v>7622</v>
      </c>
      <c r="F929" s="126"/>
      <c r="G929" s="126" t="s">
        <v>1616</v>
      </c>
      <c r="H929" s="126"/>
      <c r="I929" s="126"/>
      <c r="J929" s="126">
        <f xml:space="preserve"> I932</f>
        <v>0</v>
      </c>
      <c r="K929" s="126">
        <f t="shared" ref="K929:S929" si="476" xml:space="preserve"> J932</f>
        <v>0</v>
      </c>
      <c r="L929" s="126">
        <f t="shared" si="476"/>
        <v>0</v>
      </c>
      <c r="M929" s="126">
        <f t="shared" si="476"/>
        <v>0</v>
      </c>
      <c r="N929" s="126">
        <f t="shared" si="476"/>
        <v>0</v>
      </c>
      <c r="O929" s="126">
        <f t="shared" si="476"/>
        <v>0</v>
      </c>
      <c r="P929" s="126">
        <f t="shared" si="476"/>
        <v>0</v>
      </c>
      <c r="Q929" s="126">
        <f t="shared" si="476"/>
        <v>0</v>
      </c>
      <c r="R929" s="126">
        <f t="shared" si="476"/>
        <v>0</v>
      </c>
      <c r="S929" s="126">
        <f t="shared" si="476"/>
        <v>0</v>
      </c>
      <c r="T929" s="126">
        <f xml:space="preserve"> S932</f>
        <v>0</v>
      </c>
      <c r="U929" s="126">
        <f xml:space="preserve"> T932</f>
        <v>0</v>
      </c>
    </row>
    <row r="930" spans="1:21" ht="12.75" hidden="1" customHeight="1" outlineLevel="1">
      <c r="A930" s="1117"/>
      <c r="B930" s="1117"/>
      <c r="C930" s="1118"/>
      <c r="D930" s="1283" t="s">
        <v>3937</v>
      </c>
      <c r="E930" s="126" t="str">
        <f xml:space="preserve"> E$918</f>
        <v>Net cash flow (excl. interest received / (cost)) - Business - nominal</v>
      </c>
      <c r="F930" s="126">
        <f t="shared" ref="F930:U930" si="477" xml:space="preserve"> F$918</f>
        <v>0</v>
      </c>
      <c r="G930" s="126" t="str">
        <f t="shared" si="477"/>
        <v>£m</v>
      </c>
      <c r="H930" s="126">
        <f t="shared" si="477"/>
        <v>0</v>
      </c>
      <c r="I930" s="126">
        <f t="shared" si="477"/>
        <v>0</v>
      </c>
      <c r="J930" s="126">
        <f t="shared" si="477"/>
        <v>0</v>
      </c>
      <c r="K930" s="126">
        <f t="shared" si="477"/>
        <v>0</v>
      </c>
      <c r="L930" s="126">
        <f t="shared" si="477"/>
        <v>0</v>
      </c>
      <c r="M930" s="126">
        <f t="shared" si="477"/>
        <v>0</v>
      </c>
      <c r="N930" s="126">
        <f t="shared" si="477"/>
        <v>0</v>
      </c>
      <c r="O930" s="126">
        <f t="shared" si="477"/>
        <v>0</v>
      </c>
      <c r="P930" s="126">
        <f t="shared" si="477"/>
        <v>0</v>
      </c>
      <c r="Q930" s="126">
        <f t="shared" si="477"/>
        <v>0</v>
      </c>
      <c r="R930" s="126">
        <f t="shared" si="477"/>
        <v>0</v>
      </c>
      <c r="S930" s="126">
        <f t="shared" si="477"/>
        <v>0</v>
      </c>
      <c r="T930" s="126">
        <f t="shared" si="477"/>
        <v>0</v>
      </c>
      <c r="U930" s="126">
        <f t="shared" si="477"/>
        <v>0</v>
      </c>
    </row>
    <row r="931" spans="1:21" ht="12.75" hidden="1" customHeight="1" outlineLevel="1">
      <c r="A931" s="1117"/>
      <c r="B931" s="1117"/>
      <c r="C931" s="1118"/>
      <c r="D931" s="1283" t="s">
        <v>3937</v>
      </c>
      <c r="E931" s="1119" t="str">
        <f xml:space="preserve"> E$937</f>
        <v>Interest received/(cost) [for Receivables and Retail Service Opex] - Business - nominal</v>
      </c>
      <c r="F931" s="1119" t="str">
        <f t="shared" ref="F931:U931" si="478" xml:space="preserve"> F$937</f>
        <v>PL &amp; CF</v>
      </c>
      <c r="G931" s="1119" t="str">
        <f t="shared" si="478"/>
        <v>£m</v>
      </c>
      <c r="H931" s="1119">
        <f t="shared" si="478"/>
        <v>0</v>
      </c>
      <c r="I931" s="1119">
        <f t="shared" si="478"/>
        <v>0</v>
      </c>
      <c r="J931" s="1119">
        <f t="shared" si="478"/>
        <v>0</v>
      </c>
      <c r="K931" s="1119">
        <f t="shared" si="478"/>
        <v>0</v>
      </c>
      <c r="L931" s="1119">
        <f t="shared" si="478"/>
        <v>0</v>
      </c>
      <c r="M931" s="1119">
        <f t="shared" si="478"/>
        <v>0</v>
      </c>
      <c r="N931" s="1119">
        <f t="shared" si="478"/>
        <v>0</v>
      </c>
      <c r="O931" s="1119">
        <f t="shared" si="478"/>
        <v>0</v>
      </c>
      <c r="P931" s="1119">
        <f t="shared" si="478"/>
        <v>0</v>
      </c>
      <c r="Q931" s="1119">
        <f t="shared" si="478"/>
        <v>0</v>
      </c>
      <c r="R931" s="1119">
        <f t="shared" si="478"/>
        <v>0</v>
      </c>
      <c r="S931" s="1119">
        <f t="shared" si="478"/>
        <v>0</v>
      </c>
      <c r="T931" s="1119">
        <f t="shared" si="478"/>
        <v>0</v>
      </c>
      <c r="U931" s="1119">
        <f t="shared" si="478"/>
        <v>0</v>
      </c>
    </row>
    <row r="932" spans="1:21" s="191" customFormat="1" ht="12.75" hidden="1" customHeight="1" outlineLevel="1">
      <c r="A932" s="1219"/>
      <c r="B932" s="1219"/>
      <c r="C932" s="1220"/>
      <c r="D932" s="1287"/>
      <c r="E932" s="1222" t="s">
        <v>7623</v>
      </c>
      <c r="F932" s="1222" t="s">
        <v>163</v>
      </c>
      <c r="G932" s="1222" t="s">
        <v>1616</v>
      </c>
      <c r="H932" s="1222"/>
      <c r="I932" s="1223"/>
      <c r="J932" s="1222">
        <f xml:space="preserve"> IF(J927 = 1, J926, SUM(J929:J931))</f>
        <v>0</v>
      </c>
      <c r="K932" s="1222">
        <f t="shared" ref="K932:S932" si="479" xml:space="preserve"> IF(K927 = 1, K926, SUM(K929:K931))</f>
        <v>0</v>
      </c>
      <c r="L932" s="1222">
        <f t="shared" si="479"/>
        <v>0</v>
      </c>
      <c r="M932" s="1222">
        <f t="shared" si="479"/>
        <v>0</v>
      </c>
      <c r="N932" s="1222">
        <f t="shared" si="479"/>
        <v>0</v>
      </c>
      <c r="O932" s="1222">
        <f t="shared" si="479"/>
        <v>0</v>
      </c>
      <c r="P932" s="1222">
        <f t="shared" si="479"/>
        <v>0</v>
      </c>
      <c r="Q932" s="1222">
        <f t="shared" si="479"/>
        <v>0</v>
      </c>
      <c r="R932" s="1222">
        <f t="shared" si="479"/>
        <v>0</v>
      </c>
      <c r="S932" s="1222">
        <f t="shared" si="479"/>
        <v>0</v>
      </c>
      <c r="T932" s="1222">
        <f xml:space="preserve"> IF(T927 = 1, T926, SUM(T929:T931))</f>
        <v>0</v>
      </c>
      <c r="U932" s="1222">
        <f xml:space="preserve"> IF(U927 = 1, U926, SUM(U929:U931))</f>
        <v>0</v>
      </c>
    </row>
    <row r="933" spans="1:21" ht="12.75" hidden="1" customHeight="1" outlineLevel="1"/>
    <row r="934" spans="1:21" ht="12.75" hidden="1" customHeight="1" outlineLevel="1">
      <c r="B934" s="51" t="s">
        <v>7372</v>
      </c>
    </row>
    <row r="935" spans="1:21" ht="12.75" hidden="1" customHeight="1" outlineLevel="1">
      <c r="A935" s="1117"/>
      <c r="B935" s="1117"/>
      <c r="C935" s="1118"/>
      <c r="D935" s="1283"/>
      <c r="E935" s="126" t="str">
        <f xml:space="preserve"> E$929</f>
        <v>Retained cash balance - Business BEG - nominal</v>
      </c>
      <c r="F935" s="126">
        <f t="shared" ref="F935:U935" si="480" xml:space="preserve"> F$929</f>
        <v>0</v>
      </c>
      <c r="G935" s="126" t="str">
        <f t="shared" si="480"/>
        <v>£m</v>
      </c>
      <c r="H935" s="126">
        <f t="shared" si="480"/>
        <v>0</v>
      </c>
      <c r="I935" s="126">
        <f t="shared" si="480"/>
        <v>0</v>
      </c>
      <c r="J935" s="126">
        <f t="shared" si="480"/>
        <v>0</v>
      </c>
      <c r="K935" s="126">
        <f t="shared" si="480"/>
        <v>0</v>
      </c>
      <c r="L935" s="126">
        <f xml:space="preserve"> L$929</f>
        <v>0</v>
      </c>
      <c r="M935" s="126">
        <f t="shared" si="480"/>
        <v>0</v>
      </c>
      <c r="N935" s="126">
        <f t="shared" si="480"/>
        <v>0</v>
      </c>
      <c r="O935" s="126">
        <f t="shared" si="480"/>
        <v>0</v>
      </c>
      <c r="P935" s="126">
        <f t="shared" si="480"/>
        <v>0</v>
      </c>
      <c r="Q935" s="126">
        <f t="shared" si="480"/>
        <v>0</v>
      </c>
      <c r="R935" s="126">
        <f t="shared" si="480"/>
        <v>0</v>
      </c>
      <c r="S935" s="126">
        <f t="shared" si="480"/>
        <v>0</v>
      </c>
      <c r="T935" s="126">
        <f t="shared" si="480"/>
        <v>0</v>
      </c>
      <c r="U935" s="126">
        <f t="shared" si="480"/>
        <v>0</v>
      </c>
    </row>
    <row r="936" spans="1:21" ht="12.75" hidden="1" customHeight="1" outlineLevel="1">
      <c r="E936" s="47" t="str">
        <f xml:space="preserve"> InpActive!E$1503</f>
        <v>Interest rate - Business - Active</v>
      </c>
      <c r="F936" s="47">
        <f xml:space="preserve"> InpActive!F$1503</f>
        <v>0</v>
      </c>
      <c r="G936" s="47" t="str">
        <f xml:space="preserve"> InpActive!G$1503</f>
        <v>%</v>
      </c>
      <c r="H936" s="47">
        <f xml:space="preserve"> InpActive!H$1503</f>
        <v>0</v>
      </c>
      <c r="I936" s="47">
        <f xml:space="preserve"> InpActive!I$1503</f>
        <v>0</v>
      </c>
      <c r="J936" s="47">
        <f xml:space="preserve"> InpActive!J$1503</f>
        <v>0</v>
      </c>
      <c r="K936" s="47">
        <f xml:space="preserve"> InpActive!K$1503</f>
        <v>0</v>
      </c>
      <c r="L936" s="47">
        <f xml:space="preserve"> InpActive!L$1503</f>
        <v>4.36E-2</v>
      </c>
      <c r="M936" s="47">
        <f xml:space="preserve"> InpActive!M$1503</f>
        <v>4.36E-2</v>
      </c>
      <c r="N936" s="47">
        <f xml:space="preserve"> InpActive!N$1503</f>
        <v>4.36E-2</v>
      </c>
      <c r="O936" s="47">
        <f xml:space="preserve"> InpActive!O$1503</f>
        <v>4.36E-2</v>
      </c>
      <c r="P936" s="47">
        <f xml:space="preserve"> InpActive!P$1503</f>
        <v>4.36E-2</v>
      </c>
      <c r="Q936" s="47">
        <f xml:space="preserve"> InpActive!Q$1503</f>
        <v>4.36E-2</v>
      </c>
      <c r="R936" s="47">
        <f xml:space="preserve"> InpActive!R$1503</f>
        <v>4.36E-2</v>
      </c>
      <c r="S936" s="47">
        <f xml:space="preserve"> InpActive!S$1503</f>
        <v>4.36E-2</v>
      </c>
      <c r="T936" s="47">
        <f xml:space="preserve"> InpActive!T$1503</f>
        <v>4.36E-2</v>
      </c>
      <c r="U936" s="47">
        <f xml:space="preserve"> InpActive!U$1503</f>
        <v>4.36E-2</v>
      </c>
    </row>
    <row r="937" spans="1:21" ht="12.75" hidden="1" customHeight="1" outlineLevel="1">
      <c r="A937" s="1117"/>
      <c r="B937" s="1117"/>
      <c r="C937" s="1118"/>
      <c r="D937" s="1283"/>
      <c r="E937" s="1105" t="s">
        <v>4163</v>
      </c>
      <c r="F937" s="1105" t="s">
        <v>4484</v>
      </c>
      <c r="G937" s="1105" t="s">
        <v>1616</v>
      </c>
      <c r="H937" s="1105">
        <f xml:space="preserve"> SUM(J937:U937)</f>
        <v>0</v>
      </c>
      <c r="I937" s="1105"/>
      <c r="J937" s="1105">
        <f t="shared" ref="J937:U937" si="481" xml:space="preserve"> J935 * J936</f>
        <v>0</v>
      </c>
      <c r="K937" s="1105">
        <f t="shared" si="481"/>
        <v>0</v>
      </c>
      <c r="L937" s="1105">
        <f t="shared" si="481"/>
        <v>0</v>
      </c>
      <c r="M937" s="1105">
        <f t="shared" si="481"/>
        <v>0</v>
      </c>
      <c r="N937" s="1105">
        <f t="shared" si="481"/>
        <v>0</v>
      </c>
      <c r="O937" s="1105">
        <f t="shared" si="481"/>
        <v>0</v>
      </c>
      <c r="P937" s="1105">
        <f t="shared" si="481"/>
        <v>0</v>
      </c>
      <c r="Q937" s="1105">
        <f t="shared" si="481"/>
        <v>0</v>
      </c>
      <c r="R937" s="1105">
        <f t="shared" si="481"/>
        <v>0</v>
      </c>
      <c r="S937" s="1105">
        <f t="shared" si="481"/>
        <v>0</v>
      </c>
      <c r="T937" s="1105">
        <f t="shared" si="481"/>
        <v>0</v>
      </c>
      <c r="U937" s="1105">
        <f t="shared" si="481"/>
        <v>0</v>
      </c>
    </row>
    <row r="938" spans="1:21" ht="12.75" hidden="1" customHeight="1" outlineLevel="1"/>
    <row r="940" spans="1:21" s="1057" customFormat="1" ht="13">
      <c r="A940" s="1057" t="s">
        <v>43</v>
      </c>
      <c r="C940" s="1058"/>
      <c r="D940" s="1284"/>
      <c r="E940" s="1058"/>
      <c r="F940" s="1060"/>
    </row>
  </sheetData>
  <conditionalFormatting sqref="F2">
    <cfRule type="cellIs" dxfId="281" priority="2" stopIfTrue="1" operator="notEqual">
      <formula>0</formula>
    </cfRule>
    <cfRule type="cellIs" dxfId="280" priority="3" stopIfTrue="1" operator="equal">
      <formula>""</formula>
    </cfRule>
  </conditionalFormatting>
  <conditionalFormatting sqref="F3:F4">
    <cfRule type="cellIs" dxfId="279" priority="12" stopIfTrue="1" operator="notEqual">
      <formula>0</formula>
    </cfRule>
    <cfRule type="cellIs" dxfId="278" priority="13" stopIfTrue="1" operator="equal">
      <formula>""</formula>
    </cfRule>
  </conditionalFormatting>
  <conditionalFormatting sqref="F1:G1">
    <cfRule type="expression" dxfId="277" priority="1" stopIfTrue="1">
      <formula xml:space="preserve"> $F$1 = "Notionalised"</formula>
    </cfRule>
  </conditionalFormatting>
  <dataValidations disablePrompts="1" count="1">
    <dataValidation type="list" allowBlank="1" showInputMessage="1" showErrorMessage="1" sqref="F278:F287" xr:uid="{00000000-0002-0000-3100-000000000000}">
      <formula1>"1, 2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9" stopIfTrue="1" operator="equal" id="{75033E5C-994B-4F03-B95A-682F106C108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0" stopIfTrue="1" operator="equal" id="{19A01140-E49A-41F2-B6B7-8DB196DFB1A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0">
    <tabColor rgb="FF99CCFF"/>
  </sheetPr>
  <dimension ref="A1:U105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 activeCell="E20" sqref="E20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Residentia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customHeight="1">
      <c r="E8" s="28"/>
      <c r="F8" s="586"/>
      <c r="G8" s="587"/>
    </row>
    <row r="9" spans="1:21" ht="12.75" customHeight="1">
      <c r="A9" s="1117"/>
      <c r="B9" s="1117"/>
      <c r="C9" s="1118"/>
      <c r="D9" s="1283"/>
      <c r="E9" s="1104" t="str">
        <f xml:space="preserve"> Retail_Residential!E$218</f>
        <v>Total revenue accrued nominal - Residential - nominal</v>
      </c>
      <c r="F9" s="1104" t="str">
        <f xml:space="preserve"> Retail_Residential!F$218</f>
        <v>PL &amp; CF</v>
      </c>
      <c r="G9" s="1104" t="str">
        <f xml:space="preserve"> Retail_Residential!G$218</f>
        <v>£m</v>
      </c>
      <c r="H9" s="1104">
        <f xml:space="preserve"> Retail_Residential!H$218</f>
        <v>12668.841446044529</v>
      </c>
      <c r="I9" s="1104">
        <f xml:space="preserve"> Retail_Residential!I$218</f>
        <v>0</v>
      </c>
      <c r="J9" s="1104">
        <f xml:space="preserve"> Retail_Residential!J$218</f>
        <v>0</v>
      </c>
      <c r="K9" s="1104">
        <f xml:space="preserve"> Retail_Residential!K$218</f>
        <v>17.206152838999998</v>
      </c>
      <c r="L9" s="1104">
        <f xml:space="preserve"> Retail_Residential!L$218</f>
        <v>1093.8438711635736</v>
      </c>
      <c r="M9" s="1104">
        <f xml:space="preserve"> Retail_Residential!M$218</f>
        <v>1126.2084246840602</v>
      </c>
      <c r="N9" s="1104">
        <f xml:space="preserve"> Retail_Residential!N$218</f>
        <v>1165.906423646999</v>
      </c>
      <c r="O9" s="1104">
        <f xml:space="preserve"> Retail_Residential!O$218</f>
        <v>1206.5101801691997</v>
      </c>
      <c r="P9" s="1104">
        <f xml:space="preserve"> Retail_Residential!P$218</f>
        <v>1244.1248609490567</v>
      </c>
      <c r="Q9" s="1104">
        <f xml:space="preserve"> Retail_Residential!Q$218</f>
        <v>1283.8663379095076</v>
      </c>
      <c r="R9" s="1104">
        <f xml:space="preserve"> Retail_Residential!R$218</f>
        <v>1322.7320340591934</v>
      </c>
      <c r="S9" s="1104">
        <f xml:space="preserve"> Retail_Residential!S$218</f>
        <v>1363.9603236563898</v>
      </c>
      <c r="T9" s="1104">
        <f xml:space="preserve"> Retail_Residential!T$218</f>
        <v>1403.697413974817</v>
      </c>
      <c r="U9" s="1104">
        <f xml:space="preserve"> Retail_Residential!U$218</f>
        <v>1440.7854229927343</v>
      </c>
    </row>
    <row r="10" spans="1:21" ht="12.75" customHeight="1">
      <c r="A10" s="1117"/>
      <c r="B10" s="1117"/>
      <c r="C10" s="1118"/>
      <c r="D10" s="1283"/>
      <c r="E10" s="1104" t="str">
        <f xml:space="preserve"> Retail_Residential!E$472</f>
        <v>Total costs (excluding allowed depreciation) - Residential - nominal</v>
      </c>
      <c r="F10" s="1104" t="str">
        <f xml:space="preserve"> Retail_Residential!F$472</f>
        <v>PL</v>
      </c>
      <c r="G10" s="1104" t="str">
        <f xml:space="preserve"> Retail_Residential!G$472</f>
        <v>£m</v>
      </c>
      <c r="H10" s="1104">
        <f xml:space="preserve"> Retail_Residential!H$472</f>
        <v>-12480.635063178675</v>
      </c>
      <c r="I10" s="1104">
        <f xml:space="preserve"> Retail_Residential!I$472</f>
        <v>0</v>
      </c>
      <c r="J10" s="1104">
        <f xml:space="preserve"> Retail_Residential!J$472</f>
        <v>0</v>
      </c>
      <c r="K10" s="1104">
        <f xml:space="preserve"> Retail_Residential!K$472</f>
        <v>0</v>
      </c>
      <c r="L10" s="1104">
        <f xml:space="preserve"> Retail_Residential!L$472</f>
        <v>-1058.8171015178395</v>
      </c>
      <c r="M10" s="1104">
        <f xml:space="preserve"> Retail_Residential!M$472</f>
        <v>-1112.6838363250915</v>
      </c>
      <c r="N10" s="1104">
        <f xml:space="preserve"> Retail_Residential!N$472</f>
        <v>-1151.7753996292515</v>
      </c>
      <c r="O10" s="1104">
        <f xml:space="preserve"> Retail_Residential!O$472</f>
        <v>-1192.1817040614903</v>
      </c>
      <c r="P10" s="1104">
        <f xml:space="preserve"> Retail_Residential!P$472</f>
        <v>-1230.0306248163954</v>
      </c>
      <c r="Q10" s="1104">
        <f xml:space="preserve"> Retail_Residential!Q$472</f>
        <v>-1268.8341647044488</v>
      </c>
      <c r="R10" s="1104">
        <f xml:space="preserve"> Retail_Residential!R$472</f>
        <v>-1307.00672636124</v>
      </c>
      <c r="S10" s="1104">
        <f xml:space="preserve"> Retail_Residential!S$472</f>
        <v>-1347.5914770790348</v>
      </c>
      <c r="T10" s="1104">
        <f xml:space="preserve"> Retail_Residential!T$472</f>
        <v>-1387.161491713339</v>
      </c>
      <c r="U10" s="1104">
        <f xml:space="preserve"> Retail_Residential!U$472</f>
        <v>-1424.5525369705451</v>
      </c>
    </row>
    <row r="11" spans="1:21" ht="12.75" customHeight="1">
      <c r="A11" s="1117"/>
      <c r="B11" s="1117"/>
      <c r="C11" s="1118"/>
      <c r="D11" s="1283"/>
      <c r="E11" s="1172" t="s">
        <v>7624</v>
      </c>
      <c r="F11" s="1172"/>
      <c r="G11" s="1172" t="s">
        <v>1616</v>
      </c>
      <c r="H11" s="1172">
        <f xml:space="preserve"> SUM(J11:U11)</f>
        <v>188.2063828658552</v>
      </c>
      <c r="I11" s="1172"/>
      <c r="J11" s="1172">
        <f>SUM(J9:J10)</f>
        <v>0</v>
      </c>
      <c r="K11" s="1172">
        <f t="shared" ref="K11:U11" si="0">SUM(K9:K10)</f>
        <v>17.206152838999998</v>
      </c>
      <c r="L11" s="1172">
        <f t="shared" si="0"/>
        <v>35.026769645734021</v>
      </c>
      <c r="M11" s="1172">
        <f t="shared" si="0"/>
        <v>13.524588358968685</v>
      </c>
      <c r="N11" s="1172">
        <f t="shared" si="0"/>
        <v>14.13102401774745</v>
      </c>
      <c r="O11" s="1172">
        <f t="shared" si="0"/>
        <v>14.328476107709321</v>
      </c>
      <c r="P11" s="1172">
        <f t="shared" si="0"/>
        <v>14.094236132661308</v>
      </c>
      <c r="Q11" s="1172">
        <f t="shared" si="0"/>
        <v>15.032173205058825</v>
      </c>
      <c r="R11" s="1172">
        <f t="shared" si="0"/>
        <v>15.72530769795344</v>
      </c>
      <c r="S11" s="1172">
        <f t="shared" si="0"/>
        <v>16.368846577355043</v>
      </c>
      <c r="T11" s="1172">
        <f t="shared" si="0"/>
        <v>16.535922261477936</v>
      </c>
      <c r="U11" s="1172">
        <f t="shared" si="0"/>
        <v>16.232886022189177</v>
      </c>
    </row>
    <row r="12" spans="1:21" ht="12.75" customHeight="1"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</row>
    <row r="13" spans="1:21" ht="12.75" customHeight="1">
      <c r="A13" s="1117"/>
      <c r="B13" s="1117"/>
      <c r="C13" s="1118"/>
      <c r="D13" s="1283"/>
      <c r="E13" s="1104" t="str">
        <f xml:space="preserve"> Retail_Residential!E$662</f>
        <v>Allowed depreciation - Residential - nominal</v>
      </c>
      <c r="F13" s="1104" t="str">
        <f xml:space="preserve"> Retail_Residential!F$662</f>
        <v>PL</v>
      </c>
      <c r="G13" s="1104" t="str">
        <f xml:space="preserve"> Retail_Residential!G$662</f>
        <v>£m</v>
      </c>
      <c r="H13" s="1104">
        <f xml:space="preserve"> Retail_Residential!H$662</f>
        <v>-22.382275591741511</v>
      </c>
      <c r="I13" s="1104">
        <f xml:space="preserve"> Retail_Residential!I$662</f>
        <v>0</v>
      </c>
      <c r="J13" s="1104">
        <f xml:space="preserve"> Retail_Residential!J$662</f>
        <v>0</v>
      </c>
      <c r="K13" s="1104">
        <f xml:space="preserve"> Retail_Residential!K$662</f>
        <v>0</v>
      </c>
      <c r="L13" s="1104">
        <f xml:space="preserve"> Retail_Residential!L$662</f>
        <v>-1.9867294310400005</v>
      </c>
      <c r="M13" s="1104">
        <f xml:space="preserve"> Retail_Residential!M$662</f>
        <v>-2.2625041121280005</v>
      </c>
      <c r="N13" s="1104">
        <f xml:space="preserve"> Retail_Residential!N$662</f>
        <v>-2.4719597812776963</v>
      </c>
      <c r="O13" s="1104">
        <f xml:space="preserve"> Retail_Residential!O$662</f>
        <v>-2.2633743060172806</v>
      </c>
      <c r="P13" s="1104">
        <f xml:space="preserve"> Retail_Residential!P$662</f>
        <v>-1.6529875231705404</v>
      </c>
      <c r="Q13" s="1104">
        <f xml:space="preserve"> Retail_Residential!Q$662</f>
        <v>-2.1935098259637229</v>
      </c>
      <c r="R13" s="1104">
        <f xml:space="preserve"> Retail_Residential!R$662</f>
        <v>-2.4979873573615854</v>
      </c>
      <c r="S13" s="1104">
        <f xml:space="preserve"> Retail_Residential!S$662</f>
        <v>-2.7292433407911751</v>
      </c>
      <c r="T13" s="1104">
        <f xml:space="preserve"> Retail_Residential!T$662</f>
        <v>-2.4989481217298009</v>
      </c>
      <c r="U13" s="1104">
        <f xml:space="preserve"> Retail_Residential!U$662</f>
        <v>-1.8250317922617085</v>
      </c>
    </row>
    <row r="14" spans="1:21" ht="12.75" customHeight="1">
      <c r="A14" s="1117"/>
      <c r="B14" s="1117"/>
      <c r="C14" s="1118"/>
      <c r="D14" s="1283"/>
      <c r="E14" s="1172" t="s">
        <v>7625</v>
      </c>
      <c r="F14" s="1172"/>
      <c r="G14" s="1172" t="s">
        <v>1616</v>
      </c>
      <c r="H14" s="1172">
        <f xml:space="preserve"> SUM(J14:U14)</f>
        <v>165.82410727411369</v>
      </c>
      <c r="I14" s="1172"/>
      <c r="J14" s="1172">
        <f t="shared" ref="J14:U14" si="1" xml:space="preserve"> J11 + J13</f>
        <v>0</v>
      </c>
      <c r="K14" s="1172">
        <f t="shared" si="1"/>
        <v>17.206152838999998</v>
      </c>
      <c r="L14" s="1172">
        <f t="shared" si="1"/>
        <v>33.040040214694017</v>
      </c>
      <c r="M14" s="1172">
        <f t="shared" si="1"/>
        <v>11.262084246840685</v>
      </c>
      <c r="N14" s="1172">
        <f t="shared" si="1"/>
        <v>11.659064236469753</v>
      </c>
      <c r="O14" s="1172">
        <f t="shared" si="1"/>
        <v>12.065101801692041</v>
      </c>
      <c r="P14" s="1172">
        <f t="shared" si="1"/>
        <v>12.441248609490767</v>
      </c>
      <c r="Q14" s="1172">
        <f t="shared" si="1"/>
        <v>12.838663379095102</v>
      </c>
      <c r="R14" s="1172">
        <f t="shared" si="1"/>
        <v>13.227320340591854</v>
      </c>
      <c r="S14" s="1172">
        <f t="shared" si="1"/>
        <v>13.639603236563868</v>
      </c>
      <c r="T14" s="1172">
        <f t="shared" si="1"/>
        <v>14.036974139748136</v>
      </c>
      <c r="U14" s="1172">
        <f t="shared" si="1"/>
        <v>14.407854229927469</v>
      </c>
    </row>
    <row r="15" spans="1:21" ht="12.75" customHeight="1"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</row>
    <row r="16" spans="1:21" ht="12.75" customHeight="1">
      <c r="A16" s="1117"/>
      <c r="B16" s="1117"/>
      <c r="C16" s="1118"/>
      <c r="D16" s="1283"/>
      <c r="E16" s="1104" t="str">
        <f xml:space="preserve"> Retail_Residential!E$799</f>
        <v>Interest received/(cost) [for Receivables and Retail Service Opex] - Residential - nominal</v>
      </c>
      <c r="F16" s="1104" t="str">
        <f xml:space="preserve"> Retail_Residential!F$799</f>
        <v>PL &amp; CF</v>
      </c>
      <c r="G16" s="1104" t="str">
        <f xml:space="preserve"> Retail_Residential!G$799</f>
        <v>£m</v>
      </c>
      <c r="H16" s="1104">
        <f xml:space="preserve"> Retail_Residential!H$799</f>
        <v>46.786800568812673</v>
      </c>
      <c r="I16" s="1104">
        <f xml:space="preserve"> Retail_Residential!I$799</f>
        <v>0</v>
      </c>
      <c r="J16" s="1104">
        <f xml:space="preserve"> Retail_Residential!J$799</f>
        <v>0</v>
      </c>
      <c r="K16" s="1104">
        <f xml:space="preserve"> Retail_Residential!K$799</f>
        <v>0</v>
      </c>
      <c r="L16" s="1104">
        <f xml:space="preserve"> Retail_Residential!L$799</f>
        <v>0</v>
      </c>
      <c r="M16" s="1104">
        <f xml:space="preserve"> Retail_Residential!M$799</f>
        <v>0.96323243820447779</v>
      </c>
      <c r="N16" s="1104">
        <f xml:space="preserve"> Retail_Residential!N$799</f>
        <v>1.192548552317745</v>
      </c>
      <c r="O16" s="1104">
        <f xml:space="preserve"> Retail_Residential!O$799</f>
        <v>1.389110021370316</v>
      </c>
      <c r="P16" s="1104">
        <f xml:space="preserve"> Retail_Residential!P$799</f>
        <v>1.5662588768864405</v>
      </c>
      <c r="Q16" s="1104">
        <f xml:space="preserve"> Retail_Residential!Q$799</f>
        <v>1.7432355434361901</v>
      </c>
      <c r="R16" s="1104">
        <f xml:space="preserve"> Retail_Residential!R$799</f>
        <v>8.5061013451304817</v>
      </c>
      <c r="S16" s="1104">
        <f xml:space="preserve"> Retail_Residential!S$799</f>
        <v>9.4562149425307904</v>
      </c>
      <c r="T16" s="1104">
        <f xml:space="preserve"> Retail_Residential!T$799</f>
        <v>10.461325601197565</v>
      </c>
      <c r="U16" s="1104">
        <f xml:space="preserve"> Retail_Residential!U$799</f>
        <v>11.508773247738668</v>
      </c>
    </row>
    <row r="17" spans="1:21" ht="12.75" customHeight="1">
      <c r="A17" s="1117"/>
      <c r="B17" s="1117"/>
      <c r="C17" s="1118"/>
      <c r="D17" s="1283"/>
      <c r="E17" s="1106" t="s">
        <v>7626</v>
      </c>
      <c r="F17" s="1106"/>
      <c r="G17" s="1106" t="s">
        <v>1616</v>
      </c>
      <c r="H17" s="1106">
        <f xml:space="preserve"> SUM(J17:U17)</f>
        <v>212.61090784292637</v>
      </c>
      <c r="I17" s="1106"/>
      <c r="J17" s="1106">
        <f t="shared" ref="J17:U17" si="2" xml:space="preserve"> J14 + J16</f>
        <v>0</v>
      </c>
      <c r="K17" s="1106">
        <f t="shared" si="2"/>
        <v>17.206152838999998</v>
      </c>
      <c r="L17" s="1106">
        <f t="shared" si="2"/>
        <v>33.040040214694017</v>
      </c>
      <c r="M17" s="1106">
        <f t="shared" si="2"/>
        <v>12.225316685045163</v>
      </c>
      <c r="N17" s="1106">
        <f t="shared" si="2"/>
        <v>12.851612788787499</v>
      </c>
      <c r="O17" s="1106">
        <f t="shared" si="2"/>
        <v>13.454211823062357</v>
      </c>
      <c r="P17" s="1106">
        <f t="shared" si="2"/>
        <v>14.007507486377207</v>
      </c>
      <c r="Q17" s="1106">
        <f t="shared" si="2"/>
        <v>14.581898922531293</v>
      </c>
      <c r="R17" s="1106">
        <f t="shared" si="2"/>
        <v>21.733421685722334</v>
      </c>
      <c r="S17" s="1106">
        <f t="shared" si="2"/>
        <v>23.095818179094657</v>
      </c>
      <c r="T17" s="1106">
        <f t="shared" si="2"/>
        <v>24.498299740945701</v>
      </c>
      <c r="U17" s="1106">
        <f t="shared" si="2"/>
        <v>25.91662747766614</v>
      </c>
    </row>
    <row r="18" spans="1:21" ht="12.75" customHeight="1"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2.75" customHeight="1">
      <c r="A19" s="1117"/>
      <c r="B19" s="1117"/>
      <c r="C19" s="1118"/>
      <c r="D19" s="1283"/>
      <c r="E19" s="1104" t="str">
        <f xml:space="preserve"> Retail_Residential!E$708</f>
        <v>Current tax charge - Residential - nominal</v>
      </c>
      <c r="F19" s="1104" t="str">
        <f xml:space="preserve"> Retail_Residential!F$708</f>
        <v>PL</v>
      </c>
      <c r="G19" s="1104" t="str">
        <f xml:space="preserve"> Retail_Residential!G$708</f>
        <v>£m</v>
      </c>
      <c r="H19" s="1104">
        <f xml:space="preserve"> Retail_Residential!H$708</f>
        <v>-33.218808350667487</v>
      </c>
      <c r="I19" s="1104">
        <f xml:space="preserve"> Retail_Residential!I$708</f>
        <v>0</v>
      </c>
      <c r="J19" s="1104">
        <f xml:space="preserve"> Retail_Residential!J$708</f>
        <v>0</v>
      </c>
      <c r="K19" s="1104">
        <f xml:space="preserve"> Retail_Residential!K$708</f>
        <v>0</v>
      </c>
      <c r="L19" s="1104">
        <f xml:space="preserve"> Retail_Residential!L$708</f>
        <v>-5.6168068364979833</v>
      </c>
      <c r="M19" s="1104">
        <f xml:space="preserve"> Retail_Residential!M$708</f>
        <v>-2.0783038364576778</v>
      </c>
      <c r="N19" s="1104">
        <f xml:space="preserve"> Retail_Residential!N$708</f>
        <v>-2.1847741740938749</v>
      </c>
      <c r="O19" s="1104">
        <f xml:space="preserve"> Retail_Residential!O$708</f>
        <v>-2.2872160099206007</v>
      </c>
      <c r="P19" s="1104">
        <f xml:space="preserve"> Retail_Residential!P$708</f>
        <v>-2.3812762726841252</v>
      </c>
      <c r="Q19" s="1104">
        <f xml:space="preserve"> Retail_Residential!Q$708</f>
        <v>-2.4789228168303201</v>
      </c>
      <c r="R19" s="1104">
        <f xml:space="preserve"> Retail_Residential!R$708</f>
        <v>-3.6946816865727969</v>
      </c>
      <c r="S19" s="1104">
        <f xml:space="preserve"> Retail_Residential!S$708</f>
        <v>-3.9262890904460921</v>
      </c>
      <c r="T19" s="1104">
        <f xml:space="preserve"> Retail_Residential!T$708</f>
        <v>-4.1647109559607696</v>
      </c>
      <c r="U19" s="1104">
        <f xml:space="preserve"> Retail_Residential!U$708</f>
        <v>-4.4058266712032443</v>
      </c>
    </row>
    <row r="20" spans="1:21" ht="12.75" customHeight="1">
      <c r="A20" s="1117"/>
      <c r="B20" s="1117"/>
      <c r="C20" s="1118"/>
      <c r="D20" s="1283"/>
      <c r="E20" s="1106" t="s">
        <v>7627</v>
      </c>
      <c r="F20" s="1106"/>
      <c r="G20" s="1106" t="s">
        <v>1616</v>
      </c>
      <c r="H20" s="1106">
        <f xml:space="preserve"> SUM(J20:U20)</f>
        <v>179.39209949225886</v>
      </c>
      <c r="I20" s="1106"/>
      <c r="J20" s="1106">
        <f t="shared" ref="J20:U20" si="3" xml:space="preserve"> J17 + J19</f>
        <v>0</v>
      </c>
      <c r="K20" s="1106">
        <f t="shared" si="3"/>
        <v>17.206152838999998</v>
      </c>
      <c r="L20" s="1106">
        <f t="shared" si="3"/>
        <v>27.423233378196034</v>
      </c>
      <c r="M20" s="1106">
        <f t="shared" si="3"/>
        <v>10.147012848587485</v>
      </c>
      <c r="N20" s="1106">
        <f t="shared" si="3"/>
        <v>10.666838614693624</v>
      </c>
      <c r="O20" s="1106">
        <f t="shared" si="3"/>
        <v>11.166995813141757</v>
      </c>
      <c r="P20" s="1106">
        <f t="shared" si="3"/>
        <v>11.626231213693082</v>
      </c>
      <c r="Q20" s="1106">
        <f t="shared" si="3"/>
        <v>12.102976105700973</v>
      </c>
      <c r="R20" s="1106">
        <f t="shared" si="3"/>
        <v>18.038739999149538</v>
      </c>
      <c r="S20" s="1106">
        <f t="shared" si="3"/>
        <v>19.169529088648567</v>
      </c>
      <c r="T20" s="1106">
        <f t="shared" si="3"/>
        <v>20.333588784984933</v>
      </c>
      <c r="U20" s="1106">
        <f t="shared" si="3"/>
        <v>21.510800806462896</v>
      </c>
    </row>
    <row r="21" spans="1:21" ht="12.75" customHeight="1"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</row>
    <row r="22" spans="1:21" ht="12.75" customHeight="1">
      <c r="A22" s="1117"/>
      <c r="B22" s="1117"/>
      <c r="C22" s="1118"/>
      <c r="D22" s="1283"/>
      <c r="E22" s="1104" t="str">
        <f xml:space="preserve"> Retail_Residential!E$742</f>
        <v>Dividends due - Residential - nominal</v>
      </c>
      <c r="F22" s="1104" t="str">
        <f xml:space="preserve"> Retail_Residential!F$742</f>
        <v>PL</v>
      </c>
      <c r="G22" s="1104" t="str">
        <f xml:space="preserve"> Retail_Residential!G$742</f>
        <v>£m</v>
      </c>
      <c r="H22" s="1104">
        <f xml:space="preserve"> Retail_Residential!H$742</f>
        <v>0</v>
      </c>
      <c r="I22" s="1104">
        <f xml:space="preserve"> Retail_Residential!I$742</f>
        <v>0</v>
      </c>
      <c r="J22" s="1104">
        <f xml:space="preserve"> Retail_Residential!J$742</f>
        <v>0</v>
      </c>
      <c r="K22" s="1104">
        <f xml:space="preserve"> Retail_Residential!K$742</f>
        <v>0</v>
      </c>
      <c r="L22" s="1104">
        <f xml:space="preserve"> Retail_Residential!L$742</f>
        <v>0</v>
      </c>
      <c r="M22" s="1104">
        <f xml:space="preserve"> Retail_Residential!M$742</f>
        <v>0</v>
      </c>
      <c r="N22" s="1104">
        <f xml:space="preserve"> Retail_Residential!N$742</f>
        <v>0</v>
      </c>
      <c r="O22" s="1104">
        <f xml:space="preserve"> Retail_Residential!O$742</f>
        <v>0</v>
      </c>
      <c r="P22" s="1104">
        <f xml:space="preserve"> Retail_Residential!P$742</f>
        <v>0</v>
      </c>
      <c r="Q22" s="1104">
        <f xml:space="preserve"> Retail_Residential!Q$742</f>
        <v>0</v>
      </c>
      <c r="R22" s="1104">
        <f xml:space="preserve"> Retail_Residential!R$742</f>
        <v>0</v>
      </c>
      <c r="S22" s="1104">
        <f xml:space="preserve"> Retail_Residential!S$742</f>
        <v>0</v>
      </c>
      <c r="T22" s="1104">
        <f xml:space="preserve"> Retail_Residential!T$742</f>
        <v>0</v>
      </c>
      <c r="U22" s="1104">
        <f xml:space="preserve"> Retail_Residential!U$742</f>
        <v>0</v>
      </c>
    </row>
    <row r="23" spans="1:21" ht="12.75" customHeight="1">
      <c r="A23" s="1117"/>
      <c r="B23" s="1117"/>
      <c r="C23" s="1118"/>
      <c r="D23" s="1283"/>
      <c r="E23" s="1172" t="s">
        <v>7628</v>
      </c>
      <c r="F23" s="1172"/>
      <c r="G23" s="1172" t="s">
        <v>1616</v>
      </c>
      <c r="H23" s="1172">
        <f xml:space="preserve"> SUM(J23:U23)</f>
        <v>179.39209949225886</v>
      </c>
      <c r="I23" s="1172"/>
      <c r="J23" s="1172">
        <f xml:space="preserve"> J20 + J22</f>
        <v>0</v>
      </c>
      <c r="K23" s="1172">
        <f t="shared" ref="K23:U23" si="4" xml:space="preserve"> K20 + K22</f>
        <v>17.206152838999998</v>
      </c>
      <c r="L23" s="1172">
        <f t="shared" si="4"/>
        <v>27.423233378196034</v>
      </c>
      <c r="M23" s="1172">
        <f t="shared" si="4"/>
        <v>10.147012848587485</v>
      </c>
      <c r="N23" s="1172">
        <f t="shared" si="4"/>
        <v>10.666838614693624</v>
      </c>
      <c r="O23" s="1172">
        <f t="shared" si="4"/>
        <v>11.166995813141757</v>
      </c>
      <c r="P23" s="1172">
        <f t="shared" si="4"/>
        <v>11.626231213693082</v>
      </c>
      <c r="Q23" s="1172">
        <f t="shared" si="4"/>
        <v>12.102976105700973</v>
      </c>
      <c r="R23" s="1172">
        <f t="shared" si="4"/>
        <v>18.038739999149538</v>
      </c>
      <c r="S23" s="1172">
        <f t="shared" si="4"/>
        <v>19.169529088648567</v>
      </c>
      <c r="T23" s="1172">
        <f t="shared" si="4"/>
        <v>20.333588784984933</v>
      </c>
      <c r="U23" s="1172">
        <f t="shared" si="4"/>
        <v>21.510800806462896</v>
      </c>
    </row>
    <row r="24" spans="1:21" ht="12.75" customHeight="1"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</row>
    <row r="25" spans="1:21" ht="12.75" customHeight="1">
      <c r="B25" s="51" t="s">
        <v>7363</v>
      </c>
    </row>
    <row r="26" spans="1:21" s="1107" customFormat="1" ht="12.75" customHeight="1">
      <c r="A26" s="1130"/>
      <c r="B26" s="1130"/>
      <c r="C26" s="1131"/>
      <c r="D26" s="1132"/>
      <c r="E26" s="1213" t="str">
        <f xml:space="preserve"> InpActive!E$1544</f>
        <v>Retained profits ~ residential retail</v>
      </c>
      <c r="F26" s="1213">
        <f xml:space="preserve"> InpActive!F$1544</f>
        <v>0</v>
      </c>
      <c r="G26" s="1213" t="str">
        <f xml:space="preserve"> InpActive!G$1544</f>
        <v>£m</v>
      </c>
      <c r="H26" s="1213">
        <f xml:space="preserve"> InpActive!H$1544</f>
        <v>0</v>
      </c>
      <c r="I26" s="1213">
        <f xml:space="preserve"> InpActive!I$1544</f>
        <v>0</v>
      </c>
      <c r="J26" s="1213">
        <f xml:space="preserve"> InpActive!J$1544</f>
        <v>0</v>
      </c>
      <c r="K26" s="1213">
        <f xml:space="preserve"> InpActive!K$1544</f>
        <v>0</v>
      </c>
      <c r="L26" s="1213">
        <f xml:space="preserve"> InpActive!L$1544</f>
        <v>0</v>
      </c>
      <c r="M26" s="1213">
        <f xml:space="preserve"> InpActive!M$1544</f>
        <v>0</v>
      </c>
      <c r="N26" s="1213">
        <f xml:space="preserve"> InpActive!N$1544</f>
        <v>0</v>
      </c>
      <c r="O26" s="1213">
        <f xml:space="preserve"> InpActive!O$1544</f>
        <v>0</v>
      </c>
      <c r="P26" s="1213">
        <f xml:space="preserve"> InpActive!P$1544</f>
        <v>0</v>
      </c>
      <c r="Q26" s="1213">
        <f xml:space="preserve"> InpActive!Q$1544</f>
        <v>0</v>
      </c>
      <c r="R26" s="1213">
        <f xml:space="preserve"> InpActive!R$1544</f>
        <v>0</v>
      </c>
      <c r="S26" s="1213">
        <f xml:space="preserve"> InpActive!S$1544</f>
        <v>0</v>
      </c>
      <c r="T26" s="1213">
        <f xml:space="preserve"> InpActive!T$1544</f>
        <v>0</v>
      </c>
      <c r="U26" s="1213">
        <f xml:space="preserve"> InpActive!U$1544</f>
        <v>0</v>
      </c>
    </row>
    <row r="27" spans="1:21" ht="12.75" customHeight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customHeight="1"/>
    <row r="29" spans="1:21" ht="12.75" customHeight="1">
      <c r="A29" s="1117"/>
      <c r="B29" s="1117"/>
      <c r="C29" s="1118"/>
      <c r="D29" s="1283"/>
      <c r="E29" s="126" t="s">
        <v>7629</v>
      </c>
      <c r="F29" s="126"/>
      <c r="G29" s="126" t="s">
        <v>1616</v>
      </c>
      <c r="H29" s="126"/>
      <c r="I29" s="126"/>
      <c r="J29" s="126">
        <f xml:space="preserve"> I31</f>
        <v>0</v>
      </c>
      <c r="K29" s="126">
        <f t="shared" ref="K29:U29" si="5" xml:space="preserve"> J31</f>
        <v>0</v>
      </c>
      <c r="L29" s="126">
        <f t="shared" si="5"/>
        <v>0</v>
      </c>
      <c r="M29" s="126">
        <f t="shared" si="5"/>
        <v>27.423233378196034</v>
      </c>
      <c r="N29" s="126">
        <f t="shared" si="5"/>
        <v>37.570246226783517</v>
      </c>
      <c r="O29" s="126">
        <f t="shared" si="5"/>
        <v>48.237084841477142</v>
      </c>
      <c r="P29" s="126">
        <f t="shared" si="5"/>
        <v>59.404080654618895</v>
      </c>
      <c r="Q29" s="126">
        <f t="shared" si="5"/>
        <v>71.030311868311969</v>
      </c>
      <c r="R29" s="126">
        <f t="shared" si="5"/>
        <v>83.133287974012944</v>
      </c>
      <c r="S29" s="126">
        <f t="shared" si="5"/>
        <v>101.17202797316249</v>
      </c>
      <c r="T29" s="126">
        <f t="shared" si="5"/>
        <v>120.34155706181105</v>
      </c>
      <c r="U29" s="126">
        <f t="shared" si="5"/>
        <v>140.67514584679597</v>
      </c>
    </row>
    <row r="30" spans="1:21" ht="12.75" customHeight="1">
      <c r="A30" s="1117"/>
      <c r="B30" s="1117"/>
      <c r="C30" s="1118"/>
      <c r="D30" s="1283" t="s">
        <v>3937</v>
      </c>
      <c r="E30" s="126" t="str">
        <f xml:space="preserve"> E$23</f>
        <v>Retained earnings - Residential - nominal</v>
      </c>
      <c r="F30" s="126">
        <f t="shared" ref="F30:U30" si="6" xml:space="preserve"> F$23</f>
        <v>0</v>
      </c>
      <c r="G30" s="126" t="str">
        <f t="shared" si="6"/>
        <v>£m</v>
      </c>
      <c r="H30" s="126">
        <f t="shared" si="6"/>
        <v>179.39209949225886</v>
      </c>
      <c r="I30" s="126">
        <f t="shared" si="6"/>
        <v>0</v>
      </c>
      <c r="J30" s="126">
        <f t="shared" si="6"/>
        <v>0</v>
      </c>
      <c r="K30" s="126">
        <f t="shared" si="6"/>
        <v>17.206152838999998</v>
      </c>
      <c r="L30" s="126">
        <f t="shared" si="6"/>
        <v>27.423233378196034</v>
      </c>
      <c r="M30" s="126">
        <f t="shared" si="6"/>
        <v>10.147012848587485</v>
      </c>
      <c r="N30" s="126">
        <f t="shared" si="6"/>
        <v>10.666838614693624</v>
      </c>
      <c r="O30" s="126">
        <f t="shared" si="6"/>
        <v>11.166995813141757</v>
      </c>
      <c r="P30" s="126">
        <f t="shared" si="6"/>
        <v>11.626231213693082</v>
      </c>
      <c r="Q30" s="126">
        <f t="shared" si="6"/>
        <v>12.102976105700973</v>
      </c>
      <c r="R30" s="126">
        <f t="shared" si="6"/>
        <v>18.038739999149538</v>
      </c>
      <c r="S30" s="126">
        <f t="shared" si="6"/>
        <v>19.169529088648567</v>
      </c>
      <c r="T30" s="126">
        <f t="shared" si="6"/>
        <v>20.333588784984933</v>
      </c>
      <c r="U30" s="126">
        <f t="shared" si="6"/>
        <v>21.510800806462896</v>
      </c>
    </row>
    <row r="31" spans="1:21" ht="12.75" customHeight="1">
      <c r="A31" s="1219"/>
      <c r="B31" s="1219"/>
      <c r="C31" s="1220"/>
      <c r="D31" s="1287"/>
      <c r="E31" s="1183" t="s">
        <v>7365</v>
      </c>
      <c r="F31" s="1183"/>
      <c r="G31" s="1183" t="s">
        <v>1616</v>
      </c>
      <c r="H31" s="1183"/>
      <c r="I31" s="1221"/>
      <c r="J31" s="1183">
        <f t="shared" ref="J31:U31" si="7" xml:space="preserve"> IF(J27 = 1, J26, SUM(J29:J30))</f>
        <v>0</v>
      </c>
      <c r="K31" s="1183">
        <f t="shared" si="7"/>
        <v>0</v>
      </c>
      <c r="L31" s="1183">
        <f t="shared" si="7"/>
        <v>27.423233378196034</v>
      </c>
      <c r="M31" s="1183">
        <f t="shared" si="7"/>
        <v>37.570246226783517</v>
      </c>
      <c r="N31" s="1183">
        <f t="shared" si="7"/>
        <v>48.237084841477142</v>
      </c>
      <c r="O31" s="1183">
        <f t="shared" si="7"/>
        <v>59.404080654618895</v>
      </c>
      <c r="P31" s="1183">
        <f t="shared" si="7"/>
        <v>71.030311868311969</v>
      </c>
      <c r="Q31" s="1183">
        <f t="shared" si="7"/>
        <v>83.133287974012944</v>
      </c>
      <c r="R31" s="1183">
        <f t="shared" si="7"/>
        <v>101.17202797316249</v>
      </c>
      <c r="S31" s="1183">
        <f t="shared" si="7"/>
        <v>120.34155706181105</v>
      </c>
      <c r="T31" s="1183">
        <f t="shared" si="7"/>
        <v>140.67514584679597</v>
      </c>
      <c r="U31" s="1183">
        <f t="shared" si="7"/>
        <v>162.18594665325887</v>
      </c>
    </row>
    <row r="32" spans="1:21" ht="12.75" customHeight="1"/>
    <row r="33" spans="1:21" ht="12.75" customHeight="1"/>
    <row r="34" spans="1:21" ht="12.75" customHeight="1"/>
    <row r="35" spans="1:21" s="583" customFormat="1" ht="15" customHeight="1" collapsed="1">
      <c r="A35" s="579" t="s">
        <v>3877</v>
      </c>
      <c r="B35" s="579"/>
      <c r="C35" s="582"/>
      <c r="D35" s="1442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</row>
    <row r="36" spans="1:21" ht="12.75" customHeight="1">
      <c r="E36" s="28"/>
      <c r="F36" s="586"/>
      <c r="G36" s="587"/>
    </row>
    <row r="37" spans="1:21" ht="12.75" customHeight="1">
      <c r="A37" s="1117"/>
      <c r="B37" s="1117"/>
      <c r="C37" s="1118"/>
      <c r="D37" s="1283"/>
      <c r="E37" s="1104" t="str">
        <f xml:space="preserve"> Retail_Residential!E$218</f>
        <v>Total revenue accrued nominal - Residential - nominal</v>
      </c>
      <c r="F37" s="1104" t="str">
        <f xml:space="preserve"> Retail_Residential!F$218</f>
        <v>PL &amp; CF</v>
      </c>
      <c r="G37" s="1104" t="str">
        <f xml:space="preserve"> Retail_Residential!G$218</f>
        <v>£m</v>
      </c>
      <c r="H37" s="1104">
        <f xml:space="preserve"> Retail_Residential!H$218</f>
        <v>12668.841446044529</v>
      </c>
      <c r="I37" s="1104">
        <f xml:space="preserve"> Retail_Residential!I$218</f>
        <v>0</v>
      </c>
      <c r="J37" s="1104">
        <f xml:space="preserve"> Retail_Residential!J$218</f>
        <v>0</v>
      </c>
      <c r="K37" s="1104">
        <f xml:space="preserve"> Retail_Residential!K$218</f>
        <v>17.206152838999998</v>
      </c>
      <c r="L37" s="1104">
        <f xml:space="preserve"> Retail_Residential!L$218</f>
        <v>1093.8438711635736</v>
      </c>
      <c r="M37" s="1104">
        <f xml:space="preserve"> Retail_Residential!M$218</f>
        <v>1126.2084246840602</v>
      </c>
      <c r="N37" s="1104">
        <f xml:space="preserve"> Retail_Residential!N$218</f>
        <v>1165.906423646999</v>
      </c>
      <c r="O37" s="1104">
        <f xml:space="preserve"> Retail_Residential!O$218</f>
        <v>1206.5101801691997</v>
      </c>
      <c r="P37" s="1104">
        <f xml:space="preserve"> Retail_Residential!P$218</f>
        <v>1244.1248609490567</v>
      </c>
      <c r="Q37" s="1104">
        <f xml:space="preserve"> Retail_Residential!Q$218</f>
        <v>1283.8663379095076</v>
      </c>
      <c r="R37" s="1104">
        <f xml:space="preserve"> Retail_Residential!R$218</f>
        <v>1322.7320340591934</v>
      </c>
      <c r="S37" s="1104">
        <f xml:space="preserve"> Retail_Residential!S$218</f>
        <v>1363.9603236563898</v>
      </c>
      <c r="T37" s="1104">
        <f xml:space="preserve"> Retail_Residential!T$218</f>
        <v>1403.697413974817</v>
      </c>
      <c r="U37" s="1104">
        <f xml:space="preserve"> Retail_Residential!U$218</f>
        <v>1440.7854229927343</v>
      </c>
    </row>
    <row r="38" spans="1:21" ht="12.75" customHeight="1">
      <c r="A38" s="1117"/>
      <c r="B38" s="1117"/>
      <c r="C38" s="1118"/>
      <c r="D38" s="1283"/>
      <c r="E38" s="1104" t="str">
        <f xml:space="preserve"> Retail_Residential!E$466</f>
        <v>Wholesale charge - Residential - nominal</v>
      </c>
      <c r="F38" s="1104" t="str">
        <f xml:space="preserve"> Retail_Residential!F$466</f>
        <v>CF</v>
      </c>
      <c r="G38" s="1104" t="str">
        <f xml:space="preserve"> Retail_Residential!G$466</f>
        <v>£m</v>
      </c>
      <c r="H38" s="1104">
        <f xml:space="preserve"> Retail_Residential!H$466</f>
        <v>-11617.516855816995</v>
      </c>
      <c r="I38" s="1104">
        <f xml:space="preserve"> Retail_Residential!I$466</f>
        <v>0</v>
      </c>
      <c r="J38" s="1104">
        <f xml:space="preserve"> Retail_Residential!J$466</f>
        <v>0</v>
      </c>
      <c r="K38" s="1104">
        <f xml:space="preserve"> Retail_Residential!K$466</f>
        <v>0</v>
      </c>
      <c r="L38" s="1104">
        <f xml:space="preserve"> Retail_Residential!L$466</f>
        <v>-982.07928462487962</v>
      </c>
      <c r="M38" s="1104">
        <f xml:space="preserve"> Retail_Residential!M$466</f>
        <v>-1033.8351509332194</v>
      </c>
      <c r="N38" s="1104">
        <f xml:space="preserve"> Retail_Residential!N$466</f>
        <v>-1071.1449612955291</v>
      </c>
      <c r="O38" s="1104">
        <f xml:space="preserve"> Retail_Residential!O$466</f>
        <v>-1109.4474283025077</v>
      </c>
      <c r="P38" s="1104">
        <f xml:space="preserve"> Retail_Residential!P$466</f>
        <v>-1144.867141634566</v>
      </c>
      <c r="Q38" s="1104">
        <f xml:space="preserve"> Retail_Residential!Q$466</f>
        <v>-1181.7473941077371</v>
      </c>
      <c r="R38" s="1104">
        <f xml:space="preserve"> Retail_Residential!R$466</f>
        <v>-1217.8226666663368</v>
      </c>
      <c r="S38" s="1104">
        <f xml:space="preserve"> Retail_Residential!S$466</f>
        <v>-1256.2108037106918</v>
      </c>
      <c r="T38" s="1104">
        <f xml:space="preserve"> Retail_Residential!T$466</f>
        <v>-1293.0737510507445</v>
      </c>
      <c r="U38" s="1104">
        <f xml:space="preserve"> Retail_Residential!U$466</f>
        <v>-1327.2882734907841</v>
      </c>
    </row>
    <row r="39" spans="1:21" ht="12.75" customHeight="1">
      <c r="A39" s="1117"/>
      <c r="B39" s="1117"/>
      <c r="C39" s="1118"/>
      <c r="D39" s="1283"/>
      <c r="E39" s="1104" t="str">
        <f xml:space="preserve"> Retail_Residential!E$462</f>
        <v>Retail service opex - Residential - nominal</v>
      </c>
      <c r="F39" s="1104" t="str">
        <f xml:space="preserve"> Retail_Residential!F$462</f>
        <v>CF</v>
      </c>
      <c r="G39" s="1104" t="str">
        <f xml:space="preserve"> Retail_Residential!G$462</f>
        <v>£m</v>
      </c>
      <c r="H39" s="1104">
        <f xml:space="preserve"> Retail_Residential!H$462</f>
        <v>-863.11820736167977</v>
      </c>
      <c r="I39" s="1104">
        <f xml:space="preserve"> Retail_Residential!I$462</f>
        <v>0</v>
      </c>
      <c r="J39" s="1104">
        <f xml:space="preserve"> Retail_Residential!J$462</f>
        <v>0</v>
      </c>
      <c r="K39" s="1104">
        <f xml:space="preserve"> Retail_Residential!K$462</f>
        <v>0</v>
      </c>
      <c r="L39" s="1104">
        <f xml:space="preserve"> Retail_Residential!L$462</f>
        <v>-76.737816892959998</v>
      </c>
      <c r="M39" s="1104">
        <f xml:space="preserve"> Retail_Residential!M$462</f>
        <v>-78.84868539187201</v>
      </c>
      <c r="N39" s="1104">
        <f xml:space="preserve"> Retail_Residential!N$462</f>
        <v>-80.63043833372231</v>
      </c>
      <c r="O39" s="1104">
        <f xml:space="preserve"> Retail_Residential!O$462</f>
        <v>-82.734275758982719</v>
      </c>
      <c r="P39" s="1104">
        <f xml:space="preserve"> Retail_Residential!P$462</f>
        <v>-85.163483181829463</v>
      </c>
      <c r="Q39" s="1104">
        <f xml:space="preserve"> Retail_Residential!Q$462</f>
        <v>-87.086770596711716</v>
      </c>
      <c r="R39" s="1104">
        <f xml:space="preserve"> Retail_Residential!R$462</f>
        <v>-89.184059694903254</v>
      </c>
      <c r="S39" s="1104">
        <f xml:space="preserve"> Retail_Residential!S$462</f>
        <v>-91.380673368342897</v>
      </c>
      <c r="T39" s="1104">
        <f xml:space="preserve"> Retail_Residential!T$462</f>
        <v>-94.08774066259447</v>
      </c>
      <c r="U39" s="1104">
        <f xml:space="preserve"> Retail_Residential!U$462</f>
        <v>-97.264263479761013</v>
      </c>
    </row>
    <row r="40" spans="1:21" ht="12.75" customHeight="1">
      <c r="A40" s="1117"/>
      <c r="B40" s="1117"/>
      <c r="C40" s="1118"/>
      <c r="D40" s="1283"/>
      <c r="E40" s="1104" t="str">
        <f xml:space="preserve"> Retail_Residential!E$452</f>
        <v>Movement in trade debtor - Residential - nominal</v>
      </c>
      <c r="F40" s="1104" t="str">
        <f xml:space="preserve"> Retail_Residential!F$452</f>
        <v>CF</v>
      </c>
      <c r="G40" s="1104" t="str">
        <f xml:space="preserve"> Retail_Residential!G$452</f>
        <v>£m</v>
      </c>
      <c r="H40" s="1104">
        <f xml:space="preserve"> Retail_Residential!H$452</f>
        <v>125.05001926192547</v>
      </c>
      <c r="I40" s="1104">
        <f xml:space="preserve"> Retail_Residential!I$452</f>
        <v>0</v>
      </c>
      <c r="J40" s="1104">
        <f xml:space="preserve"> Retail_Residential!J$452</f>
        <v>0</v>
      </c>
      <c r="K40" s="1104">
        <f xml:space="preserve"> Retail_Residential!K$452</f>
        <v>0</v>
      </c>
      <c r="L40" s="1104">
        <f xml:space="preserve"> Retail_Residential!L$452</f>
        <v>-3.2194974250667912</v>
      </c>
      <c r="M40" s="1104">
        <f xml:space="preserve"> Retail_Residential!M$452</f>
        <v>-2.1059587100976671</v>
      </c>
      <c r="N40" s="1104">
        <f xml:space="preserve"> Retail_Residential!N$452</f>
        <v>-3.065550620479371</v>
      </c>
      <c r="O40" s="1104">
        <f xml:space="preserve"> Retail_Residential!O$452</f>
        <v>-3.4851365567784001</v>
      </c>
      <c r="P40" s="1104">
        <f xml:space="preserve"> Retail_Residential!P$452</f>
        <v>-3.5061025520124076</v>
      </c>
      <c r="Q40" s="1104">
        <f xml:space="preserve"> Retail_Residential!Q$452</f>
        <v>140.43226512636011</v>
      </c>
      <c r="R40" s="1104">
        <f xml:space="preserve"> Retail_Residential!R$452</f>
        <v>0</v>
      </c>
      <c r="S40" s="1104">
        <f xml:space="preserve"> Retail_Residential!S$452</f>
        <v>0</v>
      </c>
      <c r="T40" s="1104">
        <f xml:space="preserve"> Retail_Residential!T$452</f>
        <v>0</v>
      </c>
      <c r="U40" s="1104">
        <f xml:space="preserve"> Retail_Residential!U$452</f>
        <v>0</v>
      </c>
    </row>
    <row r="41" spans="1:21" ht="12.75" customHeight="1">
      <c r="A41" s="1117"/>
      <c r="B41" s="1117"/>
      <c r="C41" s="1118"/>
      <c r="D41" s="1283"/>
      <c r="E41" s="1104" t="str">
        <f xml:space="preserve"> Retail_Residential!E$546</f>
        <v>Movement in creditors - Residential - nominal</v>
      </c>
      <c r="F41" s="1104" t="str">
        <f xml:space="preserve"> Retail_Residential!F$546</f>
        <v>CF</v>
      </c>
      <c r="G41" s="1104" t="str">
        <f xml:space="preserve"> Retail_Residential!G$546</f>
        <v>£m</v>
      </c>
      <c r="H41" s="1104">
        <f xml:space="preserve"> Retail_Residential!H$546</f>
        <v>0</v>
      </c>
      <c r="I41" s="1104">
        <f xml:space="preserve"> Retail_Residential!I$546</f>
        <v>0</v>
      </c>
      <c r="J41" s="1104">
        <f xml:space="preserve"> Retail_Residential!J$546</f>
        <v>0</v>
      </c>
      <c r="K41" s="1104">
        <f xml:space="preserve"> Retail_Residential!K$546</f>
        <v>0</v>
      </c>
      <c r="L41" s="1104">
        <f xml:space="preserve"> Retail_Residential!L$546</f>
        <v>0</v>
      </c>
      <c r="M41" s="1104">
        <f xml:space="preserve"> Retail_Residential!M$546</f>
        <v>0</v>
      </c>
      <c r="N41" s="1104">
        <f xml:space="preserve"> Retail_Residential!N$546</f>
        <v>0</v>
      </c>
      <c r="O41" s="1104">
        <f xml:space="preserve"> Retail_Residential!O$546</f>
        <v>0</v>
      </c>
      <c r="P41" s="1104">
        <f xml:space="preserve"> Retail_Residential!P$546</f>
        <v>0</v>
      </c>
      <c r="Q41" s="1104">
        <f xml:space="preserve"> Retail_Residential!Q$546</f>
        <v>0</v>
      </c>
      <c r="R41" s="1104">
        <f xml:space="preserve"> Retail_Residential!R$546</f>
        <v>0</v>
      </c>
      <c r="S41" s="1104">
        <f xml:space="preserve"> Retail_Residential!S$546</f>
        <v>0</v>
      </c>
      <c r="T41" s="1104">
        <f xml:space="preserve"> Retail_Residential!T$546</f>
        <v>0</v>
      </c>
      <c r="U41" s="1104">
        <f xml:space="preserve"> Retail_Residential!U$546</f>
        <v>0</v>
      </c>
    </row>
    <row r="42" spans="1:21" ht="12.75" customHeight="1">
      <c r="A42" s="1117"/>
      <c r="B42" s="1117"/>
      <c r="C42" s="1118"/>
      <c r="D42" s="1283"/>
      <c r="E42" s="1104" t="str">
        <f xml:space="preserve"> Retail_Residential!E$567</f>
        <v>Movement in measured income accrual - Residential - nominal</v>
      </c>
      <c r="F42" s="1104" t="str">
        <f xml:space="preserve"> Retail_Residential!F$567</f>
        <v>CF</v>
      </c>
      <c r="G42" s="1104" t="str">
        <f xml:space="preserve"> Retail_Residential!G$567</f>
        <v>£m</v>
      </c>
      <c r="H42" s="1104">
        <f xml:space="preserve"> Retail_Residential!H$567</f>
        <v>-151.21705900441168</v>
      </c>
      <c r="I42" s="1104">
        <f xml:space="preserve"> Retail_Residential!I$567</f>
        <v>0</v>
      </c>
      <c r="J42" s="1104">
        <f xml:space="preserve"> Retail_Residential!J$567</f>
        <v>0</v>
      </c>
      <c r="K42" s="1104">
        <f xml:space="preserve"> Retail_Residential!K$567</f>
        <v>0</v>
      </c>
      <c r="L42" s="1104">
        <f xml:space="preserve"> Retail_Residential!L$567</f>
        <v>-27.576426025488331</v>
      </c>
      <c r="M42" s="1104">
        <f xml:space="preserve"> Retail_Residential!M$567</f>
        <v>-13.793657778840895</v>
      </c>
      <c r="N42" s="1104">
        <f xml:space="preserve"> Retail_Residential!N$567</f>
        <v>-16.116132144881249</v>
      </c>
      <c r="O42" s="1104">
        <f xml:space="preserve"> Retail_Residential!O$567</f>
        <v>-16.46609917950525</v>
      </c>
      <c r="P42" s="1104">
        <f xml:space="preserve"> Retail_Residential!P$567</f>
        <v>-15.563394510797025</v>
      </c>
      <c r="Q42" s="1104">
        <f xml:space="preserve"> Retail_Residential!Q$567</f>
        <v>-12.487576020999597</v>
      </c>
      <c r="R42" s="1104">
        <f xml:space="preserve"> Retail_Residential!R$567</f>
        <v>-12.201345218943516</v>
      </c>
      <c r="S42" s="1104">
        <f xml:space="preserve"> Retail_Residential!S$567</f>
        <v>-12.911198028818205</v>
      </c>
      <c r="T42" s="1104">
        <f xml:space="preserve"> Retail_Residential!T$567</f>
        <v>-12.453415315941697</v>
      </c>
      <c r="U42" s="1104">
        <f xml:space="preserve"> Retail_Residential!U$567</f>
        <v>-11.647814780195915</v>
      </c>
    </row>
    <row r="43" spans="1:21" ht="12.75" customHeight="1">
      <c r="A43" s="1117"/>
      <c r="B43" s="1117"/>
      <c r="C43" s="1118"/>
      <c r="D43" s="1283"/>
      <c r="E43" s="1104" t="str">
        <f xml:space="preserve"> Retail_Residential!E$620</f>
        <v>Movement in advance receipts - Residential - nominal</v>
      </c>
      <c r="F43" s="1104" t="str">
        <f xml:space="preserve"> Retail_Residential!F$620</f>
        <v>CF</v>
      </c>
      <c r="G43" s="1104" t="str">
        <f xml:space="preserve"> Retail_Residential!G$620</f>
        <v>£m</v>
      </c>
      <c r="H43" s="1104">
        <f xml:space="preserve"> Retail_Residential!H$620</f>
        <v>134.52264968903549</v>
      </c>
      <c r="I43" s="1104">
        <f xml:space="preserve"> Retail_Residential!I$620</f>
        <v>0</v>
      </c>
      <c r="J43" s="1104">
        <f xml:space="preserve"> Retail_Residential!J$620</f>
        <v>0</v>
      </c>
      <c r="K43" s="1104">
        <f xml:space="preserve"> Retail_Residential!K$620</f>
        <v>0</v>
      </c>
      <c r="L43" s="1104">
        <f xml:space="preserve"> Retail_Residential!L$620</f>
        <v>24.018547962508812</v>
      </c>
      <c r="M43" s="1104">
        <f xml:space="preserve"> Retail_Residential!M$620</f>
        <v>9.6835983287372471</v>
      </c>
      <c r="N43" s="1104">
        <f xml:space="preserve"> Retail_Residential!N$620</f>
        <v>11.438229974285893</v>
      </c>
      <c r="O43" s="1104">
        <f xml:space="preserve"> Retail_Residential!O$620</f>
        <v>11.492440633430245</v>
      </c>
      <c r="P43" s="1104">
        <f xml:space="preserve"> Retail_Residential!P$620</f>
        <v>10.699079431732628</v>
      </c>
      <c r="Q43" s="1104">
        <f xml:space="preserve"> Retail_Residential!Q$620</f>
        <v>13.095084663146185</v>
      </c>
      <c r="R43" s="1104">
        <f xml:space="preserve"> Retail_Residential!R$620</f>
        <v>13.456214133081701</v>
      </c>
      <c r="S43" s="1104">
        <f xml:space="preserve"> Retail_Residential!S$620</f>
        <v>14.065422357790659</v>
      </c>
      <c r="T43" s="1104">
        <f xml:space="preserve"> Retail_Residential!T$620</f>
        <v>13.64490699961916</v>
      </c>
      <c r="U43" s="1104">
        <f xml:space="preserve"> Retail_Residential!U$620</f>
        <v>12.929125204702945</v>
      </c>
    </row>
    <row r="44" spans="1:21" ht="12.75" customHeight="1">
      <c r="A44" s="1117"/>
      <c r="B44" s="1117"/>
      <c r="C44" s="1118"/>
      <c r="D44" s="1283"/>
      <c r="E44" s="1172" t="s">
        <v>7630</v>
      </c>
      <c r="F44" s="1172"/>
      <c r="G44" s="1172" t="s">
        <v>1616</v>
      </c>
      <c r="H44" s="1172">
        <f xml:space="preserve"> SUM(J44:U44)</f>
        <v>296.56199281240453</v>
      </c>
      <c r="I44" s="1172"/>
      <c r="J44" s="1172">
        <f>SUM(J37:J43)</f>
        <v>0</v>
      </c>
      <c r="K44" s="1172">
        <f t="shared" ref="K44:U44" si="8">SUM(K37:K43)</f>
        <v>17.206152838999998</v>
      </c>
      <c r="L44" s="1172">
        <f t="shared" si="8"/>
        <v>28.24939415768764</v>
      </c>
      <c r="M44" s="1172">
        <f t="shared" si="8"/>
        <v>7.3085701987674554</v>
      </c>
      <c r="N44" s="1172">
        <f t="shared" si="8"/>
        <v>6.387571226672808</v>
      </c>
      <c r="O44" s="1172">
        <f t="shared" si="8"/>
        <v>5.8696810048558739</v>
      </c>
      <c r="P44" s="1172">
        <f t="shared" si="8"/>
        <v>5.7238185015844465</v>
      </c>
      <c r="Q44" s="1172">
        <f t="shared" si="8"/>
        <v>156.07194697356545</v>
      </c>
      <c r="R44" s="1172">
        <f t="shared" si="8"/>
        <v>16.980176612091597</v>
      </c>
      <c r="S44" s="1172">
        <f t="shared" si="8"/>
        <v>17.523070906327568</v>
      </c>
      <c r="T44" s="1172">
        <f t="shared" si="8"/>
        <v>17.727413945155497</v>
      </c>
      <c r="U44" s="1172">
        <f t="shared" si="8"/>
        <v>17.514196446696179</v>
      </c>
    </row>
    <row r="45" spans="1:21" ht="12.75" customHeight="1"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 ht="12.75" customHeight="1">
      <c r="A46" s="1117"/>
      <c r="B46" s="1117"/>
      <c r="C46" s="1118"/>
      <c r="D46" s="1283"/>
      <c r="E46" s="1104" t="str">
        <f xml:space="preserve"> Retail_Residential!E$658</f>
        <v>Capital expenditure - Residential - nominal</v>
      </c>
      <c r="F46" s="1104" t="str">
        <f xml:space="preserve"> Retail_Residential!F$658</f>
        <v>CF</v>
      </c>
      <c r="G46" s="1104" t="str">
        <f xml:space="preserve"> Retail_Residential!G$658</f>
        <v>£m</v>
      </c>
      <c r="H46" s="1104">
        <f xml:space="preserve"> Retail_Residential!H$658</f>
        <v>-4.3440000000000003</v>
      </c>
      <c r="I46" s="1104">
        <f xml:space="preserve"> Retail_Residential!I$658</f>
        <v>0</v>
      </c>
      <c r="J46" s="1104">
        <f xml:space="preserve"> Retail_Residential!J$658</f>
        <v>0</v>
      </c>
      <c r="K46" s="1104">
        <f xml:space="preserve"> Retail_Residential!K$658</f>
        <v>0</v>
      </c>
      <c r="L46" s="1104">
        <f xml:space="preserve"> Retail_Residential!L$658</f>
        <v>-0.83499999999999996</v>
      </c>
      <c r="M46" s="1104">
        <f xml:space="preserve"> Retail_Residential!M$658</f>
        <v>-0.8530000000000002</v>
      </c>
      <c r="N46" s="1104">
        <f xml:space="preserve"> Retail_Residential!N$658</f>
        <v>-0.8680000000000001</v>
      </c>
      <c r="O46" s="1104">
        <f xml:space="preserve"> Retail_Residential!O$658</f>
        <v>-0.88500000000000012</v>
      </c>
      <c r="P46" s="1104">
        <f xml:space="preserve"> Retail_Residential!P$658</f>
        <v>-0.90300000000000025</v>
      </c>
      <c r="Q46" s="1104">
        <f xml:space="preserve"> Retail_Residential!Q$658</f>
        <v>0</v>
      </c>
      <c r="R46" s="1104">
        <f xml:space="preserve"> Retail_Residential!R$658</f>
        <v>0</v>
      </c>
      <c r="S46" s="1104">
        <f xml:space="preserve"> Retail_Residential!S$658</f>
        <v>0</v>
      </c>
      <c r="T46" s="1104">
        <f xml:space="preserve"> Retail_Residential!T$658</f>
        <v>0</v>
      </c>
      <c r="U46" s="1104">
        <f xml:space="preserve"> Retail_Residential!U$658</f>
        <v>0</v>
      </c>
    </row>
    <row r="47" spans="1:21" ht="12.75" customHeight="1">
      <c r="A47" s="1117"/>
      <c r="B47" s="1117"/>
      <c r="C47" s="1118"/>
      <c r="D47" s="1283"/>
      <c r="E47" s="1104" t="str">
        <f xml:space="preserve"> Retail_Residential!E$687</f>
        <v>Movement in capex creditor - Residential - nominal</v>
      </c>
      <c r="F47" s="1104" t="str">
        <f xml:space="preserve"> Retail_Residential!F$687</f>
        <v>CF</v>
      </c>
      <c r="G47" s="1104" t="str">
        <f xml:space="preserve"> Retail_Residential!G$687</f>
        <v>£m</v>
      </c>
      <c r="H47" s="1104">
        <f xml:space="preserve"> Retail_Residential!H$687</f>
        <v>0</v>
      </c>
      <c r="I47" s="1104">
        <f xml:space="preserve"> Retail_Residential!I$687</f>
        <v>0</v>
      </c>
      <c r="J47" s="1104">
        <f xml:space="preserve"> Retail_Residential!J$687</f>
        <v>0</v>
      </c>
      <c r="K47" s="1104">
        <f xml:space="preserve"> Retail_Residential!K$687</f>
        <v>0</v>
      </c>
      <c r="L47" s="1104">
        <f xml:space="preserve"> Retail_Residential!L$687</f>
        <v>0.29489979359194396</v>
      </c>
      <c r="M47" s="1104">
        <f xml:space="preserve"> Retail_Residential!M$687</f>
        <v>-8.0954898833814237E-2</v>
      </c>
      <c r="N47" s="1104">
        <f xml:space="preserve"> Retail_Residential!N$687</f>
        <v>-1.90550302964268E-2</v>
      </c>
      <c r="O47" s="1104">
        <f xml:space="preserve"> Retail_Residential!O$687</f>
        <v>-2.3527871440350762E-2</v>
      </c>
      <c r="P47" s="1104">
        <f xml:space="preserve"> Retail_Residential!P$687</f>
        <v>5.3296750858870062E-2</v>
      </c>
      <c r="Q47" s="1104">
        <f xml:space="preserve"> Retail_Residential!Q$687</f>
        <v>-0.22465874388022222</v>
      </c>
      <c r="R47" s="1104">
        <f xml:space="preserve"> Retail_Residential!R$687</f>
        <v>0</v>
      </c>
      <c r="S47" s="1104">
        <f xml:space="preserve"> Retail_Residential!S$687</f>
        <v>0</v>
      </c>
      <c r="T47" s="1104">
        <f xml:space="preserve"> Retail_Residential!T$687</f>
        <v>0</v>
      </c>
      <c r="U47" s="1104">
        <f xml:space="preserve"> Retail_Residential!U$687</f>
        <v>0</v>
      </c>
    </row>
    <row r="48" spans="1:21" ht="12.75" customHeight="1">
      <c r="A48" s="1117"/>
      <c r="B48" s="1117"/>
      <c r="C48" s="1118"/>
      <c r="D48" s="1283"/>
      <c r="E48" s="1106" t="s">
        <v>7631</v>
      </c>
      <c r="F48" s="1106"/>
      <c r="G48" s="1106" t="s">
        <v>1616</v>
      </c>
      <c r="H48" s="1106">
        <f xml:space="preserve"> SUM(J48:U48)</f>
        <v>292.21799281240453</v>
      </c>
      <c r="I48" s="1106"/>
      <c r="J48" s="1106">
        <f xml:space="preserve"> J44 + SUM(J46:J47)</f>
        <v>0</v>
      </c>
      <c r="K48" s="1106">
        <f t="shared" ref="K48:U48" si="9" xml:space="preserve"> K44 + SUM(K46:K47)</f>
        <v>17.206152838999998</v>
      </c>
      <c r="L48" s="1106">
        <f t="shared" si="9"/>
        <v>27.709293951279584</v>
      </c>
      <c r="M48" s="1106">
        <f t="shared" si="9"/>
        <v>6.374615299933641</v>
      </c>
      <c r="N48" s="1106">
        <f t="shared" si="9"/>
        <v>5.5005161963763811</v>
      </c>
      <c r="O48" s="1106">
        <f t="shared" si="9"/>
        <v>4.9611531334155234</v>
      </c>
      <c r="P48" s="1106">
        <f t="shared" si="9"/>
        <v>4.8741152524433167</v>
      </c>
      <c r="Q48" s="1106">
        <f t="shared" si="9"/>
        <v>155.84728822968523</v>
      </c>
      <c r="R48" s="1106">
        <f t="shared" si="9"/>
        <v>16.980176612091597</v>
      </c>
      <c r="S48" s="1106">
        <f t="shared" si="9"/>
        <v>17.523070906327568</v>
      </c>
      <c r="T48" s="1106">
        <f t="shared" si="9"/>
        <v>17.727413945155497</v>
      </c>
      <c r="U48" s="1106">
        <f t="shared" si="9"/>
        <v>17.514196446696179</v>
      </c>
    </row>
    <row r="49" spans="1:21" ht="12.75" customHeight="1"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</row>
    <row r="50" spans="1:21" ht="12.75" customHeight="1">
      <c r="A50" s="1117"/>
      <c r="B50" s="1117"/>
      <c r="C50" s="1118"/>
      <c r="D50" s="1283"/>
      <c r="E50" s="1104" t="str">
        <f xml:space="preserve"> Retail_Residential!E$714</f>
        <v>Corporation tax paid - Residential - nominal</v>
      </c>
      <c r="F50" s="1104" t="str">
        <f xml:space="preserve"> Retail_Residential!F$714</f>
        <v>CF</v>
      </c>
      <c r="G50" s="1104" t="str">
        <f xml:space="preserve"> Retail_Residential!G$714</f>
        <v>£m</v>
      </c>
      <c r="H50" s="1104">
        <f xml:space="preserve"> Retail_Residential!H$714</f>
        <v>-33.218808350667487</v>
      </c>
      <c r="I50" s="1104">
        <f xml:space="preserve"> Retail_Residential!I$714</f>
        <v>0</v>
      </c>
      <c r="J50" s="1104">
        <f xml:space="preserve"> Retail_Residential!J$714</f>
        <v>0</v>
      </c>
      <c r="K50" s="1104">
        <f xml:space="preserve"> Retail_Residential!K$714</f>
        <v>0</v>
      </c>
      <c r="L50" s="1104">
        <f xml:space="preserve"> Retail_Residential!L$714</f>
        <v>-5.6168068364979833</v>
      </c>
      <c r="M50" s="1104">
        <f xml:space="preserve"> Retail_Residential!M$714</f>
        <v>-2.0783038364576778</v>
      </c>
      <c r="N50" s="1104">
        <f xml:space="preserve"> Retail_Residential!N$714</f>
        <v>-2.1847741740938749</v>
      </c>
      <c r="O50" s="1104">
        <f xml:space="preserve"> Retail_Residential!O$714</f>
        <v>-2.2872160099206007</v>
      </c>
      <c r="P50" s="1104">
        <f xml:space="preserve"> Retail_Residential!P$714</f>
        <v>-2.3812762726841252</v>
      </c>
      <c r="Q50" s="1104">
        <f xml:space="preserve"> Retail_Residential!Q$714</f>
        <v>-2.4789228168303201</v>
      </c>
      <c r="R50" s="1104">
        <f xml:space="preserve"> Retail_Residential!R$714</f>
        <v>-3.6946816865727969</v>
      </c>
      <c r="S50" s="1104">
        <f xml:space="preserve"> Retail_Residential!S$714</f>
        <v>-3.9262890904460921</v>
      </c>
      <c r="T50" s="1104">
        <f xml:space="preserve"> Retail_Residential!T$714</f>
        <v>-4.1647109559607696</v>
      </c>
      <c r="U50" s="1104">
        <f xml:space="preserve"> Retail_Residential!U$714</f>
        <v>-4.4058266712032443</v>
      </c>
    </row>
    <row r="51" spans="1:21" ht="12.75" customHeight="1">
      <c r="A51" s="1117"/>
      <c r="B51" s="1117"/>
      <c r="C51" s="1118"/>
      <c r="D51" s="1283"/>
      <c r="E51" s="1172" t="s">
        <v>7632</v>
      </c>
      <c r="F51" s="1172"/>
      <c r="G51" s="1172" t="s">
        <v>1616</v>
      </c>
      <c r="H51" s="1172">
        <f xml:space="preserve"> SUM(J51:U51)</f>
        <v>258.999184461737</v>
      </c>
      <c r="I51" s="1172"/>
      <c r="J51" s="1172">
        <f t="shared" ref="J51:U51" si="10" xml:space="preserve"> J48 + J50</f>
        <v>0</v>
      </c>
      <c r="K51" s="1172">
        <f t="shared" si="10"/>
        <v>17.206152838999998</v>
      </c>
      <c r="L51" s="1172">
        <f t="shared" si="10"/>
        <v>22.092487114781601</v>
      </c>
      <c r="M51" s="1172">
        <f t="shared" si="10"/>
        <v>4.2963114634759627</v>
      </c>
      <c r="N51" s="1172">
        <f t="shared" si="10"/>
        <v>3.3157420222825063</v>
      </c>
      <c r="O51" s="1172">
        <f t="shared" si="10"/>
        <v>2.6739371234949227</v>
      </c>
      <c r="P51" s="1172">
        <f t="shared" si="10"/>
        <v>2.4928389797591914</v>
      </c>
      <c r="Q51" s="1172">
        <f t="shared" si="10"/>
        <v>153.3683654128549</v>
      </c>
      <c r="R51" s="1172">
        <f t="shared" si="10"/>
        <v>13.285494925518801</v>
      </c>
      <c r="S51" s="1172">
        <f t="shared" si="10"/>
        <v>13.596781815881476</v>
      </c>
      <c r="T51" s="1172">
        <f t="shared" si="10"/>
        <v>13.562702989194728</v>
      </c>
      <c r="U51" s="1172">
        <f t="shared" si="10"/>
        <v>13.108369775492935</v>
      </c>
    </row>
    <row r="52" spans="1:21" ht="12.75" customHeight="1"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</row>
    <row r="53" spans="1:21" ht="12.75" customHeight="1">
      <c r="A53" s="1117"/>
      <c r="B53" s="1117"/>
      <c r="C53" s="1118"/>
      <c r="D53" s="1283"/>
      <c r="E53" s="1104" t="str">
        <f xml:space="preserve"> Retail_Residential!E$799</f>
        <v>Interest received/(cost) [for Receivables and Retail Service Opex] - Residential - nominal</v>
      </c>
      <c r="F53" s="1104" t="str">
        <f xml:space="preserve"> Retail_Residential!F$799</f>
        <v>PL &amp; CF</v>
      </c>
      <c r="G53" s="1104" t="str">
        <f xml:space="preserve"> Retail_Residential!G$799</f>
        <v>£m</v>
      </c>
      <c r="H53" s="1104">
        <f xml:space="preserve"> Retail_Residential!H$799</f>
        <v>46.786800568812673</v>
      </c>
      <c r="I53" s="1104">
        <f xml:space="preserve"> Retail_Residential!I$799</f>
        <v>0</v>
      </c>
      <c r="J53" s="1104">
        <f xml:space="preserve"> Retail_Residential!J$799</f>
        <v>0</v>
      </c>
      <c r="K53" s="1104">
        <f xml:space="preserve"> Retail_Residential!K$799</f>
        <v>0</v>
      </c>
      <c r="L53" s="1104">
        <f xml:space="preserve"> Retail_Residential!L$799</f>
        <v>0</v>
      </c>
      <c r="M53" s="1104">
        <f xml:space="preserve"> Retail_Residential!M$799</f>
        <v>0.96323243820447779</v>
      </c>
      <c r="N53" s="1104">
        <f xml:space="preserve"> Retail_Residential!N$799</f>
        <v>1.192548552317745</v>
      </c>
      <c r="O53" s="1104">
        <f xml:space="preserve"> Retail_Residential!O$799</f>
        <v>1.389110021370316</v>
      </c>
      <c r="P53" s="1104">
        <f xml:space="preserve"> Retail_Residential!P$799</f>
        <v>1.5662588768864405</v>
      </c>
      <c r="Q53" s="1104">
        <f xml:space="preserve"> Retail_Residential!Q$799</f>
        <v>1.7432355434361901</v>
      </c>
      <c r="R53" s="1104">
        <f xml:space="preserve"> Retail_Residential!R$799</f>
        <v>8.5061013451304817</v>
      </c>
      <c r="S53" s="1104">
        <f xml:space="preserve"> Retail_Residential!S$799</f>
        <v>9.4562149425307904</v>
      </c>
      <c r="T53" s="1104">
        <f xml:space="preserve"> Retail_Residential!T$799</f>
        <v>10.461325601197565</v>
      </c>
      <c r="U53" s="1104">
        <f xml:space="preserve"> Retail_Residential!U$799</f>
        <v>11.508773247738668</v>
      </c>
    </row>
    <row r="54" spans="1:21" ht="12.75" customHeight="1">
      <c r="A54" s="1117"/>
      <c r="B54" s="1117"/>
      <c r="C54" s="1118"/>
      <c r="D54" s="1283"/>
      <c r="E54" s="1172" t="s">
        <v>7633</v>
      </c>
      <c r="F54" s="1172"/>
      <c r="G54" s="1172" t="s">
        <v>1616</v>
      </c>
      <c r="H54" s="1172">
        <f xml:space="preserve"> SUM(J54:U54)</f>
        <v>305.78598503054968</v>
      </c>
      <c r="I54" s="1172"/>
      <c r="J54" s="1172">
        <f t="shared" ref="J54:U54" si="11" xml:space="preserve"> J51 + J53</f>
        <v>0</v>
      </c>
      <c r="K54" s="1172">
        <f t="shared" si="11"/>
        <v>17.206152838999998</v>
      </c>
      <c r="L54" s="1172">
        <f t="shared" si="11"/>
        <v>22.092487114781601</v>
      </c>
      <c r="M54" s="1172">
        <f t="shared" si="11"/>
        <v>5.2595439016804404</v>
      </c>
      <c r="N54" s="1172">
        <f t="shared" si="11"/>
        <v>4.5082905746002515</v>
      </c>
      <c r="O54" s="1172">
        <f t="shared" si="11"/>
        <v>4.063047144865239</v>
      </c>
      <c r="P54" s="1172">
        <f t="shared" si="11"/>
        <v>4.0590978566456322</v>
      </c>
      <c r="Q54" s="1172">
        <f t="shared" si="11"/>
        <v>155.11160095629108</v>
      </c>
      <c r="R54" s="1172">
        <f t="shared" si="11"/>
        <v>21.791596270649283</v>
      </c>
      <c r="S54" s="1172">
        <f t="shared" si="11"/>
        <v>23.052996758412267</v>
      </c>
      <c r="T54" s="1172">
        <f t="shared" si="11"/>
        <v>24.024028590392291</v>
      </c>
      <c r="U54" s="1172">
        <f t="shared" si="11"/>
        <v>24.617143023231606</v>
      </c>
    </row>
    <row r="55" spans="1:21" ht="12.75" customHeight="1"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 ht="12.75" customHeight="1">
      <c r="A56" s="1117"/>
      <c r="B56" s="1117"/>
      <c r="C56" s="1118"/>
      <c r="D56" s="1283"/>
      <c r="E56" s="1104" t="str">
        <f xml:space="preserve"> Retail_Residential!E$749</f>
        <v>Dividend paid - Residential - nominal</v>
      </c>
      <c r="F56" s="1104" t="str">
        <f xml:space="preserve"> Retail_Residential!F$749</f>
        <v>CF</v>
      </c>
      <c r="G56" s="1104" t="str">
        <f xml:space="preserve"> Retail_Residential!G$749</f>
        <v>£m</v>
      </c>
      <c r="H56" s="1104">
        <f xml:space="preserve"> Retail_Residential!H$749</f>
        <v>0</v>
      </c>
      <c r="I56" s="1104">
        <f xml:space="preserve"> Retail_Residential!I$749</f>
        <v>0</v>
      </c>
      <c r="J56" s="1104">
        <f xml:space="preserve"> Retail_Residential!J$749</f>
        <v>0</v>
      </c>
      <c r="K56" s="1104">
        <f xml:space="preserve"> Retail_Residential!K$749</f>
        <v>0</v>
      </c>
      <c r="L56" s="1104">
        <f xml:space="preserve"> Retail_Residential!L$749</f>
        <v>0</v>
      </c>
      <c r="M56" s="1104">
        <f xml:space="preserve"> Retail_Residential!M$749</f>
        <v>0</v>
      </c>
      <c r="N56" s="1104">
        <f xml:space="preserve"> Retail_Residential!N$749</f>
        <v>0</v>
      </c>
      <c r="O56" s="1104">
        <f xml:space="preserve"> Retail_Residential!O$749</f>
        <v>0</v>
      </c>
      <c r="P56" s="1104">
        <f xml:space="preserve"> Retail_Residential!P$749</f>
        <v>0</v>
      </c>
      <c r="Q56" s="1104">
        <f xml:space="preserve"> Retail_Residential!Q$749</f>
        <v>0</v>
      </c>
      <c r="R56" s="1104">
        <f xml:space="preserve"> Retail_Residential!R$749</f>
        <v>0</v>
      </c>
      <c r="S56" s="1104">
        <f xml:space="preserve"> Retail_Residential!S$749</f>
        <v>0</v>
      </c>
      <c r="T56" s="1104">
        <f xml:space="preserve"> Retail_Residential!T$749</f>
        <v>0</v>
      </c>
      <c r="U56" s="1104">
        <f xml:space="preserve"> Retail_Residential!U$749</f>
        <v>0</v>
      </c>
    </row>
    <row r="57" spans="1:21" ht="12.75" customHeight="1">
      <c r="A57" s="1117"/>
      <c r="B57" s="1117"/>
      <c r="C57" s="1118"/>
      <c r="D57" s="1283"/>
      <c r="E57" s="1172" t="s">
        <v>7634</v>
      </c>
      <c r="F57" s="1172"/>
      <c r="G57" s="1172" t="s">
        <v>1616</v>
      </c>
      <c r="H57" s="1172">
        <f xml:space="preserve"> SUM(J57:U57)</f>
        <v>305.78598503054968</v>
      </c>
      <c r="I57" s="1172"/>
      <c r="J57" s="1172">
        <f t="shared" ref="J57:U57" si="12" xml:space="preserve"> J54 + J56</f>
        <v>0</v>
      </c>
      <c r="K57" s="1172">
        <f t="shared" si="12"/>
        <v>17.206152838999998</v>
      </c>
      <c r="L57" s="1172">
        <f t="shared" si="12"/>
        <v>22.092487114781601</v>
      </c>
      <c r="M57" s="1172">
        <f t="shared" si="12"/>
        <v>5.2595439016804404</v>
      </c>
      <c r="N57" s="1172">
        <f t="shared" si="12"/>
        <v>4.5082905746002515</v>
      </c>
      <c r="O57" s="1172">
        <f t="shared" si="12"/>
        <v>4.063047144865239</v>
      </c>
      <c r="P57" s="1172">
        <f t="shared" si="12"/>
        <v>4.0590978566456322</v>
      </c>
      <c r="Q57" s="1172">
        <f t="shared" si="12"/>
        <v>155.11160095629108</v>
      </c>
      <c r="R57" s="1172">
        <f t="shared" si="12"/>
        <v>21.791596270649283</v>
      </c>
      <c r="S57" s="1172">
        <f t="shared" si="12"/>
        <v>23.052996758412267</v>
      </c>
      <c r="T57" s="1172">
        <f t="shared" si="12"/>
        <v>24.024028590392291</v>
      </c>
      <c r="U57" s="1172">
        <f t="shared" si="12"/>
        <v>24.617143023231606</v>
      </c>
    </row>
    <row r="58" spans="1:21" ht="12.75" customHeight="1"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customHeight="1">
      <c r="B59" s="51" t="s">
        <v>7369</v>
      </c>
    </row>
    <row r="60" spans="1:21" s="190" customFormat="1" ht="12.75" customHeight="1">
      <c r="A60" s="1130"/>
      <c r="B60" s="1130"/>
      <c r="C60" s="1131"/>
      <c r="D60" s="1286"/>
      <c r="E60" s="1213" t="str">
        <f xml:space="preserve"> InpActive!E$1541</f>
        <v>Cash and cash equivalents ~ residential retail</v>
      </c>
      <c r="F60" s="1213">
        <f xml:space="preserve"> InpActive!F$1541</f>
        <v>0</v>
      </c>
      <c r="G60" s="1213" t="str">
        <f xml:space="preserve"> InpActive!G$1541</f>
        <v>£m</v>
      </c>
      <c r="H60" s="1213">
        <f xml:space="preserve"> InpActive!H$1541</f>
        <v>0</v>
      </c>
      <c r="I60" s="1213">
        <f xml:space="preserve"> InpActive!I$1541</f>
        <v>0</v>
      </c>
      <c r="J60" s="1213">
        <f xml:space="preserve"> InpActive!J$1541</f>
        <v>0</v>
      </c>
      <c r="K60" s="1213">
        <f xml:space="preserve"> InpActive!K$1541</f>
        <v>0</v>
      </c>
      <c r="L60" s="1213">
        <f xml:space="preserve"> InpActive!L$1541</f>
        <v>0</v>
      </c>
      <c r="M60" s="1213">
        <f xml:space="preserve"> InpActive!M$1541</f>
        <v>0</v>
      </c>
      <c r="N60" s="1213">
        <f xml:space="preserve"> InpActive!N$1541</f>
        <v>0</v>
      </c>
      <c r="O60" s="1213">
        <f xml:space="preserve"> InpActive!O$1541</f>
        <v>0</v>
      </c>
      <c r="P60" s="1213">
        <f xml:space="preserve"> InpActive!P$1541</f>
        <v>0</v>
      </c>
      <c r="Q60" s="1213">
        <f xml:space="preserve"> InpActive!Q$1541</f>
        <v>0</v>
      </c>
      <c r="R60" s="1213">
        <f xml:space="preserve"> InpActive!R$1541</f>
        <v>0</v>
      </c>
      <c r="S60" s="1213">
        <f xml:space="preserve"> InpActive!S$1541</f>
        <v>0</v>
      </c>
      <c r="T60" s="1213">
        <f xml:space="preserve"> InpActive!T$1541</f>
        <v>0</v>
      </c>
      <c r="U60" s="1213">
        <f xml:space="preserve"> InpActive!U$1541</f>
        <v>0</v>
      </c>
    </row>
    <row r="61" spans="1:21" ht="12.75" customHeight="1">
      <c r="E61" s="112" t="str">
        <f xml:space="preserve"> Time!E$63</f>
        <v>Last pre-forecast period flag</v>
      </c>
      <c r="F61" s="112">
        <f xml:space="preserve"> Time!F$63</f>
        <v>0</v>
      </c>
      <c r="G61" s="112" t="str">
        <f xml:space="preserve"> Time!G$63</f>
        <v>flag</v>
      </c>
      <c r="H61" s="112">
        <f xml:space="preserve"> Time!H$63</f>
        <v>1</v>
      </c>
      <c r="I61" s="112">
        <f xml:space="preserve"> Time!I$63</f>
        <v>0</v>
      </c>
      <c r="J61" s="112">
        <f xml:space="preserve"> Time!J$63</f>
        <v>0</v>
      </c>
      <c r="K61" s="112">
        <f xml:space="preserve"> Time!K$63</f>
        <v>1</v>
      </c>
      <c r="L61" s="112">
        <f xml:space="preserve"> Time!L$63</f>
        <v>0</v>
      </c>
      <c r="M61" s="112">
        <f xml:space="preserve"> Time!M$63</f>
        <v>0</v>
      </c>
      <c r="N61" s="112">
        <f xml:space="preserve"> Time!N$63</f>
        <v>0</v>
      </c>
      <c r="O61" s="112">
        <f xml:space="preserve"> Time!O$63</f>
        <v>0</v>
      </c>
      <c r="P61" s="112">
        <f xml:space="preserve"> Time!P$63</f>
        <v>0</v>
      </c>
      <c r="Q61" s="112">
        <f xml:space="preserve"> Time!Q$63</f>
        <v>0</v>
      </c>
      <c r="R61" s="112">
        <f xml:space="preserve"> Time!R$63</f>
        <v>0</v>
      </c>
      <c r="S61" s="112">
        <f xml:space="preserve"> Time!S$63</f>
        <v>0</v>
      </c>
      <c r="T61" s="112">
        <f xml:space="preserve"> Time!T$63</f>
        <v>0</v>
      </c>
      <c r="U61" s="112">
        <f xml:space="preserve"> Time!U$63</f>
        <v>0</v>
      </c>
    </row>
    <row r="62" spans="1:21" ht="12.75" customHeight="1">
      <c r="K62" s="108"/>
      <c r="L62" s="108"/>
      <c r="M62" s="108"/>
      <c r="N62" s="108"/>
      <c r="O62" s="108"/>
      <c r="P62" s="108"/>
    </row>
    <row r="63" spans="1:21" ht="12.75" customHeight="1">
      <c r="A63" s="1117"/>
      <c r="B63" s="1117"/>
      <c r="C63" s="1118"/>
      <c r="D63" s="1283"/>
      <c r="E63" s="126" t="s">
        <v>7635</v>
      </c>
      <c r="F63" s="126"/>
      <c r="G63" s="126" t="s">
        <v>1616</v>
      </c>
      <c r="H63" s="126"/>
      <c r="I63" s="126"/>
      <c r="J63" s="126">
        <f xml:space="preserve"> I65</f>
        <v>0</v>
      </c>
      <c r="K63" s="126">
        <f t="shared" ref="K63:U63" si="13" xml:space="preserve"> J65</f>
        <v>0</v>
      </c>
      <c r="L63" s="126">
        <f xml:space="preserve"> K65</f>
        <v>0</v>
      </c>
      <c r="M63" s="126">
        <f t="shared" si="13"/>
        <v>22.092487114781601</v>
      </c>
      <c r="N63" s="126">
        <f t="shared" si="13"/>
        <v>27.352031016462043</v>
      </c>
      <c r="O63" s="126">
        <f t="shared" si="13"/>
        <v>31.860321591062295</v>
      </c>
      <c r="P63" s="126">
        <f t="shared" si="13"/>
        <v>35.923368735927532</v>
      </c>
      <c r="Q63" s="126">
        <f t="shared" si="13"/>
        <v>39.982466592573161</v>
      </c>
      <c r="R63" s="126">
        <f t="shared" si="13"/>
        <v>195.09406754886425</v>
      </c>
      <c r="S63" s="126">
        <f t="shared" si="13"/>
        <v>216.88566381951352</v>
      </c>
      <c r="T63" s="126">
        <f t="shared" si="13"/>
        <v>239.93866057792579</v>
      </c>
      <c r="U63" s="126">
        <f t="shared" si="13"/>
        <v>263.96268916831809</v>
      </c>
    </row>
    <row r="64" spans="1:21" ht="12.75" customHeight="1">
      <c r="A64" s="1117"/>
      <c r="B64" s="1117"/>
      <c r="C64" s="1118"/>
      <c r="D64" s="1283" t="s">
        <v>3937</v>
      </c>
      <c r="E64" s="126" t="str">
        <f xml:space="preserve"> E$57</f>
        <v>Net cash flow - Residential - nominal</v>
      </c>
      <c r="F64" s="126">
        <f t="shared" ref="F64:U64" si="14" xml:space="preserve"> F$57</f>
        <v>0</v>
      </c>
      <c r="G64" s="126" t="str">
        <f t="shared" si="14"/>
        <v>£m</v>
      </c>
      <c r="H64" s="126">
        <f t="shared" si="14"/>
        <v>305.78598503054968</v>
      </c>
      <c r="I64" s="126">
        <f t="shared" si="14"/>
        <v>0</v>
      </c>
      <c r="J64" s="126">
        <f t="shared" si="14"/>
        <v>0</v>
      </c>
      <c r="K64" s="126">
        <f t="shared" si="14"/>
        <v>17.206152838999998</v>
      </c>
      <c r="L64" s="126">
        <f xml:space="preserve"> L$57</f>
        <v>22.092487114781601</v>
      </c>
      <c r="M64" s="126">
        <f t="shared" si="14"/>
        <v>5.2595439016804404</v>
      </c>
      <c r="N64" s="126">
        <f t="shared" si="14"/>
        <v>4.5082905746002515</v>
      </c>
      <c r="O64" s="126">
        <f t="shared" si="14"/>
        <v>4.063047144865239</v>
      </c>
      <c r="P64" s="126">
        <f t="shared" si="14"/>
        <v>4.0590978566456322</v>
      </c>
      <c r="Q64" s="126">
        <f t="shared" si="14"/>
        <v>155.11160095629108</v>
      </c>
      <c r="R64" s="126">
        <f t="shared" si="14"/>
        <v>21.791596270649283</v>
      </c>
      <c r="S64" s="126">
        <f t="shared" si="14"/>
        <v>23.052996758412267</v>
      </c>
      <c r="T64" s="126">
        <f t="shared" si="14"/>
        <v>24.024028590392291</v>
      </c>
      <c r="U64" s="126">
        <f t="shared" si="14"/>
        <v>24.617143023231606</v>
      </c>
    </row>
    <row r="65" spans="1:21" s="191" customFormat="1" ht="12.75" customHeight="1">
      <c r="A65" s="1219"/>
      <c r="B65" s="1219"/>
      <c r="C65" s="1220"/>
      <c r="D65" s="1287"/>
      <c r="E65" s="1183" t="s">
        <v>7371</v>
      </c>
      <c r="F65" s="1183"/>
      <c r="G65" s="1183" t="s">
        <v>1616</v>
      </c>
      <c r="H65" s="1183"/>
      <c r="I65" s="1221"/>
      <c r="J65" s="1183">
        <f t="shared" ref="J65:U65" si="15" xml:space="preserve"> IF(J61 = 1, J60, SUM(J63:J64))</f>
        <v>0</v>
      </c>
      <c r="K65" s="1183">
        <f t="shared" si="15"/>
        <v>0</v>
      </c>
      <c r="L65" s="1183">
        <f t="shared" si="15"/>
        <v>22.092487114781601</v>
      </c>
      <c r="M65" s="1183">
        <f t="shared" si="15"/>
        <v>27.352031016462043</v>
      </c>
      <c r="N65" s="1183">
        <f t="shared" si="15"/>
        <v>31.860321591062295</v>
      </c>
      <c r="O65" s="1183">
        <f t="shared" si="15"/>
        <v>35.923368735927532</v>
      </c>
      <c r="P65" s="1183">
        <f t="shared" si="15"/>
        <v>39.982466592573161</v>
      </c>
      <c r="Q65" s="1183">
        <f t="shared" si="15"/>
        <v>195.09406754886425</v>
      </c>
      <c r="R65" s="1183">
        <f t="shared" si="15"/>
        <v>216.88566381951352</v>
      </c>
      <c r="S65" s="1183">
        <f t="shared" si="15"/>
        <v>239.93866057792579</v>
      </c>
      <c r="T65" s="1183">
        <f t="shared" si="15"/>
        <v>263.96268916831809</v>
      </c>
      <c r="U65" s="1183">
        <f t="shared" si="15"/>
        <v>288.57983219154971</v>
      </c>
    </row>
    <row r="66" spans="1:21" ht="12.75" customHeight="1">
      <c r="E66" s="28"/>
      <c r="F66" s="586"/>
      <c r="G66" s="587"/>
    </row>
    <row r="67" spans="1:21" ht="12.75" customHeight="1">
      <c r="E67" s="28"/>
      <c r="F67" s="586"/>
      <c r="G67" s="587"/>
    </row>
    <row r="68" spans="1:21" ht="12.75" customHeight="1">
      <c r="E68" s="28"/>
      <c r="F68" s="586"/>
      <c r="G68" s="587"/>
    </row>
    <row r="69" spans="1:21" s="583" customFormat="1" ht="15" customHeight="1" collapsed="1">
      <c r="A69" s="579" t="s">
        <v>3881</v>
      </c>
      <c r="B69" s="579"/>
      <c r="C69" s="582"/>
      <c r="D69" s="1442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  <c r="T69" s="579"/>
      <c r="U69" s="579"/>
    </row>
    <row r="70" spans="1:21" ht="12.75" customHeight="1">
      <c r="E70" s="28"/>
      <c r="F70" s="586"/>
      <c r="G70" s="587"/>
    </row>
    <row r="71" spans="1:21" ht="12.75" customHeight="1">
      <c r="B71" s="51" t="s">
        <v>3732</v>
      </c>
      <c r="E71" s="28"/>
      <c r="F71" s="586"/>
      <c r="G71" s="587"/>
    </row>
    <row r="72" spans="1:21" ht="12.75" customHeight="1">
      <c r="A72" s="1117"/>
      <c r="B72" s="1117"/>
      <c r="C72" s="1118"/>
      <c r="D72" s="1283"/>
      <c r="E72" s="1104" t="str">
        <f xml:space="preserve"> Retail_Residential!E$671</f>
        <v>Fixed asset balance - Residential - nominal</v>
      </c>
      <c r="F72" s="1104" t="str">
        <f xml:space="preserve"> Retail_Residential!F$671</f>
        <v>BS</v>
      </c>
      <c r="G72" s="1104" t="str">
        <f xml:space="preserve"> Retail_Residential!G$671</f>
        <v>£m</v>
      </c>
      <c r="H72" s="1104">
        <f xml:space="preserve"> Retail_Residential!H$671</f>
        <v>0</v>
      </c>
      <c r="I72" s="1104">
        <f xml:space="preserve"> Retail_Residential!I$671</f>
        <v>0</v>
      </c>
      <c r="J72" s="1104">
        <f xml:space="preserve"> Retail_Residential!J$671</f>
        <v>0</v>
      </c>
      <c r="K72" s="1104">
        <f xml:space="preserve"> Retail_Residential!K$671</f>
        <v>11.135772888993898</v>
      </c>
      <c r="L72" s="1104">
        <f xml:space="preserve"> Retail_Residential!L$671</f>
        <v>9.9840434579538986</v>
      </c>
      <c r="M72" s="1104">
        <f xml:space="preserve"> Retail_Residential!M$671</f>
        <v>8.5745393458258974</v>
      </c>
      <c r="N72" s="1104">
        <f xml:space="preserve"> Retail_Residential!N$671</f>
        <v>6.9705795645482009</v>
      </c>
      <c r="O72" s="1104">
        <f xml:space="preserve"> Retail_Residential!O$671</f>
        <v>5.5922052585309201</v>
      </c>
      <c r="P72" s="1104">
        <f xml:space="preserve"> Retail_Residential!P$671</f>
        <v>4.8422177353603804</v>
      </c>
      <c r="Q72" s="1104">
        <f xml:space="preserve"> Retail_Residential!Q$671</f>
        <v>2.6487079093966575</v>
      </c>
      <c r="R72" s="1104">
        <f xml:space="preserve"> Retail_Residential!R$671</f>
        <v>0.15072055203507206</v>
      </c>
      <c r="S72" s="1104">
        <f xml:space="preserve"> Retail_Residential!S$671</f>
        <v>-2.5785227887561031</v>
      </c>
      <c r="T72" s="1104">
        <f xml:space="preserve"> Retail_Residential!T$671</f>
        <v>-5.0774709104859035</v>
      </c>
      <c r="U72" s="1104">
        <f xml:space="preserve"> Retail_Residential!U$671</f>
        <v>-6.9025027027476122</v>
      </c>
    </row>
    <row r="73" spans="1:21" ht="12.75" customHeight="1">
      <c r="A73" s="1117"/>
      <c r="B73" s="1117"/>
      <c r="C73" s="1118"/>
      <c r="D73" s="1283"/>
      <c r="E73" s="1104" t="str">
        <f xml:space="preserve"> Retail_Residential!E$447</f>
        <v>Debtor balance - Residential - nominal</v>
      </c>
      <c r="F73" s="1104" t="str">
        <f xml:space="preserve"> Retail_Residential!F$447</f>
        <v>BS</v>
      </c>
      <c r="G73" s="1104" t="str">
        <f xml:space="preserve"> Retail_Residential!G$447</f>
        <v>£m</v>
      </c>
      <c r="H73" s="1104">
        <f xml:space="preserve"> Retail_Residential!H$447</f>
        <v>0</v>
      </c>
      <c r="I73" s="1104">
        <f xml:space="preserve"> Retail_Residential!I$447</f>
        <v>0</v>
      </c>
      <c r="J73" s="1104">
        <f xml:space="preserve"> Retail_Residential!J$447</f>
        <v>0</v>
      </c>
      <c r="K73" s="1104">
        <f xml:space="preserve"> Retail_Residential!K$447</f>
        <v>125.0500192619255</v>
      </c>
      <c r="L73" s="1104">
        <f xml:space="preserve"> Retail_Residential!L$447</f>
        <v>128.26951668699235</v>
      </c>
      <c r="M73" s="1104">
        <f xml:space="preserve"> Retail_Residential!M$447</f>
        <v>130.37547539708999</v>
      </c>
      <c r="N73" s="1104">
        <f xml:space="preserve"> Retail_Residential!N$447</f>
        <v>133.44102601756936</v>
      </c>
      <c r="O73" s="1104">
        <f xml:space="preserve"> Retail_Residential!O$447</f>
        <v>136.9261625743477</v>
      </c>
      <c r="P73" s="1104">
        <f xml:space="preserve"> Retail_Residential!P$447</f>
        <v>140.43226512636011</v>
      </c>
      <c r="Q73" s="1104">
        <f xml:space="preserve"> Retail_Residential!Q$447</f>
        <v>0</v>
      </c>
      <c r="R73" s="1104">
        <f xml:space="preserve"> Retail_Residential!R$447</f>
        <v>0</v>
      </c>
      <c r="S73" s="1104">
        <f xml:space="preserve"> Retail_Residential!S$447</f>
        <v>0</v>
      </c>
      <c r="T73" s="1104">
        <f xml:space="preserve"> Retail_Residential!T$447</f>
        <v>0</v>
      </c>
      <c r="U73" s="1104">
        <f xml:space="preserve"> Retail_Residential!U$447</f>
        <v>0</v>
      </c>
    </row>
    <row r="74" spans="1:21" ht="12.75" customHeight="1">
      <c r="A74" s="1117"/>
      <c r="B74" s="1117"/>
      <c r="C74" s="1118"/>
      <c r="D74" s="1283"/>
      <c r="E74" s="1104" t="str">
        <f xml:space="preserve"> Retail_Residential!E$575</f>
        <v>Measured income accrual balance - Residential - nominal</v>
      </c>
      <c r="F74" s="1104" t="str">
        <f xml:space="preserve"> Retail_Residential!F$575</f>
        <v>BS</v>
      </c>
      <c r="G74" s="1104" t="str">
        <f xml:space="preserve"> Retail_Residential!G$575</f>
        <v>£m</v>
      </c>
      <c r="H74" s="1104">
        <f xml:space="preserve"> Retail_Residential!H$575</f>
        <v>0</v>
      </c>
      <c r="I74" s="1104">
        <f xml:space="preserve"> Retail_Residential!I$575</f>
        <v>0</v>
      </c>
      <c r="J74" s="1104">
        <f xml:space="preserve"> Retail_Residential!J$575</f>
        <v>0</v>
      </c>
      <c r="K74" s="1104">
        <f xml:space="preserve"> Retail_Residential!K$575</f>
        <v>288.87</v>
      </c>
      <c r="L74" s="1104">
        <f xml:space="preserve"> Retail_Residential!L$575</f>
        <v>316.44642602548834</v>
      </c>
      <c r="M74" s="1104">
        <f xml:space="preserve"> Retail_Residential!M$575</f>
        <v>330.24008380432923</v>
      </c>
      <c r="N74" s="1104">
        <f xml:space="preserve"> Retail_Residential!N$575</f>
        <v>346.35621594921048</v>
      </c>
      <c r="O74" s="1104">
        <f xml:space="preserve"> Retail_Residential!O$575</f>
        <v>362.82231512871573</v>
      </c>
      <c r="P74" s="1104">
        <f xml:space="preserve"> Retail_Residential!P$575</f>
        <v>378.38570963951275</v>
      </c>
      <c r="Q74" s="1104">
        <f xml:space="preserve"> Retail_Residential!Q$575</f>
        <v>390.87328566051235</v>
      </c>
      <c r="R74" s="1104">
        <f xml:space="preserve"> Retail_Residential!R$575</f>
        <v>403.07463087945587</v>
      </c>
      <c r="S74" s="1104">
        <f xml:space="preserve"> Retail_Residential!S$575</f>
        <v>415.98582890827407</v>
      </c>
      <c r="T74" s="1104">
        <f xml:space="preserve"> Retail_Residential!T$575</f>
        <v>428.43924422421577</v>
      </c>
      <c r="U74" s="1104">
        <f xml:space="preserve"> Retail_Residential!U$575</f>
        <v>440.08705900441169</v>
      </c>
    </row>
    <row r="75" spans="1:21" ht="12.75" customHeight="1">
      <c r="A75" s="1117"/>
      <c r="B75" s="1117"/>
      <c r="C75" s="1118"/>
      <c r="D75" s="1283"/>
      <c r="E75" s="1104" t="str">
        <f xml:space="preserve"> Retail_Residential!E$794</f>
        <v>Retained cash balance - Residential - nominal</v>
      </c>
      <c r="F75" s="1104" t="str">
        <f xml:space="preserve"> Retail_Residential!F$794</f>
        <v>BS</v>
      </c>
      <c r="G75" s="1104" t="str">
        <f xml:space="preserve"> Retail_Residential!G$794</f>
        <v>£m</v>
      </c>
      <c r="H75" s="1104">
        <f xml:space="preserve"> Retail_Residential!H$794</f>
        <v>0</v>
      </c>
      <c r="I75" s="1104">
        <f xml:space="preserve"> Retail_Residential!I$794</f>
        <v>0</v>
      </c>
      <c r="J75" s="1104">
        <f xml:space="preserve"> Retail_Residential!J$794</f>
        <v>0</v>
      </c>
      <c r="K75" s="1104">
        <f xml:space="preserve"> Retail_Residential!K$794</f>
        <v>0</v>
      </c>
      <c r="L75" s="1104">
        <f xml:space="preserve"> Retail_Residential!L$794</f>
        <v>22.092487114781601</v>
      </c>
      <c r="M75" s="1104">
        <f xml:space="preserve"> Retail_Residential!M$794</f>
        <v>27.352031016462043</v>
      </c>
      <c r="N75" s="1104">
        <f xml:space="preserve"> Retail_Residential!N$794</f>
        <v>31.860321591062295</v>
      </c>
      <c r="O75" s="1104">
        <f xml:space="preserve"> Retail_Residential!O$794</f>
        <v>35.923368735927532</v>
      </c>
      <c r="P75" s="1104">
        <f xml:space="preserve"> Retail_Residential!P$794</f>
        <v>39.982466592573168</v>
      </c>
      <c r="Q75" s="1104">
        <f xml:space="preserve"> Retail_Residential!Q$794</f>
        <v>195.09406754886425</v>
      </c>
      <c r="R75" s="1104">
        <f xml:space="preserve"> Retail_Residential!R$794</f>
        <v>216.88566381951352</v>
      </c>
      <c r="S75" s="1104">
        <f xml:space="preserve"> Retail_Residential!S$794</f>
        <v>239.93866057792579</v>
      </c>
      <c r="T75" s="1104">
        <f xml:space="preserve"> Retail_Residential!T$794</f>
        <v>263.96268916831809</v>
      </c>
      <c r="U75" s="1104">
        <f xml:space="preserve"> Retail_Residential!U$794</f>
        <v>288.57983219154966</v>
      </c>
    </row>
    <row r="76" spans="1:21" ht="12.75" customHeight="1">
      <c r="A76" s="1117"/>
      <c r="B76" s="1117"/>
      <c r="C76" s="1118"/>
      <c r="D76" s="1283"/>
      <c r="E76" s="1172" t="s">
        <v>7636</v>
      </c>
      <c r="F76" s="1172"/>
      <c r="G76" s="1172" t="s">
        <v>1616</v>
      </c>
      <c r="H76" s="1172"/>
      <c r="I76" s="1172"/>
      <c r="J76" s="1172">
        <f t="shared" ref="J76:U76" si="16">SUM(J72:J75)</f>
        <v>0</v>
      </c>
      <c r="K76" s="1172">
        <f t="shared" si="16"/>
        <v>425.05579215091939</v>
      </c>
      <c r="L76" s="1172">
        <f t="shared" si="16"/>
        <v>476.7924732852162</v>
      </c>
      <c r="M76" s="1172">
        <f t="shared" si="16"/>
        <v>496.54212956370714</v>
      </c>
      <c r="N76" s="1172">
        <f t="shared" si="16"/>
        <v>518.62814312239027</v>
      </c>
      <c r="O76" s="1172">
        <f t="shared" si="16"/>
        <v>541.26405169752184</v>
      </c>
      <c r="P76" s="1172">
        <f t="shared" si="16"/>
        <v>563.6426590938064</v>
      </c>
      <c r="Q76" s="1172">
        <f t="shared" si="16"/>
        <v>588.61606111877325</v>
      </c>
      <c r="R76" s="1172">
        <f t="shared" si="16"/>
        <v>620.11101525100446</v>
      </c>
      <c r="S76" s="1172">
        <f t="shared" si="16"/>
        <v>653.34596669744371</v>
      </c>
      <c r="T76" s="1172">
        <f t="shared" si="16"/>
        <v>687.32446248204792</v>
      </c>
      <c r="U76" s="1172">
        <f t="shared" si="16"/>
        <v>721.7643884932138</v>
      </c>
    </row>
    <row r="77" spans="1:21" ht="12.75" customHeight="1">
      <c r="E77" s="28"/>
      <c r="F77" s="586"/>
      <c r="G77" s="587"/>
    </row>
    <row r="78" spans="1:21" ht="12.75" customHeight="1">
      <c r="B78" s="51" t="s">
        <v>7637</v>
      </c>
      <c r="E78" s="28"/>
      <c r="F78" s="586"/>
      <c r="G78" s="587"/>
    </row>
    <row r="79" spans="1:21" ht="12.75" customHeight="1">
      <c r="A79" s="1117"/>
      <c r="B79" s="1117"/>
      <c r="C79" s="1118"/>
      <c r="D79" s="1283"/>
      <c r="E79" s="1104" t="str">
        <f xml:space="preserve"> Retail_Residential!E$631</f>
        <v>Advance receipts unmeasured balance - Residential - nominal</v>
      </c>
      <c r="F79" s="1104" t="str">
        <f xml:space="preserve"> Retail_Residential!F$631</f>
        <v>BS</v>
      </c>
      <c r="G79" s="1104" t="str">
        <f xml:space="preserve"> Retail_Residential!G$631</f>
        <v>£m</v>
      </c>
      <c r="H79" s="1104">
        <f xml:space="preserve"> Retail_Residential!H$631</f>
        <v>0</v>
      </c>
      <c r="I79" s="1104">
        <f xml:space="preserve"> Retail_Residential!I$631</f>
        <v>0</v>
      </c>
      <c r="J79" s="1104">
        <f xml:space="preserve"> Retail_Residential!J$631</f>
        <v>0</v>
      </c>
      <c r="K79" s="1104">
        <f xml:space="preserve"> Retail_Residential!K$631</f>
        <v>17.145150914199451</v>
      </c>
      <c r="L79" s="1104">
        <f xml:space="preserve"> Retail_Residential!L$631</f>
        <v>16.26758201468304</v>
      </c>
      <c r="M79" s="1104">
        <f xml:space="preserve"> Retail_Residential!M$631</f>
        <v>16.453084555232703</v>
      </c>
      <c r="N79" s="1104">
        <f xml:space="preserve"> Retail_Residential!N$631</f>
        <v>16.793698302772228</v>
      </c>
      <c r="O79" s="1104">
        <f xml:space="preserve"> Retail_Residential!O$631</f>
        <v>17.195440021687784</v>
      </c>
      <c r="P79" s="1104">
        <f xml:space="preserve"> Retail_Residential!P$631</f>
        <v>17.554040911295271</v>
      </c>
      <c r="Q79" s="1104">
        <f xml:space="preserve"> Retail_Residential!Q$631</f>
        <v>17.47163491205967</v>
      </c>
      <c r="R79" s="1104">
        <f xml:space="preserve"> Retail_Residential!R$631</f>
        <v>17.2237617473168</v>
      </c>
      <c r="S79" s="1104">
        <f xml:space="preserve"> Retail_Residential!S$631</f>
        <v>17.014436151974131</v>
      </c>
      <c r="T79" s="1104">
        <f xml:space="preserve"> Retail_Residential!T$631</f>
        <v>16.79008089963007</v>
      </c>
      <c r="U79" s="1104">
        <f xml:space="preserve"> Retail_Residential!U$631</f>
        <v>16.530773963783762</v>
      </c>
    </row>
    <row r="80" spans="1:21" ht="12.75" customHeight="1">
      <c r="A80" s="1117"/>
      <c r="B80" s="1117"/>
      <c r="C80" s="1118"/>
      <c r="D80" s="1283"/>
      <c r="E80" s="1104" t="str">
        <f xml:space="preserve"> Retail_Residential!E$642</f>
        <v>Advance receipts measured balance - Residential - nominal</v>
      </c>
      <c r="F80" s="1104" t="str">
        <f xml:space="preserve"> Retail_Residential!F$642</f>
        <v>BS</v>
      </c>
      <c r="G80" s="1104" t="str">
        <f xml:space="preserve"> Retail_Residential!G$642</f>
        <v>£m</v>
      </c>
      <c r="H80" s="1104">
        <f xml:space="preserve"> Retail_Residential!H$642</f>
        <v>0</v>
      </c>
      <c r="I80" s="1104">
        <f xml:space="preserve"> Retail_Residential!I$642</f>
        <v>0</v>
      </c>
      <c r="J80" s="1104">
        <f xml:space="preserve"> Retail_Residential!J$642</f>
        <v>0</v>
      </c>
      <c r="K80" s="1104">
        <f xml:space="preserve"> Retail_Residential!K$642</f>
        <v>247.29257296479489</v>
      </c>
      <c r="L80" s="1104">
        <f xml:space="preserve"> Retail_Residential!L$642</f>
        <v>272.18868982682011</v>
      </c>
      <c r="M80" s="1104">
        <f xml:space="preserve"> Retail_Residential!M$642</f>
        <v>281.68678561500769</v>
      </c>
      <c r="N80" s="1104">
        <f xml:space="preserve"> Retail_Residential!N$642</f>
        <v>292.78440184175406</v>
      </c>
      <c r="O80" s="1104">
        <f xml:space="preserve"> Retail_Residential!O$642</f>
        <v>303.87510075626875</v>
      </c>
      <c r="P80" s="1104">
        <f xml:space="preserve"> Retail_Residential!P$642</f>
        <v>314.21557929839389</v>
      </c>
      <c r="Q80" s="1104">
        <f xml:space="preserve"> Retail_Residential!Q$642</f>
        <v>327.39306996077568</v>
      </c>
      <c r="R80" s="1104">
        <f xml:space="preserve"> Retail_Residential!R$642</f>
        <v>341.09715725860025</v>
      </c>
      <c r="S80" s="1104">
        <f xml:space="preserve"> Retail_Residential!S$642</f>
        <v>355.37190521173358</v>
      </c>
      <c r="T80" s="1104">
        <f xml:space="preserve"> Retail_Residential!T$642</f>
        <v>369.2411674636968</v>
      </c>
      <c r="U80" s="1104">
        <f xml:space="preserve"> Retail_Residential!U$642</f>
        <v>382.42959960424605</v>
      </c>
    </row>
    <row r="81" spans="1:21" ht="12.75" customHeight="1">
      <c r="A81" s="1117"/>
      <c r="B81" s="1117"/>
      <c r="C81" s="1118"/>
      <c r="D81" s="1283"/>
      <c r="E81" s="1104" t="str">
        <f xml:space="preserve"> Retail_Residential!E$541</f>
        <v>Creditor balance - Residential - nominal</v>
      </c>
      <c r="F81" s="1104" t="str">
        <f xml:space="preserve"> Retail_Residential!F$541</f>
        <v>BS</v>
      </c>
      <c r="G81" s="1104" t="str">
        <f xml:space="preserve"> Retail_Residential!G$541</f>
        <v>£m</v>
      </c>
      <c r="H81" s="1104">
        <f xml:space="preserve"> Retail_Residential!H$541</f>
        <v>0</v>
      </c>
      <c r="I81" s="1104">
        <f xml:space="preserve"> Retail_Residential!I$541</f>
        <v>0</v>
      </c>
      <c r="J81" s="1104">
        <f xml:space="preserve"> Retail_Residential!J$541</f>
        <v>0</v>
      </c>
      <c r="K81" s="1104">
        <f xml:space="preserve"> Retail_Residential!K$541</f>
        <v>0</v>
      </c>
      <c r="L81" s="1104">
        <f xml:space="preserve"> Retail_Residential!L$541</f>
        <v>0</v>
      </c>
      <c r="M81" s="1104">
        <f xml:space="preserve"> Retail_Residential!M$541</f>
        <v>0</v>
      </c>
      <c r="N81" s="1104">
        <f xml:space="preserve"> Retail_Residential!N$541</f>
        <v>0</v>
      </c>
      <c r="O81" s="1104">
        <f xml:space="preserve"> Retail_Residential!O$541</f>
        <v>0</v>
      </c>
      <c r="P81" s="1104">
        <f xml:space="preserve"> Retail_Residential!P$541</f>
        <v>0</v>
      </c>
      <c r="Q81" s="1104">
        <f xml:space="preserve"> Retail_Residential!Q$541</f>
        <v>0</v>
      </c>
      <c r="R81" s="1104">
        <f xml:space="preserve"> Retail_Residential!R$541</f>
        <v>0</v>
      </c>
      <c r="S81" s="1104">
        <f xml:space="preserve"> Retail_Residential!S$541</f>
        <v>0</v>
      </c>
      <c r="T81" s="1104">
        <f xml:space="preserve"> Retail_Residential!T$541</f>
        <v>0</v>
      </c>
      <c r="U81" s="1104">
        <f xml:space="preserve"> Retail_Residential!U$541</f>
        <v>0</v>
      </c>
    </row>
    <row r="82" spans="1:21" ht="12.75" customHeight="1">
      <c r="A82" s="1117"/>
      <c r="B82" s="1117"/>
      <c r="C82" s="1118"/>
      <c r="D82" s="1283"/>
      <c r="E82" s="1104" t="str">
        <f xml:space="preserve"> Retail_Residential!E$698</f>
        <v>Capex creditor balance - Residential - nominal</v>
      </c>
      <c r="F82" s="1104" t="str">
        <f xml:space="preserve"> Retail_Residential!F$698</f>
        <v>BS</v>
      </c>
      <c r="G82" s="1104" t="str">
        <f xml:space="preserve"> Retail_Residential!G$698</f>
        <v>£m</v>
      </c>
      <c r="H82" s="1104">
        <f xml:space="preserve"> Retail_Residential!H$698</f>
        <v>0</v>
      </c>
      <c r="I82" s="1104">
        <f xml:space="preserve"> Retail_Residential!I$698</f>
        <v>0</v>
      </c>
      <c r="J82" s="1104">
        <f xml:space="preserve"> Retail_Residential!J$698</f>
        <v>0</v>
      </c>
      <c r="K82" s="1104">
        <f xml:space="preserve"> Retail_Residential!K$698</f>
        <v>0</v>
      </c>
      <c r="L82" s="1104">
        <f xml:space="preserve"> Retail_Residential!L$698</f>
        <v>0.29489979359194396</v>
      </c>
      <c r="M82" s="1104">
        <f xml:space="preserve"> Retail_Residential!M$698</f>
        <v>0.21394489475812972</v>
      </c>
      <c r="N82" s="1104">
        <f xml:space="preserve"> Retail_Residential!N$698</f>
        <v>0.19488986446170292</v>
      </c>
      <c r="O82" s="1104">
        <f xml:space="preserve"> Retail_Residential!O$698</f>
        <v>0.17136199302135216</v>
      </c>
      <c r="P82" s="1104">
        <f xml:space="preserve"> Retail_Residential!P$698</f>
        <v>0.22465874388022222</v>
      </c>
      <c r="Q82" s="1104">
        <f xml:space="preserve"> Retail_Residential!Q$698</f>
        <v>0</v>
      </c>
      <c r="R82" s="1104">
        <f xml:space="preserve"> Retail_Residential!R$698</f>
        <v>0</v>
      </c>
      <c r="S82" s="1104">
        <f xml:space="preserve"> Retail_Residential!S$698</f>
        <v>0</v>
      </c>
      <c r="T82" s="1104">
        <f xml:space="preserve"> Retail_Residential!T$698</f>
        <v>0</v>
      </c>
      <c r="U82" s="1104">
        <f xml:space="preserve"> Retail_Residential!U$698</f>
        <v>0</v>
      </c>
    </row>
    <row r="83" spans="1:21" ht="12.75" customHeight="1">
      <c r="A83" s="1117"/>
      <c r="B83" s="1117"/>
      <c r="C83" s="1118"/>
      <c r="D83" s="1283"/>
      <c r="E83" s="1104" t="str">
        <f xml:space="preserve"> Retail_Residential!E$728</f>
        <v>Tax creditor balance - Residential - nominal</v>
      </c>
      <c r="F83" s="1104" t="str">
        <f xml:space="preserve"> Retail_Residential!F$728</f>
        <v>BS</v>
      </c>
      <c r="G83" s="1104" t="str">
        <f xml:space="preserve"> Retail_Residential!G$728</f>
        <v>£m</v>
      </c>
      <c r="H83" s="1104">
        <f xml:space="preserve"> Retail_Residential!H$728</f>
        <v>0</v>
      </c>
      <c r="I83" s="1104">
        <f xml:space="preserve"> Retail_Residential!I$728</f>
        <v>0</v>
      </c>
      <c r="J83" s="1104">
        <f xml:space="preserve"> Retail_Residential!J$728</f>
        <v>0</v>
      </c>
      <c r="K83" s="1104">
        <f xml:space="preserve"> Retail_Residential!K$728</f>
        <v>0</v>
      </c>
      <c r="L83" s="1104">
        <f xml:space="preserve"> Retail_Residential!L$728</f>
        <v>0</v>
      </c>
      <c r="M83" s="1104">
        <f xml:space="preserve"> Retail_Residential!M$728</f>
        <v>0</v>
      </c>
      <c r="N83" s="1104">
        <f xml:space="preserve"> Retail_Residential!N$728</f>
        <v>0</v>
      </c>
      <c r="O83" s="1104">
        <f xml:space="preserve"> Retail_Residential!O$728</f>
        <v>0</v>
      </c>
      <c r="P83" s="1104">
        <f xml:space="preserve"> Retail_Residential!P$728</f>
        <v>0</v>
      </c>
      <c r="Q83" s="1104">
        <f xml:space="preserve"> Retail_Residential!Q$728</f>
        <v>0</v>
      </c>
      <c r="R83" s="1104">
        <f xml:space="preserve"> Retail_Residential!R$728</f>
        <v>0</v>
      </c>
      <c r="S83" s="1104">
        <f xml:space="preserve"> Retail_Residential!S$728</f>
        <v>0</v>
      </c>
      <c r="T83" s="1104">
        <f xml:space="preserve"> Retail_Residential!T$728</f>
        <v>0</v>
      </c>
      <c r="U83" s="1104">
        <f xml:space="preserve"> Retail_Residential!U$728</f>
        <v>0</v>
      </c>
    </row>
    <row r="84" spans="1:21" ht="12.75" customHeight="1">
      <c r="A84" s="1117"/>
      <c r="B84" s="1117"/>
      <c r="C84" s="1118"/>
      <c r="D84" s="1283"/>
      <c r="E84" s="1104" t="str">
        <f xml:space="preserve"> Retail_Residential!E$758</f>
        <v>Dividend creditor balance - Residential - nominal</v>
      </c>
      <c r="F84" s="1104" t="str">
        <f xml:space="preserve"> Retail_Residential!F$758</f>
        <v>BS</v>
      </c>
      <c r="G84" s="1104" t="str">
        <f xml:space="preserve"> Retail_Residential!G$758</f>
        <v>£m</v>
      </c>
      <c r="H84" s="1104">
        <f xml:space="preserve"> Retail_Residential!H$758</f>
        <v>0</v>
      </c>
      <c r="I84" s="1104">
        <f xml:space="preserve"> Retail_Residential!I$758</f>
        <v>0</v>
      </c>
      <c r="J84" s="1104">
        <f xml:space="preserve"> Retail_Residential!J$758</f>
        <v>0</v>
      </c>
      <c r="K84" s="1104">
        <f xml:space="preserve"> Retail_Residential!K$758</f>
        <v>0</v>
      </c>
      <c r="L84" s="1104">
        <f xml:space="preserve"> Retail_Residential!L$758</f>
        <v>0</v>
      </c>
      <c r="M84" s="1104">
        <f xml:space="preserve"> Retail_Residential!M$758</f>
        <v>0</v>
      </c>
      <c r="N84" s="1104">
        <f xml:space="preserve"> Retail_Residential!N$758</f>
        <v>0</v>
      </c>
      <c r="O84" s="1104">
        <f xml:space="preserve"> Retail_Residential!O$758</f>
        <v>0</v>
      </c>
      <c r="P84" s="1104">
        <f xml:space="preserve"> Retail_Residential!P$758</f>
        <v>0</v>
      </c>
      <c r="Q84" s="1104">
        <f xml:space="preserve"> Retail_Residential!Q$758</f>
        <v>0</v>
      </c>
      <c r="R84" s="1104">
        <f xml:space="preserve"> Retail_Residential!R$758</f>
        <v>0</v>
      </c>
      <c r="S84" s="1104">
        <f xml:space="preserve"> Retail_Residential!S$758</f>
        <v>0</v>
      </c>
      <c r="T84" s="1104">
        <f xml:space="preserve"> Retail_Residential!T$758</f>
        <v>0</v>
      </c>
      <c r="U84" s="1104">
        <f xml:space="preserve"> Retail_Residential!U$758</f>
        <v>0</v>
      </c>
    </row>
    <row r="85" spans="1:21" ht="12.75" customHeight="1">
      <c r="A85" s="1117"/>
      <c r="B85" s="1117"/>
      <c r="C85" s="1118"/>
      <c r="D85" s="1283"/>
      <c r="E85" s="1104" t="str">
        <f xml:space="preserve"> Retail_Residential!E$771</f>
        <v>Retained earnings balance - Residential - nominal</v>
      </c>
      <c r="F85" s="1104" t="str">
        <f xml:space="preserve"> Retail_Residential!F$771</f>
        <v>BS</v>
      </c>
      <c r="G85" s="1104" t="str">
        <f xml:space="preserve"> Retail_Residential!G$771</f>
        <v>£m</v>
      </c>
      <c r="H85" s="1104">
        <f xml:space="preserve"> Retail_Residential!H$771</f>
        <v>0</v>
      </c>
      <c r="I85" s="1104">
        <f xml:space="preserve"> Retail_Residential!I$771</f>
        <v>0</v>
      </c>
      <c r="J85" s="1104">
        <f xml:space="preserve"> Retail_Residential!J$771</f>
        <v>0</v>
      </c>
      <c r="K85" s="1104">
        <f xml:space="preserve"> Retail_Residential!K$771</f>
        <v>0</v>
      </c>
      <c r="L85" s="1104">
        <f xml:space="preserve"> Retail_Residential!L$771</f>
        <v>27.423233378196034</v>
      </c>
      <c r="M85" s="1104">
        <f xml:space="preserve"> Retail_Residential!M$771</f>
        <v>37.570246226783517</v>
      </c>
      <c r="N85" s="1104">
        <f xml:space="preserve"> Retail_Residential!N$771</f>
        <v>48.237084841477142</v>
      </c>
      <c r="O85" s="1104">
        <f xml:space="preserve"> Retail_Residential!O$771</f>
        <v>59.404080654618895</v>
      </c>
      <c r="P85" s="1104">
        <f xml:space="preserve"> Retail_Residential!P$771</f>
        <v>71.030311868311969</v>
      </c>
      <c r="Q85" s="1104">
        <f xml:space="preserve"> Retail_Residential!Q$771</f>
        <v>83.133287974012944</v>
      </c>
      <c r="R85" s="1104">
        <f xml:space="preserve"> Retail_Residential!R$771</f>
        <v>101.17202797316249</v>
      </c>
      <c r="S85" s="1104">
        <f xml:space="preserve"> Retail_Residential!S$771</f>
        <v>120.34155706181105</v>
      </c>
      <c r="T85" s="1104">
        <f xml:space="preserve"> Retail_Residential!T$771</f>
        <v>140.67514584679597</v>
      </c>
      <c r="U85" s="1104">
        <f xml:space="preserve"> Retail_Residential!U$771</f>
        <v>162.18594665325887</v>
      </c>
    </row>
    <row r="86" spans="1:21" ht="12.75" customHeight="1">
      <c r="A86" s="1117"/>
      <c r="B86" s="1117"/>
      <c r="C86" s="1118"/>
      <c r="D86" s="1283"/>
      <c r="E86" s="1172" t="s">
        <v>7638</v>
      </c>
      <c r="F86" s="1172"/>
      <c r="G86" s="1172" t="s">
        <v>1616</v>
      </c>
      <c r="H86" s="1172"/>
      <c r="I86" s="1172"/>
      <c r="J86" s="1172">
        <f>SUM(J79:J85)</f>
        <v>0</v>
      </c>
      <c r="K86" s="1172">
        <f t="shared" ref="K86:U86" si="17">SUM(K79:K85)</f>
        <v>264.43772387899435</v>
      </c>
      <c r="L86" s="1172">
        <f t="shared" si="17"/>
        <v>316.17440501329111</v>
      </c>
      <c r="M86" s="1172">
        <f t="shared" si="17"/>
        <v>335.92406129178204</v>
      </c>
      <c r="N86" s="1172">
        <f t="shared" si="17"/>
        <v>358.01007485046512</v>
      </c>
      <c r="O86" s="1172">
        <f t="shared" si="17"/>
        <v>380.6459834255968</v>
      </c>
      <c r="P86" s="1172">
        <f t="shared" si="17"/>
        <v>403.02459082188136</v>
      </c>
      <c r="Q86" s="1172">
        <f t="shared" si="17"/>
        <v>427.99799284684826</v>
      </c>
      <c r="R86" s="1172">
        <f t="shared" si="17"/>
        <v>459.49294697907953</v>
      </c>
      <c r="S86" s="1172">
        <f t="shared" si="17"/>
        <v>492.72789842551873</v>
      </c>
      <c r="T86" s="1172">
        <f t="shared" si="17"/>
        <v>526.70639421012288</v>
      </c>
      <c r="U86" s="1172">
        <f t="shared" si="17"/>
        <v>561.14632022128865</v>
      </c>
    </row>
    <row r="87" spans="1:21" ht="12.75" customHeight="1">
      <c r="E87" s="28"/>
      <c r="F87" s="586"/>
      <c r="G87" s="587"/>
    </row>
    <row r="88" spans="1:21" ht="12.75" customHeight="1">
      <c r="A88" s="6"/>
      <c r="E88" s="28"/>
      <c r="F88" s="586"/>
      <c r="G88" s="587"/>
      <c r="P88" s="11"/>
    </row>
    <row r="89" spans="1:21" ht="12.75" customHeight="1">
      <c r="A89" s="6"/>
      <c r="E89" s="28"/>
      <c r="F89" s="586"/>
      <c r="G89" s="587"/>
      <c r="P89" s="11"/>
    </row>
    <row r="90" spans="1:21" s="583" customFormat="1" ht="15" customHeight="1" collapsed="1">
      <c r="A90" s="579" t="s">
        <v>3984</v>
      </c>
      <c r="B90" s="579"/>
      <c r="C90" s="582"/>
      <c r="D90" s="1442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  <c r="T90" s="579"/>
      <c r="U90" s="579"/>
    </row>
    <row r="91" spans="1:21" ht="12.75" customHeight="1">
      <c r="E91" s="28"/>
      <c r="F91" s="586"/>
      <c r="G91" s="587"/>
    </row>
    <row r="92" spans="1:21" ht="12.75" customHeight="1">
      <c r="E92" s="6" t="s">
        <v>7639</v>
      </c>
      <c r="F92" s="458">
        <f xml:space="preserve"> IF(SUM(J92:U92) &lt;&gt; 0, 1, 0)</f>
        <v>0</v>
      </c>
      <c r="G92" s="587" t="s">
        <v>2445</v>
      </c>
      <c r="J92" s="459">
        <f t="shared" ref="J92:U92" si="18" xml:space="preserve"> IF(ABS(J31 - J85) &gt; CHK_TOL, 1, 0)</f>
        <v>0</v>
      </c>
      <c r="K92" s="459">
        <f t="shared" si="18"/>
        <v>0</v>
      </c>
      <c r="L92" s="459">
        <f t="shared" si="18"/>
        <v>0</v>
      </c>
      <c r="M92" s="459">
        <f t="shared" si="18"/>
        <v>0</v>
      </c>
      <c r="N92" s="459">
        <f t="shared" si="18"/>
        <v>0</v>
      </c>
      <c r="O92" s="459">
        <f t="shared" si="18"/>
        <v>0</v>
      </c>
      <c r="P92" s="459">
        <f t="shared" si="18"/>
        <v>0</v>
      </c>
      <c r="Q92" s="459">
        <f t="shared" si="18"/>
        <v>0</v>
      </c>
      <c r="R92" s="459">
        <f t="shared" si="18"/>
        <v>0</v>
      </c>
      <c r="S92" s="459">
        <f t="shared" si="18"/>
        <v>0</v>
      </c>
      <c r="T92" s="459">
        <f t="shared" si="18"/>
        <v>0</v>
      </c>
      <c r="U92" s="459">
        <f t="shared" si="18"/>
        <v>0</v>
      </c>
    </row>
    <row r="93" spans="1:21" ht="12.75" customHeight="1">
      <c r="A93" s="1117"/>
      <c r="B93" s="1117"/>
      <c r="C93" s="1118"/>
      <c r="D93" s="1283"/>
      <c r="E93" s="126" t="s">
        <v>3986</v>
      </c>
      <c r="F93" s="126"/>
      <c r="G93" s="126" t="s">
        <v>1616</v>
      </c>
      <c r="H93" s="126"/>
      <c r="I93" s="126"/>
      <c r="J93" s="126">
        <f t="shared" ref="J93:U93" si="19" xml:space="preserve"> J31 - J85</f>
        <v>0</v>
      </c>
      <c r="K93" s="126">
        <f t="shared" si="19"/>
        <v>0</v>
      </c>
      <c r="L93" s="126">
        <f t="shared" si="19"/>
        <v>0</v>
      </c>
      <c r="M93" s="126">
        <f t="shared" si="19"/>
        <v>0</v>
      </c>
      <c r="N93" s="126">
        <f t="shared" si="19"/>
        <v>0</v>
      </c>
      <c r="O93" s="126">
        <f t="shared" si="19"/>
        <v>0</v>
      </c>
      <c r="P93" s="126">
        <f t="shared" si="19"/>
        <v>0</v>
      </c>
      <c r="Q93" s="126">
        <f t="shared" si="19"/>
        <v>0</v>
      </c>
      <c r="R93" s="126">
        <f t="shared" si="19"/>
        <v>0</v>
      </c>
      <c r="S93" s="126">
        <f t="shared" si="19"/>
        <v>0</v>
      </c>
      <c r="T93" s="126">
        <f t="shared" si="19"/>
        <v>0</v>
      </c>
      <c r="U93" s="126">
        <f t="shared" si="19"/>
        <v>0</v>
      </c>
    </row>
    <row r="94" spans="1:21" ht="12.75" customHeight="1">
      <c r="E94" s="28"/>
      <c r="F94" s="586"/>
      <c r="G94" s="587"/>
    </row>
    <row r="95" spans="1:21" ht="12.75" customHeight="1">
      <c r="E95" s="6" t="s">
        <v>7640</v>
      </c>
      <c r="F95" s="458">
        <f xml:space="preserve"> IF(SUM(J95:U95) &lt;&gt; 0, 1, 0)</f>
        <v>0</v>
      </c>
      <c r="G95" s="587" t="s">
        <v>2445</v>
      </c>
      <c r="J95" s="459">
        <f t="shared" ref="J95:U95" si="20" xml:space="preserve"> IF(ABS(J65 - J75) &gt; CHK_TOL, 1, 0)</f>
        <v>0</v>
      </c>
      <c r="K95" s="459">
        <f t="shared" si="20"/>
        <v>0</v>
      </c>
      <c r="L95" s="459">
        <f t="shared" si="20"/>
        <v>0</v>
      </c>
      <c r="M95" s="459">
        <f t="shared" si="20"/>
        <v>0</v>
      </c>
      <c r="N95" s="459">
        <f t="shared" si="20"/>
        <v>0</v>
      </c>
      <c r="O95" s="459">
        <f t="shared" si="20"/>
        <v>0</v>
      </c>
      <c r="P95" s="459">
        <f t="shared" si="20"/>
        <v>0</v>
      </c>
      <c r="Q95" s="459">
        <f t="shared" si="20"/>
        <v>0</v>
      </c>
      <c r="R95" s="459">
        <f t="shared" si="20"/>
        <v>0</v>
      </c>
      <c r="S95" s="459">
        <f t="shared" si="20"/>
        <v>0</v>
      </c>
      <c r="T95" s="459">
        <f t="shared" si="20"/>
        <v>0</v>
      </c>
      <c r="U95" s="459">
        <f t="shared" si="20"/>
        <v>0</v>
      </c>
    </row>
    <row r="96" spans="1:21" ht="12.75" customHeight="1">
      <c r="A96" s="1117"/>
      <c r="B96" s="1117"/>
      <c r="C96" s="1118"/>
      <c r="D96" s="1283"/>
      <c r="E96" s="126" t="s">
        <v>3988</v>
      </c>
      <c r="F96" s="126"/>
      <c r="G96" s="126" t="s">
        <v>1616</v>
      </c>
      <c r="H96" s="126"/>
      <c r="I96" s="126"/>
      <c r="J96" s="126">
        <f t="shared" ref="J96:U96" si="21" xml:space="preserve"> J65 - J75</f>
        <v>0</v>
      </c>
      <c r="K96" s="126">
        <f t="shared" si="21"/>
        <v>0</v>
      </c>
      <c r="L96" s="126">
        <f t="shared" si="21"/>
        <v>0</v>
      </c>
      <c r="M96" s="126">
        <f t="shared" si="21"/>
        <v>0</v>
      </c>
      <c r="N96" s="126">
        <f t="shared" si="21"/>
        <v>0</v>
      </c>
      <c r="O96" s="126">
        <f t="shared" si="21"/>
        <v>0</v>
      </c>
      <c r="P96" s="126">
        <f t="shared" si="21"/>
        <v>0</v>
      </c>
      <c r="Q96" s="126">
        <f t="shared" si="21"/>
        <v>0</v>
      </c>
      <c r="R96" s="126">
        <f t="shared" si="21"/>
        <v>0</v>
      </c>
      <c r="S96" s="126">
        <f t="shared" si="21"/>
        <v>0</v>
      </c>
      <c r="T96" s="126">
        <f t="shared" si="21"/>
        <v>0</v>
      </c>
      <c r="U96" s="126">
        <f t="shared" si="21"/>
        <v>0</v>
      </c>
    </row>
    <row r="97" spans="1:21" ht="12.75" customHeight="1">
      <c r="E97" s="28"/>
      <c r="F97" s="586"/>
      <c r="G97" s="587"/>
    </row>
    <row r="98" spans="1:21" ht="12.75" customHeight="1">
      <c r="E98" s="28" t="s">
        <v>7641</v>
      </c>
      <c r="F98" s="458">
        <f xml:space="preserve"> IF(SUM(J98:U98) &lt;&gt; 0, 1, 0)</f>
        <v>1</v>
      </c>
      <c r="G98" s="587" t="s">
        <v>2445</v>
      </c>
      <c r="J98" s="458">
        <f t="shared" ref="J98:U98" si="22" xml:space="preserve"> IF(ABS(J76 - J86) &gt; CHK_TOL, 1, 0)</f>
        <v>0</v>
      </c>
      <c r="K98" s="458">
        <f t="shared" si="22"/>
        <v>1</v>
      </c>
      <c r="L98" s="458">
        <f t="shared" si="22"/>
        <v>1</v>
      </c>
      <c r="M98" s="458">
        <f t="shared" si="22"/>
        <v>1</v>
      </c>
      <c r="N98" s="458">
        <f t="shared" si="22"/>
        <v>1</v>
      </c>
      <c r="O98" s="458">
        <f t="shared" si="22"/>
        <v>1</v>
      </c>
      <c r="P98" s="458">
        <f t="shared" si="22"/>
        <v>1</v>
      </c>
      <c r="Q98" s="458">
        <f t="shared" si="22"/>
        <v>1</v>
      </c>
      <c r="R98" s="458">
        <f t="shared" si="22"/>
        <v>1</v>
      </c>
      <c r="S98" s="458">
        <f t="shared" si="22"/>
        <v>1</v>
      </c>
      <c r="T98" s="458">
        <f t="shared" si="22"/>
        <v>1</v>
      </c>
      <c r="U98" s="458">
        <f t="shared" si="22"/>
        <v>1</v>
      </c>
    </row>
    <row r="99" spans="1:21" ht="12.75" customHeight="1">
      <c r="A99" s="1117"/>
      <c r="B99" s="1117"/>
      <c r="C99" s="1118"/>
      <c r="D99" s="1283"/>
      <c r="E99" s="126" t="s">
        <v>3990</v>
      </c>
      <c r="F99" s="126"/>
      <c r="G99" s="126" t="s">
        <v>1616</v>
      </c>
      <c r="H99" s="126"/>
      <c r="I99" s="126"/>
      <c r="J99" s="126">
        <f xml:space="preserve"> J76 - J86</f>
        <v>0</v>
      </c>
      <c r="K99" s="126">
        <f xml:space="preserve"> K76 - K86</f>
        <v>160.61806827192504</v>
      </c>
      <c r="L99" s="126">
        <f t="shared" ref="L99:U99" si="23" xml:space="preserve"> L76 - L86</f>
        <v>160.6180682719251</v>
      </c>
      <c r="M99" s="126">
        <f t="shared" si="23"/>
        <v>160.6180682719251</v>
      </c>
      <c r="N99" s="126">
        <f t="shared" si="23"/>
        <v>160.61806827192515</v>
      </c>
      <c r="O99" s="126">
        <f t="shared" si="23"/>
        <v>160.61806827192504</v>
      </c>
      <c r="P99" s="126">
        <f t="shared" si="23"/>
        <v>160.61806827192504</v>
      </c>
      <c r="Q99" s="126">
        <f t="shared" si="23"/>
        <v>160.61806827192498</v>
      </c>
      <c r="R99" s="126">
        <f t="shared" si="23"/>
        <v>160.61806827192493</v>
      </c>
      <c r="S99" s="126">
        <f t="shared" si="23"/>
        <v>160.61806827192498</v>
      </c>
      <c r="T99" s="126">
        <f t="shared" si="23"/>
        <v>160.61806827192504</v>
      </c>
      <c r="U99" s="126">
        <f t="shared" si="23"/>
        <v>160.61806827192515</v>
      </c>
    </row>
    <row r="100" spans="1:21" ht="12.75" customHeight="1">
      <c r="K100" s="1556"/>
    </row>
    <row r="101" spans="1:21" ht="12.75" customHeight="1">
      <c r="E101" s="6" t="s">
        <v>7642</v>
      </c>
      <c r="F101" s="458">
        <f xml:space="preserve"> IF(ABS(SUM(J9:U23) - SUM(H9:H23)) &gt; CHK_TOL, 1, 0)</f>
        <v>0</v>
      </c>
      <c r="G101" s="587" t="s">
        <v>2445</v>
      </c>
    </row>
    <row r="102" spans="1:21" ht="12.75" customHeight="1">
      <c r="E102" s="28"/>
      <c r="F102" s="586"/>
      <c r="G102" s="587"/>
    </row>
    <row r="103" spans="1:21" ht="12.75" customHeight="1">
      <c r="E103" s="6" t="s">
        <v>7643</v>
      </c>
      <c r="F103" s="458">
        <f xml:space="preserve"> IF(ABS(SUM(J37:U57) - SUM(H37:H57)) &gt; CHK_TOL, 1, 0)</f>
        <v>0</v>
      </c>
      <c r="G103" s="587" t="s">
        <v>2445</v>
      </c>
    </row>
    <row r="104" spans="1:21" ht="12.75" customHeight="1">
      <c r="E104" s="28"/>
      <c r="F104" s="586"/>
      <c r="G104" s="587"/>
    </row>
    <row r="105" spans="1:21" s="1057" customFormat="1">
      <c r="A105" s="1057" t="s">
        <v>43</v>
      </c>
      <c r="C105" s="1058"/>
      <c r="D105" s="1284"/>
      <c r="E105" s="1058"/>
      <c r="F105" s="1060"/>
    </row>
  </sheetData>
  <phoneticPr fontId="0" type="noConversion"/>
  <conditionalFormatting sqref="F2">
    <cfRule type="cellIs" dxfId="274" priority="2" stopIfTrue="1" operator="notEqual">
      <formula>0</formula>
    </cfRule>
    <cfRule type="cellIs" dxfId="273" priority="3" stopIfTrue="1" operator="equal">
      <formula>""</formula>
    </cfRule>
  </conditionalFormatting>
  <conditionalFormatting sqref="F3:F4">
    <cfRule type="cellIs" dxfId="272" priority="10" stopIfTrue="1" operator="notEqual">
      <formula>0</formula>
    </cfRule>
    <cfRule type="cellIs" dxfId="271" priority="11" stopIfTrue="1" operator="equal">
      <formula>""</formula>
    </cfRule>
  </conditionalFormatting>
  <conditionalFormatting sqref="F92 J92:U92 F95 J95:U95 F98 J98:U98 F101 F103">
    <cfRule type="cellIs" dxfId="270" priority="53" stopIfTrue="1" operator="notEqual">
      <formula>0</formula>
    </cfRule>
    <cfRule type="cellIs" dxfId="269" priority="54" stopIfTrue="1" operator="equal">
      <formula>""</formula>
    </cfRule>
  </conditionalFormatting>
  <conditionalFormatting sqref="F1:G1">
    <cfRule type="expression" dxfId="268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1" stopIfTrue="1" operator="equal" id="{9382A111-0DED-41A8-AF23-96A1447C8A1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2" stopIfTrue="1" operator="equal" id="{4CD4EDD3-2CC6-4E49-A76A-F4EB5CF4ADF2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9">
    <tabColor rgb="FF99CCFF"/>
  </sheetPr>
  <dimension ref="A1:U111"/>
  <sheetViews>
    <sheetView defaultGridColor="0" colorId="22" zoomScale="80" zoomScaleNormal="80" workbookViewId="0">
      <pane xSplit="9" ySplit="5" topLeftCell="J76" activePane="bottomRight" state="frozen"/>
      <selection pane="topRight" activeCell="J22" sqref="J22"/>
      <selection pane="bottomLeft" activeCell="J22" sqref="J22"/>
      <selection pane="bottomRight" activeCell="F107" sqref="F107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Busines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Retail_Business!E$437</f>
        <v>Total revenue accrued - Business - nominal</v>
      </c>
      <c r="F9" s="1104" t="str">
        <f xml:space="preserve"> Retail_Business!F$437</f>
        <v>PL &amp; CF</v>
      </c>
      <c r="G9" s="1104" t="str">
        <f xml:space="preserve"> Retail_Business!G$437</f>
        <v>£m</v>
      </c>
      <c r="H9" s="1104">
        <f xml:space="preserve"> Retail_Business!H$437</f>
        <v>2833.6163879280102</v>
      </c>
      <c r="I9" s="1104">
        <f xml:space="preserve"> Retail_Business!I$437</f>
        <v>0</v>
      </c>
      <c r="J9" s="1104">
        <f xml:space="preserve"> Retail_Business!J$437</f>
        <v>0</v>
      </c>
      <c r="K9" s="1104">
        <f xml:space="preserve"> Retail_Business!K$437</f>
        <v>0</v>
      </c>
      <c r="L9" s="1104">
        <f xml:space="preserve"> Retail_Business!L$437</f>
        <v>248.46648337431952</v>
      </c>
      <c r="M9" s="1104">
        <f xml:space="preserve"> Retail_Business!M$437</f>
        <v>259.71532606339599</v>
      </c>
      <c r="N9" s="1104">
        <f xml:space="preserve"> Retail_Business!N$437</f>
        <v>265.81964892110841</v>
      </c>
      <c r="O9" s="1104">
        <f xml:space="preserve"> Retail_Business!O$437</f>
        <v>272.09093168581438</v>
      </c>
      <c r="P9" s="1104">
        <f xml:space="preserve"> Retail_Business!P$437</f>
        <v>276.43428334220266</v>
      </c>
      <c r="Q9" s="1104">
        <f xml:space="preserve"> Retail_Business!Q$437</f>
        <v>284.8423333785463</v>
      </c>
      <c r="R9" s="1104">
        <f xml:space="preserve"> Retail_Business!R$437</f>
        <v>293.39680661124584</v>
      </c>
      <c r="S9" s="1104">
        <f xml:space="preserve"> Retail_Business!S$437</f>
        <v>302.43695127562501</v>
      </c>
      <c r="T9" s="1104">
        <f xml:space="preserve"> Retail_Business!T$437</f>
        <v>311.06365154108585</v>
      </c>
      <c r="U9" s="1104">
        <f xml:space="preserve"> Retail_Business!U$437</f>
        <v>319.34997173466576</v>
      </c>
    </row>
    <row r="10" spans="1:21">
      <c r="A10" s="1117"/>
      <c r="B10" s="1117"/>
      <c r="C10" s="1118"/>
      <c r="D10" s="1283"/>
      <c r="E10" s="1104" t="str">
        <f xml:space="preserve"> Retail_Business!E$609</f>
        <v>Total costs (excluding allowed depreciation) - Business - nominal</v>
      </c>
      <c r="F10" s="1104" t="str">
        <f xml:space="preserve"> Retail_Business!F$609</f>
        <v>PL</v>
      </c>
      <c r="G10" s="1104" t="str">
        <f xml:space="preserve"> Retail_Business!G$609</f>
        <v>£m</v>
      </c>
      <c r="H10" s="1104">
        <f xml:space="preserve"> Retail_Business!H$609</f>
        <v>-2833.6163879280102</v>
      </c>
      <c r="I10" s="1104">
        <f xml:space="preserve"> Retail_Business!I$609</f>
        <v>0</v>
      </c>
      <c r="J10" s="1104">
        <f xml:space="preserve"> Retail_Business!J$609</f>
        <v>0</v>
      </c>
      <c r="K10" s="1104">
        <f xml:space="preserve"> Retail_Business!K$609</f>
        <v>0</v>
      </c>
      <c r="L10" s="1104">
        <f xml:space="preserve"> Retail_Business!L$609</f>
        <v>-248.46648337431952</v>
      </c>
      <c r="M10" s="1104">
        <f xml:space="preserve"> Retail_Business!M$609</f>
        <v>-259.71532606339599</v>
      </c>
      <c r="N10" s="1104">
        <f xml:space="preserve"> Retail_Business!N$609</f>
        <v>-265.81964892110841</v>
      </c>
      <c r="O10" s="1104">
        <f xml:space="preserve"> Retail_Business!O$609</f>
        <v>-272.09093168581438</v>
      </c>
      <c r="P10" s="1104">
        <f xml:space="preserve"> Retail_Business!P$609</f>
        <v>-276.43428334220266</v>
      </c>
      <c r="Q10" s="1104">
        <f xml:space="preserve"> Retail_Business!Q$609</f>
        <v>-284.8423333785463</v>
      </c>
      <c r="R10" s="1104">
        <f xml:space="preserve"> Retail_Business!R$609</f>
        <v>-293.39680661124584</v>
      </c>
      <c r="S10" s="1104">
        <f xml:space="preserve"> Retail_Business!S$609</f>
        <v>-302.43695127562501</v>
      </c>
      <c r="T10" s="1104">
        <f xml:space="preserve"> Retail_Business!T$609</f>
        <v>-311.06365154108585</v>
      </c>
      <c r="U10" s="1104">
        <f xml:space="preserve"> Retail_Business!U$609</f>
        <v>-319.34997173466576</v>
      </c>
    </row>
    <row r="11" spans="1:21">
      <c r="A11" s="1117"/>
      <c r="B11" s="1117"/>
      <c r="C11" s="1118"/>
      <c r="D11" s="1283"/>
      <c r="E11" s="1172" t="s">
        <v>7644</v>
      </c>
      <c r="F11" s="1172"/>
      <c r="G11" s="1172" t="s">
        <v>1616</v>
      </c>
      <c r="H11" s="1172">
        <f xml:space="preserve"> SUM(J11:U11)</f>
        <v>0</v>
      </c>
      <c r="I11" s="1172"/>
      <c r="J11" s="1172">
        <f>SUM(J9:J10)</f>
        <v>0</v>
      </c>
      <c r="K11" s="1172">
        <f t="shared" ref="K11:U11" si="0">SUM(K9:K10)</f>
        <v>0</v>
      </c>
      <c r="L11" s="1172">
        <f t="shared" si="0"/>
        <v>0</v>
      </c>
      <c r="M11" s="1172">
        <f t="shared" si="0"/>
        <v>0</v>
      </c>
      <c r="N11" s="1172">
        <f t="shared" si="0"/>
        <v>0</v>
      </c>
      <c r="O11" s="1172">
        <f t="shared" si="0"/>
        <v>0</v>
      </c>
      <c r="P11" s="1172">
        <f t="shared" si="0"/>
        <v>0</v>
      </c>
      <c r="Q11" s="1172">
        <f t="shared" si="0"/>
        <v>0</v>
      </c>
      <c r="R11" s="1172">
        <f t="shared" si="0"/>
        <v>0</v>
      </c>
      <c r="S11" s="1172">
        <f t="shared" si="0"/>
        <v>0</v>
      </c>
      <c r="T11" s="1172">
        <f t="shared" si="0"/>
        <v>0</v>
      </c>
      <c r="U11" s="1172">
        <f t="shared" si="0"/>
        <v>0</v>
      </c>
    </row>
    <row r="12" spans="1:21"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</row>
    <row r="13" spans="1:21">
      <c r="A13" s="1117"/>
      <c r="B13" s="1117"/>
      <c r="C13" s="1118"/>
      <c r="D13" s="1283"/>
      <c r="E13" s="1104" t="str">
        <f xml:space="preserve"> Retail_Business!E$795</f>
        <v>Allowed depreciation - Business - nominal</v>
      </c>
      <c r="F13" s="1104" t="str">
        <f xml:space="preserve"> Retail_Business!F$795</f>
        <v>PL</v>
      </c>
      <c r="G13" s="1104" t="str">
        <f xml:space="preserve"> Retail_Business!G$795</f>
        <v>£m</v>
      </c>
      <c r="H13" s="1104">
        <f xml:space="preserve"> Retail_Business!H$795</f>
        <v>0</v>
      </c>
      <c r="I13" s="1104">
        <f xml:space="preserve"> Retail_Business!I$795</f>
        <v>0</v>
      </c>
      <c r="J13" s="1104">
        <f xml:space="preserve"> Retail_Business!J$795</f>
        <v>0</v>
      </c>
      <c r="K13" s="1104">
        <f xml:space="preserve"> Retail_Business!K$795</f>
        <v>0</v>
      </c>
      <c r="L13" s="1104">
        <f xml:space="preserve"> Retail_Business!L$795</f>
        <v>0</v>
      </c>
      <c r="M13" s="1104">
        <f xml:space="preserve"> Retail_Business!M$795</f>
        <v>0</v>
      </c>
      <c r="N13" s="1104">
        <f xml:space="preserve"> Retail_Business!N$795</f>
        <v>0</v>
      </c>
      <c r="O13" s="1104">
        <f xml:space="preserve"> Retail_Business!O$795</f>
        <v>0</v>
      </c>
      <c r="P13" s="1104">
        <f xml:space="preserve"> Retail_Business!P$795</f>
        <v>0</v>
      </c>
      <c r="Q13" s="1104">
        <f xml:space="preserve"> Retail_Business!Q$795</f>
        <v>0</v>
      </c>
      <c r="R13" s="1104">
        <f xml:space="preserve"> Retail_Business!R$795</f>
        <v>0</v>
      </c>
      <c r="S13" s="1104">
        <f xml:space="preserve"> Retail_Business!S$795</f>
        <v>0</v>
      </c>
      <c r="T13" s="1104">
        <f xml:space="preserve"> Retail_Business!T$795</f>
        <v>0</v>
      </c>
      <c r="U13" s="1104">
        <f xml:space="preserve"> Retail_Business!U$795</f>
        <v>0</v>
      </c>
    </row>
    <row r="14" spans="1:21">
      <c r="A14" s="1117"/>
      <c r="B14" s="1117"/>
      <c r="C14" s="1118"/>
      <c r="D14" s="1283"/>
      <c r="E14" s="1172" t="s">
        <v>7645</v>
      </c>
      <c r="F14" s="1172"/>
      <c r="G14" s="1172" t="s">
        <v>1616</v>
      </c>
      <c r="H14" s="1172">
        <f xml:space="preserve"> SUM(J14:U14)</f>
        <v>0</v>
      </c>
      <c r="I14" s="1172"/>
      <c r="J14" s="1172">
        <f t="shared" ref="J14:U14" si="1" xml:space="preserve"> J11 + J13</f>
        <v>0</v>
      </c>
      <c r="K14" s="1172">
        <f t="shared" si="1"/>
        <v>0</v>
      </c>
      <c r="L14" s="1172">
        <f t="shared" si="1"/>
        <v>0</v>
      </c>
      <c r="M14" s="1172">
        <f t="shared" si="1"/>
        <v>0</v>
      </c>
      <c r="N14" s="1172">
        <f t="shared" si="1"/>
        <v>0</v>
      </c>
      <c r="O14" s="1172">
        <f t="shared" si="1"/>
        <v>0</v>
      </c>
      <c r="P14" s="1172">
        <f t="shared" si="1"/>
        <v>0</v>
      </c>
      <c r="Q14" s="1172">
        <f t="shared" si="1"/>
        <v>0</v>
      </c>
      <c r="R14" s="1172">
        <f t="shared" si="1"/>
        <v>0</v>
      </c>
      <c r="S14" s="1172">
        <f t="shared" si="1"/>
        <v>0</v>
      </c>
      <c r="T14" s="1172">
        <f t="shared" si="1"/>
        <v>0</v>
      </c>
      <c r="U14" s="1172">
        <f t="shared" si="1"/>
        <v>0</v>
      </c>
    </row>
    <row r="15" spans="1:21"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</row>
    <row r="16" spans="1:21">
      <c r="A16" s="1117"/>
      <c r="B16" s="1117"/>
      <c r="C16" s="1118"/>
      <c r="D16" s="1283"/>
      <c r="E16" s="1104" t="str">
        <f xml:space="preserve"> Retail_Business!E$937</f>
        <v>Interest received/(cost) [for Receivables and Retail Service Opex] - Business - nominal</v>
      </c>
      <c r="F16" s="1104" t="str">
        <f xml:space="preserve"> Retail_Business!F$937</f>
        <v>PL &amp; CF</v>
      </c>
      <c r="G16" s="1104" t="str">
        <f xml:space="preserve"> Retail_Business!G$937</f>
        <v>£m</v>
      </c>
      <c r="H16" s="1104">
        <f xml:space="preserve"> Retail_Business!H$937</f>
        <v>0</v>
      </c>
      <c r="I16" s="1104">
        <f xml:space="preserve"> Retail_Business!I$937</f>
        <v>0</v>
      </c>
      <c r="J16" s="1104">
        <f xml:space="preserve"> Retail_Business!J$937</f>
        <v>0</v>
      </c>
      <c r="K16" s="1104">
        <f xml:space="preserve"> Retail_Business!K$937</f>
        <v>0</v>
      </c>
      <c r="L16" s="1104">
        <f xml:space="preserve"> Retail_Business!L$937</f>
        <v>0</v>
      </c>
      <c r="M16" s="1104">
        <f xml:space="preserve"> Retail_Business!M$937</f>
        <v>0</v>
      </c>
      <c r="N16" s="1104">
        <f xml:space="preserve"> Retail_Business!N$937</f>
        <v>0</v>
      </c>
      <c r="O16" s="1104">
        <f xml:space="preserve"> Retail_Business!O$937</f>
        <v>0</v>
      </c>
      <c r="P16" s="1104">
        <f xml:space="preserve"> Retail_Business!P$937</f>
        <v>0</v>
      </c>
      <c r="Q16" s="1104">
        <f xml:space="preserve"> Retail_Business!Q$937</f>
        <v>0</v>
      </c>
      <c r="R16" s="1104">
        <f xml:space="preserve"> Retail_Business!R$937</f>
        <v>0</v>
      </c>
      <c r="S16" s="1104">
        <f xml:space="preserve"> Retail_Business!S$937</f>
        <v>0</v>
      </c>
      <c r="T16" s="1104">
        <f xml:space="preserve"> Retail_Business!T$937</f>
        <v>0</v>
      </c>
      <c r="U16" s="1104">
        <f xml:space="preserve"> Retail_Business!U$937</f>
        <v>0</v>
      </c>
    </row>
    <row r="17" spans="1:21">
      <c r="A17" s="1117"/>
      <c r="B17" s="1117"/>
      <c r="C17" s="1118"/>
      <c r="D17" s="1283"/>
      <c r="E17" s="1106" t="s">
        <v>7646</v>
      </c>
      <c r="F17" s="1106"/>
      <c r="G17" s="1106" t="s">
        <v>1616</v>
      </c>
      <c r="H17" s="1106">
        <f xml:space="preserve"> SUM(J17:U17)</f>
        <v>0</v>
      </c>
      <c r="I17" s="1106"/>
      <c r="J17" s="1106">
        <f t="shared" ref="J17:U17" si="2" xml:space="preserve"> J14 + J16</f>
        <v>0</v>
      </c>
      <c r="K17" s="1106">
        <f t="shared" si="2"/>
        <v>0</v>
      </c>
      <c r="L17" s="1106">
        <f t="shared" si="2"/>
        <v>0</v>
      </c>
      <c r="M17" s="1106">
        <f t="shared" si="2"/>
        <v>0</v>
      </c>
      <c r="N17" s="1106">
        <f t="shared" si="2"/>
        <v>0</v>
      </c>
      <c r="O17" s="1106">
        <f t="shared" si="2"/>
        <v>0</v>
      </c>
      <c r="P17" s="1106">
        <f t="shared" si="2"/>
        <v>0</v>
      </c>
      <c r="Q17" s="1106">
        <f t="shared" si="2"/>
        <v>0</v>
      </c>
      <c r="R17" s="1106">
        <f t="shared" si="2"/>
        <v>0</v>
      </c>
      <c r="S17" s="1106">
        <f t="shared" si="2"/>
        <v>0</v>
      </c>
      <c r="T17" s="1106">
        <f t="shared" si="2"/>
        <v>0</v>
      </c>
      <c r="U17" s="1106">
        <f t="shared" si="2"/>
        <v>0</v>
      </c>
    </row>
    <row r="18" spans="1:21"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>
      <c r="A19" s="1117"/>
      <c r="B19" s="1117"/>
      <c r="C19" s="1118"/>
      <c r="D19" s="1283"/>
      <c r="E19" s="1104" t="str">
        <f xml:space="preserve"> Retail_Business!E$841</f>
        <v>Current tax charge - Business - nominal</v>
      </c>
      <c r="F19" s="1104" t="str">
        <f xml:space="preserve"> Retail_Business!F$841</f>
        <v>PL</v>
      </c>
      <c r="G19" s="1104" t="str">
        <f xml:space="preserve"> Retail_Business!G$841</f>
        <v>£m</v>
      </c>
      <c r="H19" s="1104">
        <f xml:space="preserve"> Retail_Business!H$841</f>
        <v>0</v>
      </c>
      <c r="I19" s="1104">
        <f xml:space="preserve"> Retail_Business!I$841</f>
        <v>0</v>
      </c>
      <c r="J19" s="1104">
        <f xml:space="preserve"> Retail_Business!J$841</f>
        <v>0</v>
      </c>
      <c r="K19" s="1104">
        <f xml:space="preserve"> Retail_Business!K$841</f>
        <v>0</v>
      </c>
      <c r="L19" s="1104">
        <f xml:space="preserve"> Retail_Business!L$841</f>
        <v>0</v>
      </c>
      <c r="M19" s="1104">
        <f xml:space="preserve"> Retail_Business!M$841</f>
        <v>0</v>
      </c>
      <c r="N19" s="1104">
        <f xml:space="preserve"> Retail_Business!N$841</f>
        <v>0</v>
      </c>
      <c r="O19" s="1104">
        <f xml:space="preserve"> Retail_Business!O$841</f>
        <v>0</v>
      </c>
      <c r="P19" s="1104">
        <f xml:space="preserve"> Retail_Business!P$841</f>
        <v>0</v>
      </c>
      <c r="Q19" s="1104">
        <f xml:space="preserve"> Retail_Business!Q$841</f>
        <v>0</v>
      </c>
      <c r="R19" s="1104">
        <f xml:space="preserve"> Retail_Business!R$841</f>
        <v>0</v>
      </c>
      <c r="S19" s="1104">
        <f xml:space="preserve"> Retail_Business!S$841</f>
        <v>0</v>
      </c>
      <c r="T19" s="1104">
        <f xml:space="preserve"> Retail_Business!T$841</f>
        <v>0</v>
      </c>
      <c r="U19" s="1104">
        <f xml:space="preserve"> Retail_Business!U$841</f>
        <v>0</v>
      </c>
    </row>
    <row r="20" spans="1:21">
      <c r="A20" s="1117"/>
      <c r="B20" s="1117"/>
      <c r="C20" s="1118"/>
      <c r="D20" s="1283"/>
      <c r="E20" s="1106" t="s">
        <v>7647</v>
      </c>
      <c r="F20" s="1106"/>
      <c r="G20" s="1106" t="s">
        <v>1616</v>
      </c>
      <c r="H20" s="1106">
        <f xml:space="preserve"> SUM(J20:U20)</f>
        <v>0</v>
      </c>
      <c r="I20" s="1106"/>
      <c r="J20" s="1106">
        <f t="shared" ref="J20:U20" si="3" xml:space="preserve"> J17 + J19</f>
        <v>0</v>
      </c>
      <c r="K20" s="1106">
        <f t="shared" si="3"/>
        <v>0</v>
      </c>
      <c r="L20" s="1106">
        <f t="shared" si="3"/>
        <v>0</v>
      </c>
      <c r="M20" s="1106">
        <f t="shared" si="3"/>
        <v>0</v>
      </c>
      <c r="N20" s="1106">
        <f t="shared" si="3"/>
        <v>0</v>
      </c>
      <c r="O20" s="1106">
        <f t="shared" si="3"/>
        <v>0</v>
      </c>
      <c r="P20" s="1106">
        <f t="shared" si="3"/>
        <v>0</v>
      </c>
      <c r="Q20" s="1106">
        <f t="shared" si="3"/>
        <v>0</v>
      </c>
      <c r="R20" s="1106">
        <f t="shared" si="3"/>
        <v>0</v>
      </c>
      <c r="S20" s="1106">
        <f t="shared" si="3"/>
        <v>0</v>
      </c>
      <c r="T20" s="1106">
        <f t="shared" si="3"/>
        <v>0</v>
      </c>
      <c r="U20" s="1106">
        <f t="shared" si="3"/>
        <v>0</v>
      </c>
    </row>
    <row r="21" spans="1:21">
      <c r="E21" s="108"/>
      <c r="F21" s="108"/>
      <c r="G21" s="108"/>
      <c r="H21" s="108"/>
      <c r="I21" s="108"/>
      <c r="J21" s="108"/>
      <c r="K21" s="108"/>
      <c r="L21" s="108"/>
   